       <row r="19401">
          <cell r="N19401" t="str">
            <v>TRANS 69+KV - East</v>
          </cell>
          <cell r="T19401">
            <v>65</v>
          </cell>
          <cell r="U19401" t="str">
            <v>Addition</v>
          </cell>
        </row>
        <row r="19402">
          <cell r="N19402" t="str">
            <v>TRANS 69+KV - East</v>
          </cell>
          <cell r="T19402">
            <v>288</v>
          </cell>
          <cell r="U19402" t="str">
            <v>Addition</v>
          </cell>
        </row>
        <row r="19403">
          <cell r="N19403" t="str">
            <v>TRANS 69+KV - East</v>
          </cell>
          <cell r="T19403">
            <v>1108</v>
          </cell>
          <cell r="U19403" t="str">
            <v>Addition</v>
          </cell>
        </row>
        <row r="19404">
          <cell r="N19404" t="str">
            <v>TRANS 69+KV - East</v>
          </cell>
          <cell r="T19404">
            <v>405</v>
          </cell>
          <cell r="U19404" t="str">
            <v>Addition</v>
          </cell>
        </row>
        <row r="19405">
          <cell r="N19405" t="str">
            <v>TRANS 69+KV - East</v>
          </cell>
          <cell r="T19405">
            <v>1088</v>
          </cell>
          <cell r="U19405" t="str">
            <v>Addition</v>
          </cell>
        </row>
        <row r="19406">
          <cell r="N19406" t="str">
            <v>TRANS 69+KV - East</v>
          </cell>
          <cell r="T19406">
            <v>17572</v>
          </cell>
          <cell r="U19406" t="str">
            <v>Addition</v>
          </cell>
        </row>
        <row r="19407">
          <cell r="N19407" t="str">
            <v>TRANS 69+KV - East</v>
          </cell>
          <cell r="T19407">
            <v>871</v>
          </cell>
          <cell r="U19407" t="str">
            <v>Addition</v>
          </cell>
        </row>
        <row r="19408">
          <cell r="N19408" t="str">
            <v>TRANS 69+KV - East</v>
          </cell>
          <cell r="T19408">
            <v>60</v>
          </cell>
          <cell r="U19408" t="str">
            <v>Addition</v>
          </cell>
        </row>
        <row r="19409">
          <cell r="N19409" t="str">
            <v>TRANS 69+KV - East</v>
          </cell>
          <cell r="T19409">
            <v>6</v>
          </cell>
          <cell r="U19409" t="str">
            <v>Addition</v>
          </cell>
        </row>
        <row r="19410">
          <cell r="N19410" t="str">
            <v>TRANS 69+KV - East</v>
          </cell>
          <cell r="T19410">
            <v>49514</v>
          </cell>
          <cell r="U19410" t="str">
            <v>Addition</v>
          </cell>
        </row>
        <row r="19411">
          <cell r="N19411" t="str">
            <v>TRANS 69+KV - East</v>
          </cell>
          <cell r="T19411">
            <v>8</v>
          </cell>
          <cell r="U19411" t="str">
            <v>Addition</v>
          </cell>
        </row>
        <row r="19412">
          <cell r="N19412" t="str">
            <v>TRANS 69+KV - East</v>
          </cell>
          <cell r="T19412">
            <v>71</v>
          </cell>
          <cell r="U19412" t="str">
            <v>Addition</v>
          </cell>
        </row>
        <row r="19413">
          <cell r="N19413" t="str">
            <v>TRANS 69+KV - East</v>
          </cell>
          <cell r="T19413">
            <v>712</v>
          </cell>
          <cell r="U19413" t="str">
            <v>Addition</v>
          </cell>
        </row>
        <row r="19414">
          <cell r="N19414" t="str">
            <v>TRANS 69+KV - East</v>
          </cell>
          <cell r="T19414">
            <v>310</v>
          </cell>
          <cell r="U19414" t="str">
            <v>Addition</v>
          </cell>
        </row>
        <row r="19415">
          <cell r="N19415" t="str">
            <v>TRANS 69+KV - East</v>
          </cell>
          <cell r="T19415">
            <v>-433</v>
          </cell>
          <cell r="U19415" t="str">
            <v>Addition</v>
          </cell>
        </row>
        <row r="19416">
          <cell r="N19416" t="str">
            <v>TRANS 69+KV - East</v>
          </cell>
          <cell r="T19416">
            <v>2</v>
          </cell>
          <cell r="U19416" t="str">
            <v>Addition</v>
          </cell>
        </row>
        <row r="19417">
          <cell r="N19417" t="str">
            <v>TRANS 69+KV - East</v>
          </cell>
          <cell r="T19417">
            <v>28777</v>
          </cell>
          <cell r="U19417" t="str">
            <v>Addition</v>
          </cell>
        </row>
        <row r="19418">
          <cell r="N19418" t="str">
            <v>TRANS 69+KV - East</v>
          </cell>
          <cell r="T19418">
            <v>2867</v>
          </cell>
          <cell r="U19418" t="str">
            <v>Addition</v>
          </cell>
        </row>
        <row r="19419">
          <cell r="N19419" t="str">
            <v>TRANS 69+KV - East</v>
          </cell>
          <cell r="T19419">
            <v>64</v>
          </cell>
          <cell r="U19419" t="str">
            <v>Addition</v>
          </cell>
        </row>
        <row r="19420">
          <cell r="N19420" t="str">
            <v>TRANS 69+KV - East</v>
          </cell>
          <cell r="T19420">
            <v>11</v>
          </cell>
          <cell r="U19420" t="str">
            <v>Addition</v>
          </cell>
        </row>
        <row r="19421">
          <cell r="N19421" t="str">
            <v>TRANS 69+KV - East</v>
          </cell>
          <cell r="T19421">
            <v>-413</v>
          </cell>
          <cell r="U19421" t="str">
            <v>Addition</v>
          </cell>
        </row>
        <row r="19422">
          <cell r="N19422" t="str">
            <v>TRANS 69+KV - East</v>
          </cell>
          <cell r="T19422">
            <v>-5638</v>
          </cell>
          <cell r="U19422" t="str">
            <v>Addition</v>
          </cell>
        </row>
        <row r="19423">
          <cell r="N19423" t="str">
            <v>TRANS 69+KV - East</v>
          </cell>
          <cell r="T19423">
            <v>3</v>
          </cell>
          <cell r="U19423" t="str">
            <v>Addition</v>
          </cell>
        </row>
        <row r="19424">
          <cell r="N19424" t="str">
            <v>TRANS 69+KV - East</v>
          </cell>
          <cell r="T19424">
            <v>453</v>
          </cell>
          <cell r="U19424" t="str">
            <v>Addition</v>
          </cell>
        </row>
        <row r="19425">
          <cell r="N19425" t="str">
            <v>TRANS 69+KV - East</v>
          </cell>
          <cell r="T19425">
            <v>92550</v>
          </cell>
          <cell r="U19425" t="str">
            <v>Addition</v>
          </cell>
        </row>
        <row r="19426">
          <cell r="N19426" t="str">
            <v>TRANS 69+KV - East</v>
          </cell>
          <cell r="T19426">
            <v>63</v>
          </cell>
          <cell r="U19426" t="str">
            <v>Addition</v>
          </cell>
        </row>
        <row r="19427">
          <cell r="N19427" t="str">
            <v>TRANS 69+KV - East</v>
          </cell>
          <cell r="T19427">
            <v>1453059</v>
          </cell>
          <cell r="U19427" t="str">
            <v>Addition</v>
          </cell>
        </row>
        <row r="19428">
          <cell r="N19428" t="str">
            <v>TRANS 69+KV - East</v>
          </cell>
          <cell r="T19428">
            <v>5491</v>
          </cell>
          <cell r="U19428" t="str">
            <v>Addition</v>
          </cell>
        </row>
        <row r="19429">
          <cell r="N19429" t="str">
            <v>TRANS 69+KV - East</v>
          </cell>
          <cell r="T19429">
            <v>-1072</v>
          </cell>
          <cell r="U19429" t="str">
            <v>Addition</v>
          </cell>
        </row>
        <row r="19430">
          <cell r="N19430" t="str">
            <v>TRANS 69+KV - East</v>
          </cell>
          <cell r="T19430">
            <v>63932</v>
          </cell>
          <cell r="U19430" t="str">
            <v>Addition</v>
          </cell>
        </row>
        <row r="19431">
          <cell r="N19431" t="str">
            <v>TRANS 69+KV - East</v>
          </cell>
          <cell r="T19431">
            <v>414</v>
          </cell>
          <cell r="U19431" t="str">
            <v>Addition</v>
          </cell>
        </row>
        <row r="19432">
          <cell r="N19432" t="str">
            <v>TRANS 69+KV - East</v>
          </cell>
          <cell r="T19432">
            <v>695693</v>
          </cell>
          <cell r="U19432" t="str">
            <v>Addition</v>
          </cell>
        </row>
        <row r="19433">
          <cell r="N19433" t="str">
            <v>TRANS 69+KV - East</v>
          </cell>
          <cell r="T19433">
            <v>989</v>
          </cell>
          <cell r="U19433" t="str">
            <v>Addition</v>
          </cell>
        </row>
        <row r="19434">
          <cell r="N19434" t="str">
            <v>TRANS 69+KV - East</v>
          </cell>
          <cell r="T19434">
            <v>3402</v>
          </cell>
          <cell r="U19434" t="str">
            <v>Addition</v>
          </cell>
        </row>
        <row r="19435">
          <cell r="N19435" t="str">
            <v>TRANS 69+KV - East</v>
          </cell>
          <cell r="T19435">
            <v>-4021</v>
          </cell>
          <cell r="U19435" t="str">
            <v>Addition</v>
          </cell>
        </row>
        <row r="19436">
          <cell r="N19436" t="str">
            <v>TRANS 69+KV - East</v>
          </cell>
          <cell r="T19436">
            <v>257016</v>
          </cell>
          <cell r="U19436" t="str">
            <v>Addition</v>
          </cell>
        </row>
        <row r="19437">
          <cell r="N19437" t="str">
            <v>TRANS 69+KV - East</v>
          </cell>
          <cell r="T19437">
            <v>1479</v>
          </cell>
          <cell r="U19437" t="str">
            <v>Addition</v>
          </cell>
        </row>
        <row r="19438">
          <cell r="N19438" t="str">
            <v>TRANS 69+KV - East</v>
          </cell>
          <cell r="T19438">
            <v>412399</v>
          </cell>
          <cell r="U19438" t="str">
            <v>Addition</v>
          </cell>
        </row>
        <row r="19439">
          <cell r="N19439" t="str">
            <v>TRANS 69+KV - East</v>
          </cell>
          <cell r="T19439">
            <v>45877</v>
          </cell>
          <cell r="U19439" t="str">
            <v>Addition</v>
          </cell>
        </row>
        <row r="19440">
          <cell r="N19440" t="str">
            <v>TRANS 69+KV - East</v>
          </cell>
          <cell r="T19440">
            <v>413396</v>
          </cell>
          <cell r="U19440" t="str">
            <v>Addition</v>
          </cell>
        </row>
        <row r="19441">
          <cell r="N19441" t="str">
            <v>TRANS 69+KV - East</v>
          </cell>
          <cell r="T19441">
            <v>11536</v>
          </cell>
          <cell r="U19441" t="str">
            <v>Addition</v>
          </cell>
        </row>
        <row r="19442">
          <cell r="N19442" t="str">
            <v>TRANS 69+KV - East</v>
          </cell>
          <cell r="T19442">
            <v>-2949</v>
          </cell>
          <cell r="U19442" t="str">
            <v>Addition</v>
          </cell>
        </row>
        <row r="19443">
          <cell r="N19443" t="str">
            <v>TRANS 69+KV - East</v>
          </cell>
          <cell r="T19443">
            <v>3660</v>
          </cell>
          <cell r="U19443" t="str">
            <v>Addition</v>
          </cell>
        </row>
        <row r="19444">
          <cell r="N19444" t="str">
            <v>TRANS 69+KV - East</v>
          </cell>
          <cell r="T19444">
            <v>4656</v>
          </cell>
          <cell r="U19444" t="str">
            <v>Addition</v>
          </cell>
        </row>
        <row r="19445">
          <cell r="N19445" t="str">
            <v>TRANS 69+KV - East</v>
          </cell>
          <cell r="T19445">
            <v>18397</v>
          </cell>
          <cell r="U19445" t="str">
            <v>Addition</v>
          </cell>
        </row>
        <row r="19446">
          <cell r="N19446" t="str">
            <v>TRANS 69+KV - East</v>
          </cell>
          <cell r="T19446">
            <v>-60</v>
          </cell>
          <cell r="U19446" t="str">
            <v>Addition</v>
          </cell>
        </row>
        <row r="19447">
          <cell r="N19447" t="str">
            <v>TRANS 69+KV - East</v>
          </cell>
          <cell r="T19447">
            <v>-24</v>
          </cell>
          <cell r="U19447" t="str">
            <v>Addition</v>
          </cell>
        </row>
        <row r="19448">
          <cell r="N19448" t="str">
            <v>TRANS 69+KV - East</v>
          </cell>
          <cell r="T19448">
            <v>-39475</v>
          </cell>
          <cell r="U19448" t="str">
            <v>Addition</v>
          </cell>
        </row>
        <row r="19449">
          <cell r="N19449" t="str">
            <v>TRANS 69+KV - East</v>
          </cell>
          <cell r="T19449">
            <v>25082</v>
          </cell>
          <cell r="U19449" t="str">
            <v>Addition</v>
          </cell>
        </row>
        <row r="19450">
          <cell r="N19450" t="str">
            <v>TRANS 69+KV - East</v>
          </cell>
          <cell r="T19450">
            <v>6314</v>
          </cell>
          <cell r="U19450" t="str">
            <v>Addition</v>
          </cell>
        </row>
        <row r="19451">
          <cell r="N19451" t="str">
            <v>TRANS 69+KV - East</v>
          </cell>
          <cell r="T19451">
            <v>1403318</v>
          </cell>
          <cell r="U19451" t="str">
            <v>Addition</v>
          </cell>
        </row>
        <row r="19452">
          <cell r="N19452" t="str">
            <v>TRANS 69+KV - East</v>
          </cell>
          <cell r="T19452">
            <v>133</v>
          </cell>
          <cell r="U19452" t="str">
            <v>Addition</v>
          </cell>
        </row>
        <row r="19453">
          <cell r="N19453" t="str">
            <v>TRANS 69+KV - East</v>
          </cell>
          <cell r="T19453">
            <v>966</v>
          </cell>
          <cell r="U19453" t="str">
            <v>Addition</v>
          </cell>
        </row>
        <row r="19454">
          <cell r="N19454" t="str">
            <v>TRANS 69+KV - East</v>
          </cell>
          <cell r="T19454">
            <v>69565</v>
          </cell>
          <cell r="U19454" t="str">
            <v>Addition</v>
          </cell>
        </row>
        <row r="19455">
          <cell r="N19455" t="str">
            <v>TRANS 69+KV - East</v>
          </cell>
          <cell r="T19455">
            <v>-769</v>
          </cell>
          <cell r="U19455" t="str">
            <v>Addition</v>
          </cell>
        </row>
        <row r="19456">
          <cell r="N19456" t="str">
            <v>TRANS 69+KV - East</v>
          </cell>
          <cell r="T19456">
            <v>66151</v>
          </cell>
          <cell r="U19456" t="str">
            <v>Addition</v>
          </cell>
        </row>
        <row r="19457">
          <cell r="N19457" t="str">
            <v>TRANS 69+KV - East</v>
          </cell>
          <cell r="T19457">
            <v>6972</v>
          </cell>
          <cell r="U19457" t="str">
            <v>Addition</v>
          </cell>
        </row>
        <row r="19458">
          <cell r="N19458" t="str">
            <v>TRANS 69+KV - East</v>
          </cell>
          <cell r="T19458">
            <v>1237</v>
          </cell>
          <cell r="U19458" t="str">
            <v>Addition</v>
          </cell>
        </row>
        <row r="19459">
          <cell r="N19459" t="str">
            <v>TRANS 69+KV - East</v>
          </cell>
          <cell r="T19459">
            <v>999586</v>
          </cell>
          <cell r="U19459" t="str">
            <v>Addition</v>
          </cell>
        </row>
        <row r="19460">
          <cell r="N19460" t="str">
            <v>TRANS 69+KV - East</v>
          </cell>
          <cell r="T19460">
            <v>94331</v>
          </cell>
          <cell r="U19460" t="str">
            <v>Addition</v>
          </cell>
        </row>
        <row r="19461">
          <cell r="N19461" t="str">
            <v>TRANS 69+KV - East</v>
          </cell>
          <cell r="T19461">
            <v>468</v>
          </cell>
          <cell r="U19461" t="str">
            <v>Addition</v>
          </cell>
        </row>
        <row r="19462">
          <cell r="N19462" t="str">
            <v>TRANS 69+KV - East</v>
          </cell>
          <cell r="T19462">
            <v>208821</v>
          </cell>
          <cell r="U19462" t="str">
            <v>Addition</v>
          </cell>
        </row>
        <row r="19463">
          <cell r="N19463" t="str">
            <v>TRANS 69+KV - East</v>
          </cell>
          <cell r="T19463">
            <v>28</v>
          </cell>
          <cell r="U19463" t="str">
            <v>Addition</v>
          </cell>
        </row>
        <row r="19464">
          <cell r="N19464" t="str">
            <v>TRANS 69+KV - East</v>
          </cell>
          <cell r="T19464">
            <v>318054</v>
          </cell>
          <cell r="U19464" t="str">
            <v>Addition</v>
          </cell>
        </row>
        <row r="19465">
          <cell r="N19465" t="str">
            <v>TRANS 69+KV - East</v>
          </cell>
          <cell r="T19465">
            <v>9074</v>
          </cell>
          <cell r="U19465" t="str">
            <v>Addition</v>
          </cell>
        </row>
        <row r="19466">
          <cell r="N19466" t="str">
            <v>TRANS 69+KV - East</v>
          </cell>
          <cell r="T19466">
            <v>14982</v>
          </cell>
          <cell r="U19466" t="str">
            <v>Addition</v>
          </cell>
        </row>
        <row r="19467">
          <cell r="N19467" t="str">
            <v>TRANS 69+KV - East</v>
          </cell>
          <cell r="T19467">
            <v>460713</v>
          </cell>
          <cell r="U19467" t="str">
            <v>Addition</v>
          </cell>
        </row>
        <row r="19468">
          <cell r="N19468" t="str">
            <v>TRANS 69+KV - East</v>
          </cell>
          <cell r="T19468">
            <v>4167</v>
          </cell>
          <cell r="U19468" t="str">
            <v>Addition</v>
          </cell>
        </row>
        <row r="19469">
          <cell r="N19469" t="str">
            <v>TRANS 69+KV - East</v>
          </cell>
          <cell r="T19469">
            <v>-2</v>
          </cell>
          <cell r="U19469" t="str">
            <v>Addition</v>
          </cell>
        </row>
        <row r="19470">
          <cell r="N19470" t="str">
            <v>TRANS 69+KV - East</v>
          </cell>
          <cell r="T19470">
            <v>-3548</v>
          </cell>
          <cell r="U19470" t="str">
            <v>Addition</v>
          </cell>
        </row>
        <row r="19471">
          <cell r="N19471" t="str">
            <v>TRANS 69+KV - East</v>
          </cell>
          <cell r="T19471">
            <v>161</v>
          </cell>
          <cell r="U19471" t="str">
            <v>Addition</v>
          </cell>
        </row>
        <row r="19472">
          <cell r="N19472" t="str">
            <v>TRANS 69+KV - East</v>
          </cell>
          <cell r="T19472">
            <v>3</v>
          </cell>
          <cell r="U19472" t="str">
            <v>Addition</v>
          </cell>
        </row>
        <row r="19473">
          <cell r="N19473" t="str">
            <v>TRANS 69+KV - East</v>
          </cell>
          <cell r="T19473">
            <v>41049</v>
          </cell>
          <cell r="U19473" t="str">
            <v>Addition</v>
          </cell>
        </row>
        <row r="19474">
          <cell r="N19474" t="str">
            <v>TRANS 69+KV - East</v>
          </cell>
          <cell r="T19474">
            <v>5851</v>
          </cell>
          <cell r="U19474" t="str">
            <v>Addition</v>
          </cell>
        </row>
        <row r="19475">
          <cell r="N19475" t="str">
            <v>TRANS 69+KV - East</v>
          </cell>
          <cell r="T19475">
            <v>64818</v>
          </cell>
          <cell r="U19475" t="str">
            <v>Addition</v>
          </cell>
        </row>
        <row r="19476">
          <cell r="N19476" t="str">
            <v>TRANS 69+KV - East</v>
          </cell>
          <cell r="T19476">
            <v>3430</v>
          </cell>
          <cell r="U19476" t="str">
            <v>Addition</v>
          </cell>
        </row>
        <row r="19477">
          <cell r="N19477" t="str">
            <v>TRANS 69+KV - East</v>
          </cell>
          <cell r="T19477">
            <v>50173</v>
          </cell>
          <cell r="U19477" t="str">
            <v>Addition</v>
          </cell>
        </row>
        <row r="19478">
          <cell r="N19478" t="str">
            <v>TRANS 69+KV - East</v>
          </cell>
          <cell r="T19478">
            <v>23836</v>
          </cell>
          <cell r="U19478" t="str">
            <v>Addition</v>
          </cell>
        </row>
        <row r="19479">
          <cell r="N19479" t="str">
            <v>TRANS 69+KV - East</v>
          </cell>
          <cell r="T19479">
            <v>-735</v>
          </cell>
          <cell r="U19479" t="str">
            <v>Addition</v>
          </cell>
        </row>
        <row r="19480">
          <cell r="N19480" t="str">
            <v>TRANS 69+KV - East</v>
          </cell>
          <cell r="T19480">
            <v>43</v>
          </cell>
          <cell r="U19480" t="str">
            <v>Addition</v>
          </cell>
        </row>
        <row r="19481">
          <cell r="N19481" t="str">
            <v>TRANS 69+KV - East</v>
          </cell>
          <cell r="T19481">
            <v>-305</v>
          </cell>
          <cell r="U19481" t="str">
            <v>Addition</v>
          </cell>
        </row>
        <row r="19482">
          <cell r="N19482" t="str">
            <v>TRANS 69+KV - East</v>
          </cell>
          <cell r="T19482">
            <v>62720</v>
          </cell>
          <cell r="U19482" t="str">
            <v>Addition</v>
          </cell>
        </row>
        <row r="19483">
          <cell r="N19483" t="str">
            <v>TRANS 69+KV - East</v>
          </cell>
          <cell r="T19483">
            <v>643150</v>
          </cell>
          <cell r="U19483" t="str">
            <v>Addition</v>
          </cell>
        </row>
        <row r="19484">
          <cell r="N19484" t="str">
            <v>TRANS 69+KV - East</v>
          </cell>
          <cell r="T19484">
            <v>924</v>
          </cell>
          <cell r="U19484" t="str">
            <v>Addition</v>
          </cell>
        </row>
        <row r="19485">
          <cell r="N19485" t="str">
            <v>TRANS 69+KV - East</v>
          </cell>
          <cell r="T19485">
            <v>162816</v>
          </cell>
          <cell r="U19485" t="str">
            <v>Addition</v>
          </cell>
        </row>
        <row r="19486">
          <cell r="N19486" t="str">
            <v>TRANS 69+KV - East</v>
          </cell>
          <cell r="T19486">
            <v>-65</v>
          </cell>
          <cell r="U19486" t="str">
            <v>Addition</v>
          </cell>
        </row>
        <row r="19487">
          <cell r="N19487" t="str">
            <v>TRANS 69+KV - East</v>
          </cell>
          <cell r="T19487">
            <v>29960</v>
          </cell>
          <cell r="U19487" t="str">
            <v>Addition</v>
          </cell>
        </row>
        <row r="19488">
          <cell r="N19488" t="str">
            <v>TRANS 69+KV - East</v>
          </cell>
          <cell r="T19488">
            <v>420</v>
          </cell>
          <cell r="U19488" t="str">
            <v>Addition</v>
          </cell>
        </row>
        <row r="19489">
          <cell r="N19489" t="str">
            <v>TRANS 69+KV - East</v>
          </cell>
          <cell r="T19489">
            <v>30656</v>
          </cell>
          <cell r="U19489" t="str">
            <v>Addition</v>
          </cell>
        </row>
        <row r="19490">
          <cell r="N19490" t="str">
            <v>TRANS 69+KV - East</v>
          </cell>
          <cell r="T19490">
            <v>100</v>
          </cell>
          <cell r="U19490" t="str">
            <v>Addition</v>
          </cell>
        </row>
        <row r="19491">
          <cell r="N19491" t="str">
            <v>TRANS 69+KV - East</v>
          </cell>
          <cell r="T19491">
            <v>17093</v>
          </cell>
          <cell r="U19491" t="str">
            <v>Addition</v>
          </cell>
        </row>
        <row r="19492">
          <cell r="N19492" t="str">
            <v>TRANS 69+KV - East</v>
          </cell>
          <cell r="T19492">
            <v>31</v>
          </cell>
          <cell r="U19492" t="str">
            <v>Addition</v>
          </cell>
        </row>
        <row r="19493">
          <cell r="N19493" t="str">
            <v>TRANS 69+KV - East</v>
          </cell>
          <cell r="T19493">
            <v>4703</v>
          </cell>
          <cell r="U19493" t="str">
            <v>Addition</v>
          </cell>
        </row>
        <row r="19494">
          <cell r="N19494" t="str">
            <v>TRANS 69+KV - East</v>
          </cell>
          <cell r="T19494">
            <v>15545</v>
          </cell>
          <cell r="U19494" t="str">
            <v>Addition</v>
          </cell>
        </row>
        <row r="19495">
          <cell r="N19495" t="str">
            <v>TRANS 69+KV - East</v>
          </cell>
          <cell r="T19495">
            <v>-291</v>
          </cell>
          <cell r="U19495" t="str">
            <v>Addition</v>
          </cell>
        </row>
        <row r="19496">
          <cell r="N19496" t="str">
            <v>TRANS 69+KV - East</v>
          </cell>
          <cell r="T19496">
            <v>356</v>
          </cell>
          <cell r="U19496" t="str">
            <v>Addition</v>
          </cell>
        </row>
        <row r="19497">
          <cell r="N19497" t="str">
            <v>TRANS 69+KV - East</v>
          </cell>
          <cell r="T19497">
            <v>-4</v>
          </cell>
          <cell r="U19497" t="str">
            <v>Addition</v>
          </cell>
        </row>
        <row r="19498">
          <cell r="N19498" t="str">
            <v>TRANS 69+KV - East</v>
          </cell>
          <cell r="T19498">
            <v>1394</v>
          </cell>
          <cell r="U19498" t="str">
            <v>Addition</v>
          </cell>
        </row>
        <row r="19499">
          <cell r="N19499" t="str">
            <v>TRANS 69+KV - East</v>
          </cell>
          <cell r="T19499">
            <v>15473</v>
          </cell>
          <cell r="U19499" t="str">
            <v>Addition</v>
          </cell>
        </row>
        <row r="19500">
          <cell r="N19500" t="str">
            <v>TRANS 69+KV - East</v>
          </cell>
          <cell r="T19500">
            <v>13</v>
          </cell>
          <cell r="U19500" t="str">
            <v>Addition</v>
          </cell>
        </row>
        <row r="19501">
          <cell r="N19501" t="str">
            <v>TRANS 69+KV - East</v>
          </cell>
          <cell r="T19501">
            <v>-4180</v>
          </cell>
          <cell r="U19501" t="str">
            <v>Addition</v>
          </cell>
        </row>
        <row r="19502">
          <cell r="N19502" t="str">
            <v>TRANS 69+KV - East</v>
          </cell>
          <cell r="T19502">
            <v>11931</v>
          </cell>
          <cell r="U19502" t="str">
            <v>Addition</v>
          </cell>
        </row>
        <row r="19503">
          <cell r="N19503" t="str">
            <v>TRANS 69+KV - East</v>
          </cell>
          <cell r="T19503">
            <v>148</v>
          </cell>
          <cell r="U19503" t="str">
            <v>Addition</v>
          </cell>
        </row>
        <row r="19504">
          <cell r="N19504" t="str">
            <v>TRANS 69+KV - East</v>
          </cell>
          <cell r="T19504">
            <v>-8487</v>
          </cell>
          <cell r="U19504" t="str">
            <v>Addition</v>
          </cell>
        </row>
        <row r="19505">
          <cell r="N19505" t="str">
            <v>TRANS 69+KV - East</v>
          </cell>
          <cell r="T19505">
            <v>21</v>
          </cell>
          <cell r="U19505" t="str">
            <v>Addition</v>
          </cell>
        </row>
        <row r="19506">
          <cell r="N19506" t="str">
            <v>TRANS 69+KV - East</v>
          </cell>
          <cell r="T19506">
            <v>2741</v>
          </cell>
          <cell r="U19506" t="str">
            <v>Addition</v>
          </cell>
        </row>
        <row r="19507">
          <cell r="N19507" t="str">
            <v>TRANS 69+KV - East</v>
          </cell>
          <cell r="T19507">
            <v>4206</v>
          </cell>
          <cell r="U19507" t="str">
            <v>Addition</v>
          </cell>
        </row>
        <row r="19508">
          <cell r="N19508" t="str">
            <v>TRANS 69+KV - East</v>
          </cell>
          <cell r="T19508">
            <v>1318378</v>
          </cell>
          <cell r="U19508" t="str">
            <v>Addition</v>
          </cell>
        </row>
        <row r="19509">
          <cell r="N19509" t="str">
            <v>TRANS 69+KV - East</v>
          </cell>
          <cell r="T19509">
            <v>26106</v>
          </cell>
          <cell r="U19509" t="str">
            <v>Addition</v>
          </cell>
        </row>
        <row r="19510">
          <cell r="N19510" t="str">
            <v>TRANS 69+KV - East</v>
          </cell>
          <cell r="T19510">
            <v>-1523</v>
          </cell>
          <cell r="U19510" t="str">
            <v>Addition</v>
          </cell>
        </row>
        <row r="19511">
          <cell r="N19511" t="str">
            <v>TRANS 69+KV - East</v>
          </cell>
          <cell r="T19511">
            <v>14379</v>
          </cell>
          <cell r="U19511" t="str">
            <v>Addition</v>
          </cell>
        </row>
        <row r="19512">
          <cell r="N19512" t="str">
            <v>TRANS 69+KV - East</v>
          </cell>
          <cell r="T19512">
            <v>54028</v>
          </cell>
          <cell r="U19512" t="str">
            <v>Addition</v>
          </cell>
        </row>
        <row r="19513">
          <cell r="N19513" t="str">
            <v>TRANS 69+KV - East</v>
          </cell>
          <cell r="T19513">
            <v>-2</v>
          </cell>
          <cell r="U19513" t="str">
            <v>Addition</v>
          </cell>
        </row>
        <row r="19514">
          <cell r="N19514" t="str">
            <v>TRANS 69+KV - East</v>
          </cell>
          <cell r="T19514">
            <v>1584</v>
          </cell>
          <cell r="U19514" t="str">
            <v>Addition</v>
          </cell>
        </row>
        <row r="19515">
          <cell r="N19515" t="str">
            <v>TRANS 69+KV - East</v>
          </cell>
          <cell r="T19515">
            <v>44853</v>
          </cell>
          <cell r="U19515" t="str">
            <v>Addition</v>
          </cell>
        </row>
        <row r="19516">
          <cell r="N19516" t="str">
            <v>TRANS 69+KV - East</v>
          </cell>
          <cell r="T19516">
            <v>63052</v>
          </cell>
          <cell r="U19516" t="str">
            <v>Addition</v>
          </cell>
        </row>
        <row r="19517">
          <cell r="N19517" t="str">
            <v>TRANS 69+KV - East</v>
          </cell>
          <cell r="T19517">
            <v>13114</v>
          </cell>
          <cell r="U19517" t="str">
            <v>Addition</v>
          </cell>
        </row>
        <row r="19518">
          <cell r="N19518" t="str">
            <v>TRANS 69+KV - East</v>
          </cell>
          <cell r="T19518">
            <v>13701</v>
          </cell>
          <cell r="U19518" t="str">
            <v>Addition</v>
          </cell>
        </row>
        <row r="19519">
          <cell r="N19519" t="str">
            <v>TRANS 69+KV - East</v>
          </cell>
          <cell r="T19519">
            <v>5059</v>
          </cell>
          <cell r="U19519" t="str">
            <v>Addition</v>
          </cell>
        </row>
        <row r="19520">
          <cell r="N19520" t="str">
            <v>TRANS 69+KV - East</v>
          </cell>
          <cell r="T19520">
            <v>283578</v>
          </cell>
          <cell r="U19520" t="str">
            <v>Addition</v>
          </cell>
        </row>
        <row r="19521">
          <cell r="N19521" t="str">
            <v>TRANS 69+KV - East</v>
          </cell>
          <cell r="T19521">
            <v>-16742</v>
          </cell>
          <cell r="U19521" t="str">
            <v>Addition</v>
          </cell>
        </row>
        <row r="19522">
          <cell r="N19522" t="str">
            <v>TRANS 69+KV - East</v>
          </cell>
          <cell r="T19522">
            <v>84</v>
          </cell>
          <cell r="U19522" t="str">
            <v>Addition</v>
          </cell>
        </row>
        <row r="19523">
          <cell r="N19523" t="str">
            <v>TRANS 69+KV - East</v>
          </cell>
          <cell r="T19523">
            <v>-410</v>
          </cell>
          <cell r="U19523" t="str">
            <v>Addition</v>
          </cell>
        </row>
        <row r="19524">
          <cell r="N19524" t="str">
            <v>TRANS 69+KV - East</v>
          </cell>
          <cell r="T19524">
            <v>37</v>
          </cell>
          <cell r="U19524" t="str">
            <v>Addition</v>
          </cell>
        </row>
        <row r="19525">
          <cell r="N19525" t="str">
            <v>TRANS 69+KV - East</v>
          </cell>
          <cell r="T19525">
            <v>5448</v>
          </cell>
          <cell r="U19525" t="str">
            <v>Addition</v>
          </cell>
        </row>
        <row r="19526">
          <cell r="N19526" t="str">
            <v>TRANS 69+KV - East</v>
          </cell>
          <cell r="T19526">
            <v>251</v>
          </cell>
          <cell r="U19526" t="str">
            <v>Addition</v>
          </cell>
        </row>
        <row r="19527">
          <cell r="N19527" t="str">
            <v>TRANS 69+KV - East</v>
          </cell>
          <cell r="T19527">
            <v>11728</v>
          </cell>
          <cell r="U19527" t="str">
            <v>Addition</v>
          </cell>
        </row>
        <row r="19528">
          <cell r="N19528" t="str">
            <v>TRANS 69+KV - East</v>
          </cell>
          <cell r="T19528">
            <v>38907</v>
          </cell>
          <cell r="U19528" t="str">
            <v>Addition</v>
          </cell>
        </row>
        <row r="19529">
          <cell r="N19529" t="str">
            <v>TRANS 69+KV - East</v>
          </cell>
          <cell r="T19529">
            <v>225372</v>
          </cell>
          <cell r="U19529" t="str">
            <v>Addition</v>
          </cell>
        </row>
        <row r="19530">
          <cell r="N19530" t="str">
            <v>TRANS 69+KV - East</v>
          </cell>
          <cell r="T19530">
            <v>20963</v>
          </cell>
          <cell r="U19530" t="str">
            <v>Addition</v>
          </cell>
        </row>
        <row r="19531">
          <cell r="N19531" t="str">
            <v>TRANS 69+KV - East</v>
          </cell>
          <cell r="T19531">
            <v>112</v>
          </cell>
          <cell r="U19531" t="str">
            <v>Addition</v>
          </cell>
        </row>
        <row r="19532">
          <cell r="N19532" t="str">
            <v>TRANS 69+KV - East</v>
          </cell>
          <cell r="T19532">
            <v>344</v>
          </cell>
          <cell r="U19532" t="str">
            <v>Addition</v>
          </cell>
        </row>
        <row r="19533">
          <cell r="N19533" t="str">
            <v>TRANS 69+KV - East</v>
          </cell>
          <cell r="T19533">
            <v>8103</v>
          </cell>
          <cell r="U19533" t="str">
            <v>Addition</v>
          </cell>
        </row>
        <row r="19534">
          <cell r="N19534" t="str">
            <v>TRANS 69+KV - East</v>
          </cell>
          <cell r="T19534">
            <v>-338</v>
          </cell>
          <cell r="U19534" t="str">
            <v>Addition</v>
          </cell>
        </row>
        <row r="19535">
          <cell r="N19535" t="str">
            <v>TRANS 69+KV - East</v>
          </cell>
          <cell r="T19535">
            <v>15121</v>
          </cell>
          <cell r="U19535" t="str">
            <v>Addition</v>
          </cell>
        </row>
        <row r="19536">
          <cell r="N19536" t="str">
            <v>TRANS 69+KV - East</v>
          </cell>
          <cell r="T19536">
            <v>78625</v>
          </cell>
          <cell r="U19536" t="str">
            <v>Addition</v>
          </cell>
        </row>
        <row r="19537">
          <cell r="N19537" t="str">
            <v>TRANS 69+KV - East</v>
          </cell>
          <cell r="T19537">
            <v>3928</v>
          </cell>
          <cell r="U19537" t="str">
            <v>Addition</v>
          </cell>
        </row>
        <row r="19538">
          <cell r="N19538" t="str">
            <v>TRANS 69+KV - East</v>
          </cell>
          <cell r="T19538">
            <v>943</v>
          </cell>
          <cell r="U19538" t="str">
            <v>Addition</v>
          </cell>
        </row>
        <row r="19539">
          <cell r="N19539" t="str">
            <v>TRANS 69+KV - East</v>
          </cell>
          <cell r="T19539">
            <v>4</v>
          </cell>
          <cell r="U19539" t="str">
            <v>Addition</v>
          </cell>
        </row>
        <row r="19540">
          <cell r="N19540" t="str">
            <v>TRANS 69+KV - East</v>
          </cell>
          <cell r="T19540">
            <v>19495</v>
          </cell>
          <cell r="U19540" t="str">
            <v>Addition</v>
          </cell>
        </row>
        <row r="19541">
          <cell r="N19541" t="str">
            <v>TRANS 69+KV - East</v>
          </cell>
          <cell r="T19541">
            <v>56101</v>
          </cell>
          <cell r="U19541" t="str">
            <v>Addition</v>
          </cell>
        </row>
        <row r="19542">
          <cell r="N19542" t="str">
            <v>TRANS 69+KV - East</v>
          </cell>
          <cell r="T19542">
            <v>-7</v>
          </cell>
          <cell r="U19542" t="str">
            <v>Addition</v>
          </cell>
        </row>
        <row r="19543">
          <cell r="N19543" t="str">
            <v>TRANS 69+KV - East</v>
          </cell>
          <cell r="T19543">
            <v>-152</v>
          </cell>
          <cell r="U19543" t="str">
            <v>Addition</v>
          </cell>
        </row>
        <row r="19544">
          <cell r="N19544" t="str">
            <v>TRANS 69+KV - East</v>
          </cell>
          <cell r="T19544">
            <v>130778</v>
          </cell>
          <cell r="U19544" t="str">
            <v>Addition</v>
          </cell>
        </row>
        <row r="19545">
          <cell r="N19545" t="str">
            <v>TRANS 69+KV - East</v>
          </cell>
          <cell r="T19545">
            <v>15713</v>
          </cell>
          <cell r="U19545" t="str">
            <v>Addition</v>
          </cell>
        </row>
        <row r="19546">
          <cell r="N19546" t="str">
            <v>TRANS 69+KV - East</v>
          </cell>
          <cell r="T19546">
            <v>339019</v>
          </cell>
          <cell r="U19546" t="str">
            <v>Addition</v>
          </cell>
        </row>
        <row r="19547">
          <cell r="N19547" t="str">
            <v>TRANS 69+KV - East</v>
          </cell>
          <cell r="T19547">
            <v>2042</v>
          </cell>
          <cell r="U19547" t="str">
            <v>Addition</v>
          </cell>
        </row>
        <row r="19548">
          <cell r="N19548" t="str">
            <v>TRANS 69+KV - East</v>
          </cell>
          <cell r="T19548">
            <v>3186</v>
          </cell>
          <cell r="U19548" t="str">
            <v>Addition</v>
          </cell>
        </row>
        <row r="19549">
          <cell r="N19549" t="str">
            <v>TRANS 69+KV - East</v>
          </cell>
          <cell r="T19549">
            <v>21687</v>
          </cell>
          <cell r="U19549" t="str">
            <v>Addition</v>
          </cell>
        </row>
        <row r="19550">
          <cell r="N19550" t="str">
            <v>TRANS 69+KV - East</v>
          </cell>
          <cell r="T19550">
            <v>119</v>
          </cell>
          <cell r="U19550" t="str">
            <v>Addition</v>
          </cell>
        </row>
        <row r="19551">
          <cell r="N19551" t="str">
            <v>TRANS 69+KV - East</v>
          </cell>
          <cell r="T19551">
            <v>-39</v>
          </cell>
          <cell r="U19551" t="str">
            <v>Addition</v>
          </cell>
        </row>
        <row r="19552">
          <cell r="N19552" t="str">
            <v>TRANS 69+KV - East</v>
          </cell>
          <cell r="T19552">
            <v>0</v>
          </cell>
          <cell r="U19552" t="str">
            <v>Addition</v>
          </cell>
        </row>
        <row r="19553">
          <cell r="N19553" t="str">
            <v>TRANS 69+KV - East</v>
          </cell>
          <cell r="T19553">
            <v>-1295</v>
          </cell>
          <cell r="U19553" t="str">
            <v>Addition</v>
          </cell>
        </row>
        <row r="19554">
          <cell r="N19554" t="str">
            <v>TRANS 69+KV - East</v>
          </cell>
          <cell r="T19554">
            <v>1789</v>
          </cell>
          <cell r="U19554" t="str">
            <v>Addition</v>
          </cell>
        </row>
        <row r="19555">
          <cell r="N19555" t="str">
            <v>TRANS 69+KV - East</v>
          </cell>
          <cell r="T19555">
            <v>218</v>
          </cell>
          <cell r="U19555" t="str">
            <v>Addition</v>
          </cell>
        </row>
        <row r="19556">
          <cell r="N19556" t="str">
            <v>TRANS 69+KV - East</v>
          </cell>
          <cell r="T19556">
            <v>35878</v>
          </cell>
          <cell r="U19556" t="str">
            <v>Addition</v>
          </cell>
        </row>
        <row r="19557">
          <cell r="N19557" t="str">
            <v>TRANS 69+KV - East</v>
          </cell>
          <cell r="T19557">
            <v>237739</v>
          </cell>
          <cell r="U19557" t="str">
            <v>Addition</v>
          </cell>
        </row>
        <row r="19558">
          <cell r="N19558" t="str">
            <v>TRANS 69+KV - East</v>
          </cell>
          <cell r="T19558">
            <v>392819</v>
          </cell>
          <cell r="U19558" t="str">
            <v>Addition</v>
          </cell>
        </row>
        <row r="19559">
          <cell r="N19559" t="str">
            <v>TRANS 69+KV - East</v>
          </cell>
          <cell r="T19559">
            <v>44350</v>
          </cell>
          <cell r="U19559" t="str">
            <v>Addition</v>
          </cell>
        </row>
        <row r="19560">
          <cell r="N19560" t="str">
            <v>TRANS 69+KV - East</v>
          </cell>
          <cell r="T19560">
            <v>1607</v>
          </cell>
          <cell r="U19560" t="str">
            <v>Addition</v>
          </cell>
        </row>
        <row r="19561">
          <cell r="N19561" t="str">
            <v>TRANS 69+KV - East</v>
          </cell>
          <cell r="T19561">
            <v>2312</v>
          </cell>
          <cell r="U19561" t="str">
            <v>Addition</v>
          </cell>
        </row>
        <row r="19562">
          <cell r="N19562" t="str">
            <v>TRANS 69+KV - JB</v>
          </cell>
          <cell r="T19562">
            <v>5904</v>
          </cell>
          <cell r="U19562" t="str">
            <v>Addition</v>
          </cell>
        </row>
        <row r="19563">
          <cell r="N19563" t="str">
            <v>TRANS 69+KV - JB</v>
          </cell>
          <cell r="T19563">
            <v>12</v>
          </cell>
          <cell r="U19563" t="str">
            <v>Addition</v>
          </cell>
        </row>
        <row r="19564">
          <cell r="N19564" t="str">
            <v>TRANS 69+KV - JB</v>
          </cell>
          <cell r="T19564">
            <v>214373</v>
          </cell>
          <cell r="U19564" t="str">
            <v>Addition</v>
          </cell>
        </row>
        <row r="19565">
          <cell r="N19565" t="str">
            <v>TRANS 69+KV - JB</v>
          </cell>
          <cell r="T19565">
            <v>24676</v>
          </cell>
          <cell r="U19565" t="str">
            <v>Addition</v>
          </cell>
        </row>
        <row r="19566">
          <cell r="N19566" t="str">
            <v>TRANS 69+KV - JB</v>
          </cell>
          <cell r="T19566">
            <v>31385</v>
          </cell>
          <cell r="U19566" t="str">
            <v>Addition</v>
          </cell>
        </row>
        <row r="19567">
          <cell r="N19567" t="str">
            <v>TRANS 69+KV - JB</v>
          </cell>
          <cell r="T19567">
            <v>20897</v>
          </cell>
          <cell r="U19567" t="str">
            <v>Addition</v>
          </cell>
        </row>
        <row r="19568">
          <cell r="N19568" t="str">
            <v>TRANS 69+KV - JB</v>
          </cell>
          <cell r="T19568">
            <v>4</v>
          </cell>
          <cell r="U19568" t="str">
            <v>Addition</v>
          </cell>
        </row>
        <row r="19569">
          <cell r="N19569" t="str">
            <v>TRANS 69+KV - JB</v>
          </cell>
          <cell r="T19569">
            <v>3226837</v>
          </cell>
          <cell r="U19569" t="str">
            <v>Addition</v>
          </cell>
        </row>
        <row r="19570">
          <cell r="N19570" t="str">
            <v>TRANS 69+KV - JB</v>
          </cell>
          <cell r="T19570">
            <v>-2345</v>
          </cell>
          <cell r="U19570" t="str">
            <v>Addition</v>
          </cell>
        </row>
        <row r="19571">
          <cell r="N19571" t="str">
            <v>TRANS 69+KV - JB</v>
          </cell>
          <cell r="T19571">
            <v>95700</v>
          </cell>
          <cell r="U19571" t="str">
            <v>Addition</v>
          </cell>
        </row>
        <row r="19572">
          <cell r="N19572" t="str">
            <v>TRANS 69+KV - JB</v>
          </cell>
          <cell r="T19572">
            <v>91663</v>
          </cell>
          <cell r="U19572" t="str">
            <v>Addition</v>
          </cell>
        </row>
        <row r="19573">
          <cell r="N19573" t="str">
            <v>TRANS 69+KV - JB</v>
          </cell>
          <cell r="T19573">
            <v>50889</v>
          </cell>
          <cell r="U19573" t="str">
            <v>Addition</v>
          </cell>
        </row>
        <row r="19574">
          <cell r="N19574" t="str">
            <v>TRANS 69+KV - JB</v>
          </cell>
          <cell r="T19574">
            <v>43033</v>
          </cell>
          <cell r="U19574" t="str">
            <v>Addition</v>
          </cell>
        </row>
        <row r="19575">
          <cell r="N19575" t="str">
            <v>TRANS 69+KV - JB</v>
          </cell>
          <cell r="T19575">
            <v>10901</v>
          </cell>
          <cell r="U19575" t="str">
            <v>Addition</v>
          </cell>
        </row>
        <row r="19576">
          <cell r="N19576" t="str">
            <v>TRANS 69+KV - JB</v>
          </cell>
          <cell r="T19576">
            <v>-2078</v>
          </cell>
          <cell r="U19576" t="str">
            <v>Addition</v>
          </cell>
        </row>
        <row r="19577">
          <cell r="N19577" t="str">
            <v>TRANS 69+KV - JB</v>
          </cell>
          <cell r="T19577">
            <v>18313</v>
          </cell>
          <cell r="U19577" t="str">
            <v>Addition</v>
          </cell>
        </row>
        <row r="19578">
          <cell r="N19578" t="str">
            <v>TRANS 69+KV - JB</v>
          </cell>
          <cell r="T19578">
            <v>6131</v>
          </cell>
          <cell r="U19578" t="str">
            <v>Addition</v>
          </cell>
        </row>
        <row r="19579">
          <cell r="N19579" t="str">
            <v>TRANS 69+KV - JB</v>
          </cell>
          <cell r="T19579">
            <v>33992</v>
          </cell>
          <cell r="U19579" t="str">
            <v>Addition</v>
          </cell>
        </row>
        <row r="19580">
          <cell r="N19580" t="str">
            <v>TRANS 69+KV - JB</v>
          </cell>
          <cell r="T19580">
            <v>82</v>
          </cell>
          <cell r="U19580" t="str">
            <v>Addition</v>
          </cell>
        </row>
        <row r="19581">
          <cell r="N19581" t="str">
            <v>TRANS 69+KV - JB</v>
          </cell>
          <cell r="T19581">
            <v>4387</v>
          </cell>
          <cell r="U19581" t="str">
            <v>Addition</v>
          </cell>
        </row>
        <row r="19582">
          <cell r="N19582" t="str">
            <v>TRANS 69+KV - JB</v>
          </cell>
          <cell r="T19582">
            <v>-14369</v>
          </cell>
          <cell r="U19582" t="str">
            <v>Addition</v>
          </cell>
        </row>
        <row r="19583">
          <cell r="N19583" t="str">
            <v>TRANS 69+KV - JB</v>
          </cell>
          <cell r="T19583">
            <v>102</v>
          </cell>
          <cell r="U19583" t="str">
            <v>Addition</v>
          </cell>
        </row>
        <row r="19584">
          <cell r="N19584" t="str">
            <v>TRANS 69+KV - JB</v>
          </cell>
          <cell r="T19584">
            <v>564</v>
          </cell>
          <cell r="U19584" t="str">
            <v>Addition</v>
          </cell>
        </row>
        <row r="19585">
          <cell r="N19585" t="str">
            <v>TRANS 69+KV - JB</v>
          </cell>
          <cell r="T19585">
            <v>111862</v>
          </cell>
          <cell r="U19585" t="str">
            <v>Addition</v>
          </cell>
        </row>
        <row r="19586">
          <cell r="N19586" t="str">
            <v>TRANS 69+KV - JB</v>
          </cell>
          <cell r="T19586">
            <v>12866</v>
          </cell>
          <cell r="U19586" t="str">
            <v>Addition</v>
          </cell>
        </row>
        <row r="19587">
          <cell r="N19587" t="str">
            <v>TRANS 69+KV - JB</v>
          </cell>
          <cell r="T19587">
            <v>-327</v>
          </cell>
          <cell r="U19587" t="str">
            <v>Addition</v>
          </cell>
        </row>
        <row r="19588">
          <cell r="N19588" t="str">
            <v>TRANS 69+KV - JB</v>
          </cell>
          <cell r="T19588">
            <v>32</v>
          </cell>
          <cell r="U19588" t="str">
            <v>Addition</v>
          </cell>
        </row>
        <row r="19589">
          <cell r="N19589" t="str">
            <v>TRANS 69+KV - JB</v>
          </cell>
          <cell r="T19589">
            <v>178</v>
          </cell>
          <cell r="U19589" t="str">
            <v>Addition</v>
          </cell>
        </row>
        <row r="19590">
          <cell r="N19590" t="str">
            <v>TRANS 69+KV - JB</v>
          </cell>
          <cell r="T19590">
            <v>95785</v>
          </cell>
          <cell r="U19590" t="str">
            <v>Addition</v>
          </cell>
        </row>
        <row r="19591">
          <cell r="N19591" t="str">
            <v>TRANS 69+KV - JB</v>
          </cell>
          <cell r="T19591">
            <v>6076</v>
          </cell>
          <cell r="U19591" t="str">
            <v>Addition</v>
          </cell>
        </row>
        <row r="19592">
          <cell r="N19592" t="str">
            <v>TRANS 69+KV - JB</v>
          </cell>
          <cell r="T19592">
            <v>6509</v>
          </cell>
          <cell r="U19592" t="str">
            <v>Addition</v>
          </cell>
        </row>
        <row r="19593">
          <cell r="N19593" t="str">
            <v>TRANS 69+KV - JB</v>
          </cell>
          <cell r="T19593">
            <v>81736</v>
          </cell>
          <cell r="U19593" t="str">
            <v>Addition</v>
          </cell>
        </row>
        <row r="19594">
          <cell r="N19594" t="str">
            <v>TRANS 69+KV - JB</v>
          </cell>
          <cell r="T19594">
            <v>8169</v>
          </cell>
          <cell r="U19594" t="str">
            <v>Addition</v>
          </cell>
        </row>
        <row r="19595">
          <cell r="N19595" t="str">
            <v>TRANS 69+KV - JB</v>
          </cell>
          <cell r="T19595">
            <v>-73735</v>
          </cell>
          <cell r="U19595" t="str">
            <v>Addition</v>
          </cell>
        </row>
        <row r="19596">
          <cell r="N19596" t="str">
            <v>TRANS 69+KV - JB</v>
          </cell>
          <cell r="T19596">
            <v>-80</v>
          </cell>
          <cell r="U19596" t="str">
            <v>Addition</v>
          </cell>
        </row>
        <row r="19597">
          <cell r="N19597" t="str">
            <v>TRANS 69+KV - JB</v>
          </cell>
          <cell r="T19597">
            <v>29</v>
          </cell>
          <cell r="U19597" t="str">
            <v>Addition</v>
          </cell>
        </row>
        <row r="19598">
          <cell r="N19598" t="str">
            <v>TRANS 69+KV - JB</v>
          </cell>
          <cell r="T19598">
            <v>576</v>
          </cell>
          <cell r="U19598" t="str">
            <v>Addition</v>
          </cell>
        </row>
        <row r="19599">
          <cell r="N19599" t="str">
            <v>TRANS 69+KV - JB</v>
          </cell>
          <cell r="T19599">
            <v>20353</v>
          </cell>
          <cell r="U19599" t="str">
            <v>Addition</v>
          </cell>
        </row>
        <row r="19600">
          <cell r="N19600" t="str">
            <v>TRANS 69+KV - JB</v>
          </cell>
          <cell r="T19600">
            <v>10</v>
          </cell>
          <cell r="U19600" t="str">
            <v>Addition</v>
          </cell>
        </row>
        <row r="19601">
          <cell r="N19601" t="str">
            <v>TRANS 69+KV - JB</v>
          </cell>
          <cell r="T19601">
            <v>-3138</v>
          </cell>
          <cell r="U19601" t="str">
            <v>Addition</v>
          </cell>
        </row>
        <row r="19602">
          <cell r="N19602" t="str">
            <v>TRANS 69+KV - JB</v>
          </cell>
          <cell r="T19602">
            <v>11346</v>
          </cell>
          <cell r="U19602" t="str">
            <v>Addition</v>
          </cell>
        </row>
        <row r="19603">
          <cell r="N19603" t="str">
            <v>TRANS 69+KV - JB</v>
          </cell>
          <cell r="T19603">
            <v>4</v>
          </cell>
          <cell r="U19603" t="str">
            <v>Addition</v>
          </cell>
        </row>
        <row r="19604">
          <cell r="N19604" t="str">
            <v>TRANS 69+KV - JB</v>
          </cell>
          <cell r="T19604">
            <v>0</v>
          </cell>
          <cell r="U19604" t="str">
            <v>Addition</v>
          </cell>
        </row>
        <row r="19605">
          <cell r="N19605" t="str">
            <v>TRANS 69+KV - JB</v>
          </cell>
          <cell r="T19605">
            <v>3109</v>
          </cell>
          <cell r="U19605" t="str">
            <v>Addition</v>
          </cell>
        </row>
        <row r="19606">
          <cell r="N19606" t="str">
            <v>TRANS 69+KV - JB</v>
          </cell>
          <cell r="T19606">
            <v>295</v>
          </cell>
          <cell r="U19606" t="str">
            <v>Addition</v>
          </cell>
        </row>
        <row r="19607">
          <cell r="N19607" t="str">
            <v>TRANS 69+KV - JB</v>
          </cell>
          <cell r="T19607">
            <v>451</v>
          </cell>
          <cell r="U19607" t="str">
            <v>Addition</v>
          </cell>
        </row>
        <row r="19608">
          <cell r="N19608" t="str">
            <v>TRANS 69+KV - JB</v>
          </cell>
          <cell r="T19608">
            <v>-125686</v>
          </cell>
          <cell r="U19608" t="str">
            <v>Addition</v>
          </cell>
        </row>
        <row r="19609">
          <cell r="N19609" t="str">
            <v>TRANS 69+KV - JB</v>
          </cell>
          <cell r="T19609">
            <v>7131</v>
          </cell>
          <cell r="U19609" t="str">
            <v>Addition</v>
          </cell>
        </row>
        <row r="19610">
          <cell r="N19610" t="str">
            <v>TRANS 69+KV - West</v>
          </cell>
          <cell r="T19610">
            <v>2</v>
          </cell>
          <cell r="U19610" t="str">
            <v>Addition</v>
          </cell>
        </row>
        <row r="19611">
          <cell r="N19611" t="str">
            <v>TRANS 69+KV - West</v>
          </cell>
          <cell r="T19611">
            <v>-113</v>
          </cell>
          <cell r="U19611" t="str">
            <v>Addition</v>
          </cell>
        </row>
        <row r="19612">
          <cell r="N19612" t="str">
            <v>TRANS 69+KV - West</v>
          </cell>
          <cell r="T19612">
            <v>-225</v>
          </cell>
          <cell r="U19612" t="str">
            <v>Addition</v>
          </cell>
        </row>
        <row r="19613">
          <cell r="N19613" t="str">
            <v>TRANS 69+KV - West</v>
          </cell>
          <cell r="T19613">
            <v>-113</v>
          </cell>
          <cell r="U19613" t="str">
            <v>Addition</v>
          </cell>
        </row>
        <row r="19614">
          <cell r="N19614" t="str">
            <v>TRANS 69+KV - West</v>
          </cell>
          <cell r="T19614">
            <v>141</v>
          </cell>
          <cell r="U19614" t="str">
            <v>Addition</v>
          </cell>
        </row>
        <row r="19615">
          <cell r="N19615" t="str">
            <v>TRANS 69+KV - West</v>
          </cell>
          <cell r="T19615">
            <v>1433</v>
          </cell>
          <cell r="U19615" t="str">
            <v>Addition</v>
          </cell>
        </row>
        <row r="19616">
          <cell r="N19616" t="str">
            <v>TRANS 69+KV - West</v>
          </cell>
          <cell r="T19616">
            <v>215</v>
          </cell>
          <cell r="U19616" t="str">
            <v>Addition</v>
          </cell>
        </row>
        <row r="19617">
          <cell r="N19617" t="str">
            <v>TRANS 69+KV - West</v>
          </cell>
          <cell r="T19617">
            <v>22874</v>
          </cell>
          <cell r="U19617" t="str">
            <v>Addition</v>
          </cell>
        </row>
        <row r="19618">
          <cell r="N19618" t="str">
            <v>TRANS 69+KV - West</v>
          </cell>
          <cell r="T19618">
            <v>41258</v>
          </cell>
          <cell r="U19618" t="str">
            <v>Addition</v>
          </cell>
        </row>
        <row r="19619">
          <cell r="N19619" t="str">
            <v>TRANS 69+KV - West</v>
          </cell>
          <cell r="T19619">
            <v>3839</v>
          </cell>
          <cell r="U19619" t="str">
            <v>Addition</v>
          </cell>
        </row>
        <row r="19620">
          <cell r="N19620" t="str">
            <v>TRANS 69+KV - West</v>
          </cell>
          <cell r="T19620">
            <v>225</v>
          </cell>
          <cell r="U19620" t="str">
            <v>Addition</v>
          </cell>
        </row>
        <row r="19621">
          <cell r="N19621" t="str">
            <v>TRANS 69+KV - West</v>
          </cell>
          <cell r="T19621">
            <v>2185</v>
          </cell>
          <cell r="U19621" t="str">
            <v>Addition</v>
          </cell>
        </row>
        <row r="19622">
          <cell r="N19622" t="str">
            <v>TRANS 69+KV - West</v>
          </cell>
          <cell r="T19622">
            <v>385</v>
          </cell>
          <cell r="U19622" t="str">
            <v>Addition</v>
          </cell>
        </row>
        <row r="19623">
          <cell r="N19623" t="str">
            <v>TRANS 69+KV - West</v>
          </cell>
          <cell r="T19623">
            <v>273</v>
          </cell>
          <cell r="U19623" t="str">
            <v>Addition</v>
          </cell>
        </row>
        <row r="19624">
          <cell r="N19624" t="str">
            <v>TRANS 69+KV - West</v>
          </cell>
          <cell r="T19624">
            <v>27429</v>
          </cell>
          <cell r="U19624" t="str">
            <v>Addition</v>
          </cell>
        </row>
        <row r="19625">
          <cell r="N19625" t="str">
            <v>TRANS 69+KV - West</v>
          </cell>
          <cell r="T19625">
            <v>55376</v>
          </cell>
          <cell r="U19625" t="str">
            <v>Addition</v>
          </cell>
        </row>
        <row r="19626">
          <cell r="N19626" t="str">
            <v>TRANS 69+KV - West</v>
          </cell>
          <cell r="T19626">
            <v>1758437</v>
          </cell>
          <cell r="U19626" t="str">
            <v>Addition</v>
          </cell>
        </row>
        <row r="19627">
          <cell r="N19627" t="str">
            <v>TRANS 69+KV - West</v>
          </cell>
          <cell r="T19627">
            <v>21070</v>
          </cell>
          <cell r="U19627" t="str">
            <v>Addition</v>
          </cell>
        </row>
        <row r="19628">
          <cell r="N19628" t="str">
            <v>TRANS 69+KV - West</v>
          </cell>
          <cell r="T19628">
            <v>331465</v>
          </cell>
          <cell r="U19628" t="str">
            <v>Addition</v>
          </cell>
        </row>
        <row r="19629">
          <cell r="N19629" t="str">
            <v>TRANS 69+KV - West</v>
          </cell>
          <cell r="T19629">
            <v>37420</v>
          </cell>
          <cell r="U19629" t="str">
            <v>Addition</v>
          </cell>
        </row>
        <row r="19630">
          <cell r="N19630" t="str">
            <v>TRANS 69+KV - West</v>
          </cell>
          <cell r="T19630">
            <v>33982</v>
          </cell>
          <cell r="U19630" t="str">
            <v>Addition</v>
          </cell>
        </row>
        <row r="19631">
          <cell r="N19631" t="str">
            <v>TRANS 69+KV - West</v>
          </cell>
          <cell r="T19631">
            <v>4000</v>
          </cell>
          <cell r="U19631" t="str">
            <v>Addition</v>
          </cell>
        </row>
        <row r="19632">
          <cell r="N19632" t="str">
            <v>TRANS 69+KV - West</v>
          </cell>
          <cell r="T19632">
            <v>183502</v>
          </cell>
          <cell r="U19632" t="str">
            <v>Addition</v>
          </cell>
        </row>
        <row r="19633">
          <cell r="N19633" t="str">
            <v>TRANS 69+KV - West</v>
          </cell>
          <cell r="T19633">
            <v>81408</v>
          </cell>
          <cell r="U19633" t="str">
            <v>Addition</v>
          </cell>
        </row>
        <row r="19634">
          <cell r="N19634" t="str">
            <v>TRANS 69+KV - West</v>
          </cell>
          <cell r="T19634">
            <v>21</v>
          </cell>
          <cell r="U19634" t="str">
            <v>Addition</v>
          </cell>
        </row>
        <row r="19635">
          <cell r="N19635" t="str">
            <v>TRANS 69+KV - West</v>
          </cell>
          <cell r="T19635">
            <v>1123</v>
          </cell>
          <cell r="U19635" t="str">
            <v>Addition</v>
          </cell>
        </row>
        <row r="19636">
          <cell r="N19636" t="str">
            <v>TRANS 69+KV - West</v>
          </cell>
          <cell r="T19636">
            <v>7</v>
          </cell>
          <cell r="U19636" t="str">
            <v>Addition</v>
          </cell>
        </row>
        <row r="19637">
          <cell r="N19637" t="str">
            <v>TRANS 69+KV - West</v>
          </cell>
          <cell r="T19637">
            <v>21870</v>
          </cell>
          <cell r="U19637" t="str">
            <v>Addition</v>
          </cell>
        </row>
        <row r="19638">
          <cell r="N19638" t="str">
            <v>TRANS 69+KV - West</v>
          </cell>
          <cell r="T19638">
            <v>131917</v>
          </cell>
          <cell r="U19638" t="str">
            <v>Addition</v>
          </cell>
        </row>
        <row r="19639">
          <cell r="N19639" t="str">
            <v>TRANS 69+KV - West</v>
          </cell>
          <cell r="T19639">
            <v>-1575</v>
          </cell>
          <cell r="U19639" t="str">
            <v>Addition</v>
          </cell>
        </row>
        <row r="19640">
          <cell r="N19640" t="str">
            <v>TRANS 69+KV - West</v>
          </cell>
          <cell r="T19640">
            <v>52670</v>
          </cell>
          <cell r="U19640" t="str">
            <v>Addition</v>
          </cell>
        </row>
        <row r="19641">
          <cell r="N19641" t="str">
            <v>TRANS 69+KV - West</v>
          </cell>
          <cell r="T19641">
            <v>4471</v>
          </cell>
          <cell r="U19641" t="str">
            <v>Addition</v>
          </cell>
        </row>
        <row r="19642">
          <cell r="N19642" t="str">
            <v>TRANS 69+KV - West</v>
          </cell>
          <cell r="T19642">
            <v>30439</v>
          </cell>
          <cell r="U19642" t="str">
            <v>Addition</v>
          </cell>
        </row>
        <row r="19643">
          <cell r="N19643" t="str">
            <v>TRANS 69+KV - West</v>
          </cell>
          <cell r="T19643">
            <v>1010</v>
          </cell>
          <cell r="U19643" t="str">
            <v>Addition</v>
          </cell>
        </row>
        <row r="19644">
          <cell r="N19644" t="str">
            <v>TRANS 69+KV - West</v>
          </cell>
          <cell r="T19644">
            <v>7217</v>
          </cell>
          <cell r="U19644" t="str">
            <v>Addition</v>
          </cell>
        </row>
        <row r="19645">
          <cell r="N19645" t="str">
            <v>TRANS 69+KV - West</v>
          </cell>
          <cell r="T19645">
            <v>3616</v>
          </cell>
          <cell r="U19645" t="str">
            <v>Addition</v>
          </cell>
        </row>
        <row r="19646">
          <cell r="N19646" t="str">
            <v>TRANS 69+KV - West</v>
          </cell>
          <cell r="T19646">
            <v>11155</v>
          </cell>
          <cell r="U19646" t="str">
            <v>Addition</v>
          </cell>
        </row>
        <row r="19647">
          <cell r="N19647" t="str">
            <v>TRANS 69+KV - West</v>
          </cell>
          <cell r="T19647">
            <v>17660</v>
          </cell>
          <cell r="U19647" t="str">
            <v>Addition</v>
          </cell>
        </row>
        <row r="19648">
          <cell r="N19648" t="str">
            <v>TRANS 69+KV - West</v>
          </cell>
          <cell r="T19648">
            <v>27852</v>
          </cell>
          <cell r="U19648" t="str">
            <v>Addition</v>
          </cell>
        </row>
        <row r="19649">
          <cell r="N19649" t="str">
            <v>TRANS 69+KV - West</v>
          </cell>
          <cell r="T19649">
            <v>156</v>
          </cell>
          <cell r="U19649" t="str">
            <v>Addition</v>
          </cell>
        </row>
        <row r="19650">
          <cell r="N19650" t="str">
            <v>TRANS 69+KV - West</v>
          </cell>
          <cell r="T19650">
            <v>4807</v>
          </cell>
          <cell r="U19650" t="str">
            <v>Addition</v>
          </cell>
        </row>
        <row r="19651">
          <cell r="N19651" t="str">
            <v>TRANS 69+KV - West</v>
          </cell>
          <cell r="T19651">
            <v>-158</v>
          </cell>
          <cell r="U19651" t="str">
            <v>Addition</v>
          </cell>
        </row>
        <row r="19652">
          <cell r="N19652" t="str">
            <v>TRANS 69+KV - West</v>
          </cell>
          <cell r="T19652">
            <v>120273</v>
          </cell>
          <cell r="U19652" t="str">
            <v>Addition</v>
          </cell>
        </row>
        <row r="19653">
          <cell r="N19653" t="str">
            <v>TRANS 69+KV - West</v>
          </cell>
          <cell r="T19653">
            <v>42060</v>
          </cell>
          <cell r="U19653" t="str">
            <v>Addition</v>
          </cell>
        </row>
        <row r="19654">
          <cell r="N19654" t="str">
            <v>TRANS 69+KV - West</v>
          </cell>
          <cell r="T19654">
            <v>23760</v>
          </cell>
          <cell r="U19654" t="str">
            <v>Addition</v>
          </cell>
        </row>
        <row r="19655">
          <cell r="N19655" t="str">
            <v>TRANS 69+KV - West</v>
          </cell>
          <cell r="T19655">
            <v>394234</v>
          </cell>
          <cell r="U19655" t="str">
            <v>Addition</v>
          </cell>
        </row>
        <row r="19656">
          <cell r="N19656" t="str">
            <v>TRANS 69+KV - West</v>
          </cell>
          <cell r="T19656">
            <v>2</v>
          </cell>
          <cell r="U19656" t="str">
            <v>Addition</v>
          </cell>
        </row>
        <row r="19657">
          <cell r="N19657" t="str">
            <v>TRANS 69+KV - West</v>
          </cell>
          <cell r="T19657">
            <v>252283</v>
          </cell>
          <cell r="U19657" t="str">
            <v>Addition</v>
          </cell>
        </row>
        <row r="19658">
          <cell r="N19658" t="str">
            <v>TRANS 69+KV - West</v>
          </cell>
          <cell r="T19658">
            <v>103751</v>
          </cell>
          <cell r="U19658" t="str">
            <v>Addition</v>
          </cell>
        </row>
        <row r="19659">
          <cell r="N19659" t="str">
            <v>TRANS 69+KV - West</v>
          </cell>
          <cell r="T19659">
            <v>223579</v>
          </cell>
          <cell r="U19659" t="str">
            <v>Addition</v>
          </cell>
        </row>
        <row r="19660">
          <cell r="N19660" t="str">
            <v>TRANS 69+KV - West</v>
          </cell>
          <cell r="T19660">
            <v>278611</v>
          </cell>
          <cell r="U19660" t="str">
            <v>Addition</v>
          </cell>
        </row>
        <row r="19661">
          <cell r="N19661" t="str">
            <v>TRANS 69+KV - West</v>
          </cell>
          <cell r="T19661">
            <v>96</v>
          </cell>
          <cell r="U19661" t="str">
            <v>Addition</v>
          </cell>
        </row>
        <row r="19662">
          <cell r="N19662" t="str">
            <v>TRANS 69+KV - West</v>
          </cell>
          <cell r="T19662">
            <v>10216</v>
          </cell>
          <cell r="U19662" t="str">
            <v>Addition</v>
          </cell>
        </row>
        <row r="19663">
          <cell r="N19663" t="str">
            <v>TRANS 69+KV - West</v>
          </cell>
          <cell r="T19663">
            <v>7300</v>
          </cell>
          <cell r="U19663" t="str">
            <v>Addition</v>
          </cell>
        </row>
        <row r="19664">
          <cell r="N19664" t="str">
            <v>TRANS 69+KV - West</v>
          </cell>
          <cell r="T19664">
            <v>120209</v>
          </cell>
          <cell r="U19664" t="str">
            <v>Addition</v>
          </cell>
        </row>
        <row r="19665">
          <cell r="N19665" t="str">
            <v>TRANS 69+KV - West</v>
          </cell>
          <cell r="T19665">
            <v>-359</v>
          </cell>
          <cell r="U19665" t="str">
            <v>Addition</v>
          </cell>
        </row>
        <row r="19666">
          <cell r="N19666" t="str">
            <v>TRANS 69+KV - West</v>
          </cell>
          <cell r="T19666">
            <v>178</v>
          </cell>
          <cell r="U19666" t="str">
            <v>Addition</v>
          </cell>
        </row>
        <row r="19667">
          <cell r="N19667" t="str">
            <v>TRANS 69+KV - West</v>
          </cell>
          <cell r="T19667">
            <v>88655</v>
          </cell>
          <cell r="U19667" t="str">
            <v>Addition</v>
          </cell>
        </row>
        <row r="19668">
          <cell r="N19668" t="str">
            <v>TRANS 69+KV - West</v>
          </cell>
          <cell r="T19668">
            <v>192</v>
          </cell>
          <cell r="U19668" t="str">
            <v>Addition</v>
          </cell>
        </row>
        <row r="19669">
          <cell r="N19669" t="str">
            <v>TRANS 69+KV - West</v>
          </cell>
          <cell r="T19669">
            <v>7260</v>
          </cell>
          <cell r="U19669" t="str">
            <v>Addition</v>
          </cell>
        </row>
        <row r="19670">
          <cell r="N19670" t="str">
            <v>TRANS 69+KV - West</v>
          </cell>
          <cell r="T19670">
            <v>3403</v>
          </cell>
          <cell r="U19670" t="str">
            <v>Addition</v>
          </cell>
        </row>
        <row r="19671">
          <cell r="N19671" t="str">
            <v>TRANS 69+KV - West</v>
          </cell>
          <cell r="T19671">
            <v>98861</v>
          </cell>
          <cell r="U19671" t="str">
            <v>Addition</v>
          </cell>
        </row>
        <row r="19672">
          <cell r="N19672" t="str">
            <v>TRANS 69+KV - West</v>
          </cell>
          <cell r="T19672">
            <v>32639</v>
          </cell>
          <cell r="U19672" t="str">
            <v>Addition</v>
          </cell>
        </row>
        <row r="19673">
          <cell r="N19673" t="str">
            <v>TRANS 69+KV - West</v>
          </cell>
          <cell r="T19673">
            <v>163671</v>
          </cell>
          <cell r="U19673" t="str">
            <v>Addition</v>
          </cell>
        </row>
        <row r="19674">
          <cell r="N19674" t="str">
            <v>TRANS 69+KV - West</v>
          </cell>
          <cell r="T19674">
            <v>19749</v>
          </cell>
          <cell r="U19674" t="str">
            <v>Addition</v>
          </cell>
        </row>
        <row r="19675">
          <cell r="N19675" t="str">
            <v>TRANS 69+KV - West</v>
          </cell>
          <cell r="T19675">
            <v>16684</v>
          </cell>
          <cell r="U19675" t="str">
            <v>Addition</v>
          </cell>
        </row>
        <row r="19676">
          <cell r="N19676" t="str">
            <v>TRANS 69+KV - West</v>
          </cell>
          <cell r="T19676">
            <v>9830</v>
          </cell>
          <cell r="U19676" t="str">
            <v>Addition</v>
          </cell>
        </row>
        <row r="19677">
          <cell r="N19677" t="str">
            <v>TRANS 69+KV - West</v>
          </cell>
          <cell r="T19677">
            <v>14941</v>
          </cell>
          <cell r="U19677" t="str">
            <v>Addition</v>
          </cell>
        </row>
        <row r="19678">
          <cell r="N19678" t="str">
            <v>TRANS 69+KV - West</v>
          </cell>
          <cell r="T19678">
            <v>80648</v>
          </cell>
          <cell r="U19678" t="str">
            <v>Addition</v>
          </cell>
        </row>
        <row r="19679">
          <cell r="N19679" t="str">
            <v>TRANS 69+KV - West</v>
          </cell>
          <cell r="T19679">
            <v>119647</v>
          </cell>
          <cell r="U19679" t="str">
            <v>Addition</v>
          </cell>
        </row>
        <row r="19680">
          <cell r="N19680" t="str">
            <v>TRANS 69+KV - West</v>
          </cell>
          <cell r="T19680">
            <v>25870</v>
          </cell>
          <cell r="U19680" t="str">
            <v>Addition</v>
          </cell>
        </row>
        <row r="19681">
          <cell r="N19681" t="str">
            <v>TRANS 69+KV - West</v>
          </cell>
          <cell r="T19681">
            <v>116247</v>
          </cell>
          <cell r="U19681" t="str">
            <v>Addition</v>
          </cell>
        </row>
        <row r="19682">
          <cell r="N19682" t="str">
            <v>TRANS 69+KV - West</v>
          </cell>
          <cell r="T19682">
            <v>144083</v>
          </cell>
          <cell r="U19682" t="str">
            <v>Addition</v>
          </cell>
        </row>
        <row r="19683">
          <cell r="N19683" t="str">
            <v>TRANS 69+KV - West</v>
          </cell>
          <cell r="T19683">
            <v>58</v>
          </cell>
          <cell r="U19683" t="str">
            <v>Addition</v>
          </cell>
        </row>
        <row r="19684">
          <cell r="N19684" t="str">
            <v>TRANS 69+KV - West</v>
          </cell>
          <cell r="T19684">
            <v>197797</v>
          </cell>
          <cell r="U19684" t="str">
            <v>Addition</v>
          </cell>
        </row>
        <row r="19685">
          <cell r="N19685" t="str">
            <v>TRANS 69+KV - West</v>
          </cell>
          <cell r="T19685">
            <v>220874</v>
          </cell>
          <cell r="U19685" t="str">
            <v>Addition</v>
          </cell>
        </row>
        <row r="19686">
          <cell r="N19686" t="str">
            <v>TRANS 69+KV - West</v>
          </cell>
          <cell r="T19686">
            <v>550038</v>
          </cell>
          <cell r="U19686" t="str">
            <v>Addition</v>
          </cell>
        </row>
        <row r="19687">
          <cell r="N19687" t="str">
            <v>TRANS 69+KV - West</v>
          </cell>
          <cell r="T19687">
            <v>86303</v>
          </cell>
          <cell r="U19687" t="str">
            <v>Addition</v>
          </cell>
        </row>
        <row r="19688">
          <cell r="N19688" t="str">
            <v>TRANS 69+KV - West</v>
          </cell>
          <cell r="T19688">
            <v>39590</v>
          </cell>
          <cell r="U19688" t="str">
            <v>Addition</v>
          </cell>
        </row>
        <row r="19689">
          <cell r="N19689" t="str">
            <v>TRANS 69+KV - West</v>
          </cell>
          <cell r="T19689">
            <v>643209</v>
          </cell>
          <cell r="U19689" t="str">
            <v>Addition</v>
          </cell>
        </row>
        <row r="19690">
          <cell r="N19690" t="str">
            <v>TRANS 69+KV - West</v>
          </cell>
          <cell r="T19690">
            <v>221709</v>
          </cell>
          <cell r="U19690" t="str">
            <v>Addition</v>
          </cell>
        </row>
        <row r="19691">
          <cell r="N19691" t="str">
            <v>TRANS 69+KV - West</v>
          </cell>
          <cell r="T19691">
            <v>30700</v>
          </cell>
          <cell r="U19691" t="str">
            <v>Addition</v>
          </cell>
        </row>
        <row r="19692">
          <cell r="N19692" t="str">
            <v>TRANS 69+KV - West</v>
          </cell>
          <cell r="T19692">
            <v>44823</v>
          </cell>
          <cell r="U19692" t="str">
            <v>Addition</v>
          </cell>
        </row>
        <row r="19693">
          <cell r="N19693" t="str">
            <v>TRANS 69+KV - West</v>
          </cell>
          <cell r="T19693">
            <v>79</v>
          </cell>
          <cell r="U19693" t="str">
            <v>Addition</v>
          </cell>
        </row>
        <row r="19694">
          <cell r="N19694" t="str">
            <v>TRANS 69+KV - West</v>
          </cell>
          <cell r="T19694">
            <v>13038</v>
          </cell>
          <cell r="U19694" t="str">
            <v>Addition</v>
          </cell>
        </row>
        <row r="19695">
          <cell r="N19695" t="str">
            <v>TRANS 69+KV - West</v>
          </cell>
          <cell r="T19695">
            <v>17503</v>
          </cell>
          <cell r="U19695" t="str">
            <v>Addition</v>
          </cell>
        </row>
        <row r="19696">
          <cell r="N19696" t="str">
            <v>TRANS 69+KV - West</v>
          </cell>
          <cell r="T19696">
            <v>5162</v>
          </cell>
          <cell r="U19696" t="str">
            <v>Addition</v>
          </cell>
        </row>
        <row r="19697">
          <cell r="N19697" t="str">
            <v>TRANS 69+KV - West</v>
          </cell>
          <cell r="T19697">
            <v>144456</v>
          </cell>
          <cell r="U19697" t="str">
            <v>Addition</v>
          </cell>
        </row>
        <row r="19698">
          <cell r="N19698" t="str">
            <v>TRANS 69+KV - West</v>
          </cell>
          <cell r="T19698">
            <v>34070</v>
          </cell>
          <cell r="U19698" t="str">
            <v>Addition</v>
          </cell>
        </row>
        <row r="19699">
          <cell r="N19699" t="str">
            <v>TRANS 69+KV - West</v>
          </cell>
          <cell r="T19699">
            <v>19433</v>
          </cell>
          <cell r="U19699" t="str">
            <v>Addition</v>
          </cell>
        </row>
        <row r="19700">
          <cell r="N19700" t="str">
            <v>TRANS 69+KV - West</v>
          </cell>
          <cell r="T19700">
            <v>15294</v>
          </cell>
          <cell r="U19700" t="str">
            <v>Addition</v>
          </cell>
        </row>
        <row r="19701">
          <cell r="N19701" t="str">
            <v>TRANS 69+KV - West</v>
          </cell>
          <cell r="T19701">
            <v>213216</v>
          </cell>
          <cell r="U19701" t="str">
            <v>Addition</v>
          </cell>
        </row>
        <row r="19702">
          <cell r="N19702" t="str">
            <v>TRANS 69+KV - West</v>
          </cell>
          <cell r="T19702">
            <v>80163</v>
          </cell>
          <cell r="U19702" t="str">
            <v>Addition</v>
          </cell>
        </row>
        <row r="19703">
          <cell r="N19703" t="str">
            <v>TRANS 69+KV - West</v>
          </cell>
          <cell r="T19703">
            <v>126838</v>
          </cell>
          <cell r="U19703" t="str">
            <v>Addition</v>
          </cell>
        </row>
        <row r="19704">
          <cell r="N19704" t="str">
            <v>TRANS 69+KV - West</v>
          </cell>
          <cell r="T19704">
            <v>137173</v>
          </cell>
          <cell r="U19704" t="str">
            <v>Addition</v>
          </cell>
        </row>
        <row r="19705">
          <cell r="N19705" t="str">
            <v>TRANS 69+KV - West</v>
          </cell>
          <cell r="T19705">
            <v>63133</v>
          </cell>
          <cell r="U19705" t="str">
            <v>Addition</v>
          </cell>
        </row>
        <row r="19706">
          <cell r="N19706" t="str">
            <v>TRANS 69+KV - West</v>
          </cell>
          <cell r="T19706">
            <v>8240</v>
          </cell>
          <cell r="U19706" t="str">
            <v>Addition</v>
          </cell>
        </row>
        <row r="19707">
          <cell r="N19707" t="str">
            <v>TRANS 69+KV - West</v>
          </cell>
          <cell r="T19707">
            <v>48064</v>
          </cell>
          <cell r="U19707" t="str">
            <v>Addition</v>
          </cell>
        </row>
        <row r="19708">
          <cell r="N19708" t="str">
            <v>TRANS 69+KV - West</v>
          </cell>
          <cell r="T19708">
            <v>67449</v>
          </cell>
          <cell r="U19708" t="str">
            <v>Addition</v>
          </cell>
        </row>
        <row r="19709">
          <cell r="N19709" t="str">
            <v>TRANS 69+KV - West</v>
          </cell>
          <cell r="T19709">
            <v>35874</v>
          </cell>
          <cell r="U19709" t="str">
            <v>Addition</v>
          </cell>
        </row>
        <row r="19710">
          <cell r="N19710" t="str">
            <v>TRANS 69+KV - West</v>
          </cell>
          <cell r="T19710">
            <v>19578</v>
          </cell>
          <cell r="U19710" t="str">
            <v>Addition</v>
          </cell>
        </row>
        <row r="19711">
          <cell r="N19711" t="str">
            <v>TRANS 69+KV - West</v>
          </cell>
          <cell r="T19711">
            <v>68858</v>
          </cell>
          <cell r="U19711" t="str">
            <v>Addition</v>
          </cell>
        </row>
        <row r="19712">
          <cell r="N19712" t="str">
            <v>TRANS 69+KV - West</v>
          </cell>
          <cell r="T19712">
            <v>46937</v>
          </cell>
          <cell r="U19712" t="str">
            <v>Addition</v>
          </cell>
        </row>
        <row r="19713">
          <cell r="N19713" t="str">
            <v>TRANS 69+KV - West</v>
          </cell>
          <cell r="T19713">
            <v>43894</v>
          </cell>
          <cell r="U19713" t="str">
            <v>Addition</v>
          </cell>
        </row>
        <row r="19714">
          <cell r="N19714" t="str">
            <v>TRANS 69+KV - West</v>
          </cell>
          <cell r="T19714">
            <v>34097</v>
          </cell>
          <cell r="U19714" t="str">
            <v>Addition</v>
          </cell>
        </row>
        <row r="19715">
          <cell r="N19715" t="str">
            <v>TRANS 69+KV - West</v>
          </cell>
          <cell r="T19715">
            <v>22606</v>
          </cell>
          <cell r="U19715" t="str">
            <v>Addition</v>
          </cell>
        </row>
        <row r="19716">
          <cell r="N19716" t="str">
            <v>TRANS 69+KV - West</v>
          </cell>
          <cell r="T19716">
            <v>122</v>
          </cell>
          <cell r="U19716" t="str">
            <v>Addition</v>
          </cell>
        </row>
        <row r="19717">
          <cell r="N19717" t="str">
            <v>TRANS 69+KV - West</v>
          </cell>
          <cell r="T19717">
            <v>114279</v>
          </cell>
          <cell r="U19717" t="str">
            <v>Addition</v>
          </cell>
        </row>
        <row r="19718">
          <cell r="N19718" t="str">
            <v>TRANS 69+KV - West</v>
          </cell>
          <cell r="T19718">
            <v>7</v>
          </cell>
          <cell r="U19718" t="str">
            <v>Addition</v>
          </cell>
        </row>
        <row r="19719">
          <cell r="N19719" t="str">
            <v>TRANS 69+KV - West</v>
          </cell>
          <cell r="T19719">
            <v>873280</v>
          </cell>
          <cell r="U19719" t="str">
            <v>Addition</v>
          </cell>
        </row>
        <row r="19720">
          <cell r="N19720" t="str">
            <v>TRANS 69+KV - West</v>
          </cell>
          <cell r="T19720">
            <v>479475</v>
          </cell>
          <cell r="U19720" t="str">
            <v>Addition</v>
          </cell>
        </row>
        <row r="19721">
          <cell r="N19721" t="str">
            <v>TRANS 69+KV - West</v>
          </cell>
          <cell r="T19721">
            <v>24383</v>
          </cell>
          <cell r="U19721" t="str">
            <v>Addition</v>
          </cell>
        </row>
        <row r="19722">
          <cell r="N19722" t="str">
            <v>TRANS 69+KV - West</v>
          </cell>
          <cell r="T19722">
            <v>15332</v>
          </cell>
          <cell r="U19722" t="str">
            <v>Addition</v>
          </cell>
        </row>
        <row r="19723">
          <cell r="N19723" t="str">
            <v>TRANS 69+KV - West</v>
          </cell>
          <cell r="T19723">
            <v>27705</v>
          </cell>
          <cell r="U19723" t="str">
            <v>Addition</v>
          </cell>
        </row>
        <row r="19724">
          <cell r="N19724" t="str">
            <v>TRANS 69+KV - West</v>
          </cell>
          <cell r="T19724">
            <v>1845</v>
          </cell>
          <cell r="U19724" t="str">
            <v>Addition</v>
          </cell>
        </row>
        <row r="19725">
          <cell r="N19725" t="str">
            <v>TRANS 69+KV - West</v>
          </cell>
          <cell r="T19725">
            <v>44415</v>
          </cell>
          <cell r="U19725" t="str">
            <v>Addition</v>
          </cell>
        </row>
        <row r="19726">
          <cell r="N19726" t="str">
            <v>TRANS 69+KV - West</v>
          </cell>
          <cell r="T19726">
            <v>18</v>
          </cell>
          <cell r="U19726" t="str">
            <v>Addition</v>
          </cell>
        </row>
        <row r="19727">
          <cell r="N19727" t="str">
            <v>TRANS 69+KV - West</v>
          </cell>
          <cell r="T19727">
            <v>2799</v>
          </cell>
          <cell r="U19727" t="str">
            <v>Addition</v>
          </cell>
        </row>
        <row r="19728">
          <cell r="N19728" t="str">
            <v>TRANS 69+KV - West</v>
          </cell>
          <cell r="T19728">
            <v>30965</v>
          </cell>
          <cell r="U19728" t="str">
            <v>Addition</v>
          </cell>
        </row>
        <row r="19729">
          <cell r="N19729" t="str">
            <v>TRANS 69+KV - West</v>
          </cell>
          <cell r="T19729">
            <v>60733</v>
          </cell>
          <cell r="U19729" t="str">
            <v>Addition</v>
          </cell>
        </row>
        <row r="19730">
          <cell r="N19730" t="str">
            <v>TRANS 69+KV - West</v>
          </cell>
          <cell r="T19730">
            <v>40032</v>
          </cell>
          <cell r="U19730" t="str">
            <v>Addition</v>
          </cell>
        </row>
        <row r="19731">
          <cell r="N19731" t="str">
            <v>TRANS 69+KV - West</v>
          </cell>
          <cell r="T19731">
            <v>2204</v>
          </cell>
          <cell r="U19731" t="str">
            <v>Addition</v>
          </cell>
        </row>
        <row r="19732">
          <cell r="N19732" t="str">
            <v>TRANS 69+KV - West</v>
          </cell>
          <cell r="T19732">
            <v>68689</v>
          </cell>
          <cell r="U19732" t="str">
            <v>Addition</v>
          </cell>
        </row>
        <row r="19733">
          <cell r="N19733" t="str">
            <v>TRANS 69+KV - West</v>
          </cell>
          <cell r="T19733">
            <v>56113</v>
          </cell>
          <cell r="U19733" t="str">
            <v>Addition</v>
          </cell>
        </row>
        <row r="19734">
          <cell r="N19734" t="str">
            <v>TRANS 69+KV - West</v>
          </cell>
          <cell r="T19734">
            <v>37721</v>
          </cell>
          <cell r="U19734" t="str">
            <v>Addition</v>
          </cell>
        </row>
        <row r="19735">
          <cell r="N19735" t="str">
            <v>TRANS 69+KV - West</v>
          </cell>
          <cell r="T19735">
            <v>53225</v>
          </cell>
          <cell r="U19735" t="str">
            <v>Addition</v>
          </cell>
        </row>
        <row r="19736">
          <cell r="N19736" t="str">
            <v>TRANS 69+KV - West</v>
          </cell>
          <cell r="T19736">
            <v>33975</v>
          </cell>
          <cell r="U19736" t="str">
            <v>Addition</v>
          </cell>
        </row>
        <row r="19737">
          <cell r="N19737" t="str">
            <v>TRANS 69+KV - West</v>
          </cell>
          <cell r="T19737">
            <v>21047</v>
          </cell>
          <cell r="U19737" t="str">
            <v>Addition</v>
          </cell>
        </row>
        <row r="19738">
          <cell r="N19738" t="str">
            <v>TRANS 69+KV - West</v>
          </cell>
          <cell r="T19738">
            <v>12300</v>
          </cell>
          <cell r="U19738" t="str">
            <v>Addition</v>
          </cell>
        </row>
        <row r="19739">
          <cell r="N19739" t="str">
            <v>TRANS 69+KV - West</v>
          </cell>
          <cell r="T19739">
            <v>25541</v>
          </cell>
          <cell r="U19739" t="str">
            <v>Addition</v>
          </cell>
        </row>
        <row r="19740">
          <cell r="N19740" t="str">
            <v>TRANS 69+KV - West</v>
          </cell>
          <cell r="T19740">
            <v>21172</v>
          </cell>
          <cell r="U19740" t="str">
            <v>Addition</v>
          </cell>
        </row>
        <row r="19741">
          <cell r="N19741" t="str">
            <v>TRANS 69+KV - West</v>
          </cell>
          <cell r="T19741">
            <v>16687</v>
          </cell>
          <cell r="U19741" t="str">
            <v>Addition</v>
          </cell>
        </row>
        <row r="19742">
          <cell r="N19742" t="str">
            <v>TRANS 69+KV - West</v>
          </cell>
          <cell r="T19742">
            <v>78269</v>
          </cell>
          <cell r="U19742" t="str">
            <v>Addition</v>
          </cell>
        </row>
        <row r="19743">
          <cell r="N19743" t="str">
            <v>TRANS 69+KV - West</v>
          </cell>
          <cell r="T19743">
            <v>13641</v>
          </cell>
          <cell r="U19743" t="str">
            <v>Addition</v>
          </cell>
        </row>
        <row r="19744">
          <cell r="N19744" t="str">
            <v>TRANS 69+KV - West</v>
          </cell>
          <cell r="T19744">
            <v>26</v>
          </cell>
          <cell r="U19744" t="str">
            <v>Addition</v>
          </cell>
        </row>
        <row r="19745">
          <cell r="N19745" t="str">
            <v>TRANS 69+KV - West</v>
          </cell>
          <cell r="T19745">
            <v>217551</v>
          </cell>
          <cell r="U19745" t="str">
            <v>Addition</v>
          </cell>
        </row>
        <row r="19746">
          <cell r="N19746" t="str">
            <v>TRANS 69+KV - West</v>
          </cell>
          <cell r="T19746">
            <v>126192</v>
          </cell>
          <cell r="U19746" t="str">
            <v>Addition</v>
          </cell>
        </row>
        <row r="19747">
          <cell r="N19747" t="str">
            <v>TRANS 69+KV - West</v>
          </cell>
          <cell r="T19747">
            <v>39946</v>
          </cell>
          <cell r="U19747" t="str">
            <v>Addition</v>
          </cell>
        </row>
        <row r="19748">
          <cell r="N19748" t="str">
            <v>TRANS 69+KV - West</v>
          </cell>
          <cell r="T19748">
            <v>4505</v>
          </cell>
          <cell r="U19748" t="str">
            <v>Addition</v>
          </cell>
        </row>
        <row r="19749">
          <cell r="N19749" t="str">
            <v>TRANS 69+KV - West</v>
          </cell>
          <cell r="T19749">
            <v>-1140</v>
          </cell>
          <cell r="U19749" t="str">
            <v>Addition</v>
          </cell>
        </row>
        <row r="19750">
          <cell r="N19750" t="str">
            <v>TRANS 69+KV - West</v>
          </cell>
          <cell r="T19750">
            <v>3425</v>
          </cell>
          <cell r="U19750" t="str">
            <v>Addition</v>
          </cell>
        </row>
        <row r="19751">
          <cell r="N19751" t="str">
            <v>TRANS 69+KV - West</v>
          </cell>
          <cell r="T19751">
            <v>8663</v>
          </cell>
          <cell r="U19751" t="str">
            <v>Addition</v>
          </cell>
        </row>
        <row r="19752">
          <cell r="N19752" t="str">
            <v>TRANS 69+KV - West</v>
          </cell>
          <cell r="T19752">
            <v>1618</v>
          </cell>
          <cell r="U19752" t="str">
            <v>Addition</v>
          </cell>
        </row>
        <row r="19753">
          <cell r="N19753" t="str">
            <v>TRANS 69+KV - West</v>
          </cell>
          <cell r="T19753">
            <v>7586</v>
          </cell>
          <cell r="U19753" t="str">
            <v>Addition</v>
          </cell>
        </row>
        <row r="19754">
          <cell r="N19754" t="str">
            <v>TRANS 69+KV - West</v>
          </cell>
          <cell r="T19754">
            <v>273345</v>
          </cell>
          <cell r="U19754" t="str">
            <v>Addition</v>
          </cell>
        </row>
        <row r="19755">
          <cell r="N19755" t="str">
            <v>TRANS 69+KV - West</v>
          </cell>
          <cell r="T19755">
            <v>513</v>
          </cell>
          <cell r="U19755" t="str">
            <v>Addition</v>
          </cell>
        </row>
        <row r="19756">
          <cell r="N19756" t="str">
            <v>TRANS 69+KV - West</v>
          </cell>
          <cell r="T19756">
            <v>153</v>
          </cell>
          <cell r="U19756" t="str">
            <v>Addition</v>
          </cell>
        </row>
        <row r="19757">
          <cell r="N19757" t="str">
            <v>TRANS 69+KV - West</v>
          </cell>
          <cell r="T19757">
            <v>24094</v>
          </cell>
          <cell r="U19757" t="str">
            <v>Addition</v>
          </cell>
        </row>
        <row r="19758">
          <cell r="N19758" t="str">
            <v>TRANS 69+KV - West</v>
          </cell>
          <cell r="T19758">
            <v>5030</v>
          </cell>
          <cell r="U19758" t="str">
            <v>Addition</v>
          </cell>
        </row>
        <row r="19759">
          <cell r="N19759" t="str">
            <v>TRANS 69+KV - West</v>
          </cell>
          <cell r="T19759">
            <v>-1216</v>
          </cell>
          <cell r="U19759" t="str">
            <v>Addition</v>
          </cell>
        </row>
        <row r="19760">
          <cell r="N19760" t="str">
            <v>TRANS 69+KV - West</v>
          </cell>
          <cell r="T19760">
            <v>30305</v>
          </cell>
          <cell r="U19760" t="str">
            <v>Addition</v>
          </cell>
        </row>
        <row r="19761">
          <cell r="N19761" t="str">
            <v>TRANS 69+KV - West</v>
          </cell>
          <cell r="T19761">
            <v>3548</v>
          </cell>
          <cell r="U19761" t="str">
            <v>Addition</v>
          </cell>
        </row>
        <row r="19762">
          <cell r="N19762" t="str">
            <v>TRANS 69+KV - West</v>
          </cell>
          <cell r="T19762">
            <v>-466</v>
          </cell>
          <cell r="U19762" t="str">
            <v>Addition</v>
          </cell>
        </row>
        <row r="19763">
          <cell r="N19763" t="str">
            <v>TRANS 69+KV - West</v>
          </cell>
          <cell r="T19763">
            <v>53514</v>
          </cell>
          <cell r="U19763" t="str">
            <v>Addition</v>
          </cell>
        </row>
        <row r="19764">
          <cell r="N19764" t="str">
            <v>TRANS 69+KV - West</v>
          </cell>
          <cell r="T19764">
            <v>8287</v>
          </cell>
          <cell r="U19764" t="str">
            <v>Addition</v>
          </cell>
        </row>
        <row r="19765">
          <cell r="N19765" t="str">
            <v>TRANS 69+KV - West</v>
          </cell>
          <cell r="T19765">
            <v>5994</v>
          </cell>
          <cell r="U19765" t="str">
            <v>Addition</v>
          </cell>
        </row>
        <row r="19766">
          <cell r="N19766" t="str">
            <v>TRANS 69+KV - West</v>
          </cell>
          <cell r="T19766">
            <v>19444</v>
          </cell>
          <cell r="U19766" t="str">
            <v>Addition</v>
          </cell>
        </row>
        <row r="19767">
          <cell r="N19767" t="str">
            <v>TRANS 69+KV - West</v>
          </cell>
          <cell r="T19767">
            <v>202</v>
          </cell>
          <cell r="U19767" t="str">
            <v>Addition</v>
          </cell>
        </row>
        <row r="19768">
          <cell r="N19768" t="str">
            <v>TRANS 69+KV - West</v>
          </cell>
          <cell r="T19768">
            <v>6594</v>
          </cell>
          <cell r="U19768" t="str">
            <v>Addition</v>
          </cell>
        </row>
        <row r="19769">
          <cell r="N19769" t="str">
            <v>TRANS 69+KV - West</v>
          </cell>
          <cell r="T19769">
            <v>44310</v>
          </cell>
          <cell r="U19769" t="str">
            <v>Addition</v>
          </cell>
        </row>
        <row r="19770">
          <cell r="N19770" t="str">
            <v>TRANS 69+KV - West</v>
          </cell>
          <cell r="T19770">
            <v>396</v>
          </cell>
          <cell r="U19770" t="str">
            <v>Addition</v>
          </cell>
        </row>
        <row r="19771">
          <cell r="N19771" t="str">
            <v>TRANS 69+KV - West</v>
          </cell>
          <cell r="T19771">
            <v>9578</v>
          </cell>
          <cell r="U19771" t="str">
            <v>Addition</v>
          </cell>
        </row>
        <row r="19772">
          <cell r="N19772" t="str">
            <v>TRANS 69+KV - West</v>
          </cell>
          <cell r="T19772">
            <v>2707</v>
          </cell>
          <cell r="U19772" t="str">
            <v>Addition</v>
          </cell>
        </row>
        <row r="19773">
          <cell r="N19773" t="str">
            <v>TRANS 69+KV - West</v>
          </cell>
          <cell r="T19773">
            <v>4310</v>
          </cell>
          <cell r="U19773" t="str">
            <v>Addition</v>
          </cell>
        </row>
        <row r="19774">
          <cell r="N19774" t="str">
            <v>TRANS 69+KV - West</v>
          </cell>
          <cell r="T19774">
            <v>-1759207</v>
          </cell>
          <cell r="U19774" t="str">
            <v>Addition</v>
          </cell>
        </row>
        <row r="19775">
          <cell r="N19775" t="str">
            <v>TRANS 69+KV - West</v>
          </cell>
          <cell r="T19775">
            <v>118</v>
          </cell>
          <cell r="U19775" t="str">
            <v>Addition</v>
          </cell>
        </row>
        <row r="19776">
          <cell r="N19776" t="str">
            <v>TRANS 69+KV - West</v>
          </cell>
          <cell r="T19776">
            <v>817</v>
          </cell>
          <cell r="U19776" t="str">
            <v>Addition</v>
          </cell>
        </row>
        <row r="19777">
          <cell r="N19777" t="str">
            <v>TRANS 69+KV - West</v>
          </cell>
          <cell r="T19777">
            <v>9595</v>
          </cell>
          <cell r="U19777" t="str">
            <v>Addition</v>
          </cell>
        </row>
        <row r="19778">
          <cell r="N19778" t="str">
            <v>TRANS 69+KV - West</v>
          </cell>
          <cell r="T19778">
            <v>8583</v>
          </cell>
          <cell r="U19778" t="str">
            <v>Addition</v>
          </cell>
        </row>
        <row r="19779">
          <cell r="N19779" t="str">
            <v>TRANS 69+KV - West</v>
          </cell>
          <cell r="T19779">
            <v>1409</v>
          </cell>
          <cell r="U19779" t="str">
            <v>Addition</v>
          </cell>
        </row>
        <row r="19780">
          <cell r="N19780" t="str">
            <v>TRANS 69+KV - West</v>
          </cell>
          <cell r="T19780">
            <v>84</v>
          </cell>
          <cell r="U19780" t="str">
            <v>Addition</v>
          </cell>
        </row>
        <row r="19781">
          <cell r="N19781" t="str">
            <v>TRANS 69+KV - West</v>
          </cell>
          <cell r="T19781">
            <v>-69</v>
          </cell>
          <cell r="U19781" t="str">
            <v>Addition</v>
          </cell>
        </row>
        <row r="19782">
          <cell r="N19782" t="str">
            <v>TRANS 69+KV - West</v>
          </cell>
          <cell r="T19782">
            <v>13</v>
          </cell>
          <cell r="U19782" t="str">
            <v>Addition</v>
          </cell>
        </row>
        <row r="19783">
          <cell r="N19783" t="str">
            <v>TRANS 69+KV - West</v>
          </cell>
          <cell r="T19783">
            <v>7986</v>
          </cell>
          <cell r="U19783" t="str">
            <v>Addition</v>
          </cell>
        </row>
        <row r="19784">
          <cell r="N19784" t="str">
            <v>TRANS 69+KV - West</v>
          </cell>
          <cell r="T19784">
            <v>83306</v>
          </cell>
          <cell r="U19784" t="str">
            <v>Addition</v>
          </cell>
        </row>
        <row r="19785">
          <cell r="N19785" t="str">
            <v>TRANS 69+KV - West</v>
          </cell>
          <cell r="T19785">
            <v>32335</v>
          </cell>
          <cell r="U19785" t="str">
            <v>Addition</v>
          </cell>
        </row>
        <row r="19786">
          <cell r="N19786" t="str">
            <v>TRANS 69+KV - West</v>
          </cell>
          <cell r="T19786">
            <v>2698</v>
          </cell>
          <cell r="U19786" t="str">
            <v>Addition</v>
          </cell>
        </row>
        <row r="19787">
          <cell r="N19787" t="str">
            <v>TRANS 69+KV - West</v>
          </cell>
          <cell r="T19787">
            <v>94847</v>
          </cell>
          <cell r="U19787" t="str">
            <v>Addition</v>
          </cell>
        </row>
        <row r="19788">
          <cell r="N19788" t="str">
            <v>TRANS 69+KV - West</v>
          </cell>
          <cell r="T19788">
            <v>47</v>
          </cell>
          <cell r="U19788" t="str">
            <v>Addition</v>
          </cell>
        </row>
        <row r="19789">
          <cell r="N19789" t="str">
            <v>TRANS 69+KV - West</v>
          </cell>
          <cell r="T19789">
            <v>-925</v>
          </cell>
          <cell r="U19789" t="str">
            <v>Addition</v>
          </cell>
        </row>
        <row r="19790">
          <cell r="N19790" t="str">
            <v>TRANS 69+KV - West</v>
          </cell>
          <cell r="T19790">
            <v>86</v>
          </cell>
          <cell r="U19790" t="str">
            <v>Addition</v>
          </cell>
        </row>
        <row r="19791">
          <cell r="N19791" t="str">
            <v>TRANS 69+KV - West</v>
          </cell>
          <cell r="T19791">
            <v>-908</v>
          </cell>
          <cell r="U19791" t="str">
            <v>Addition</v>
          </cell>
        </row>
        <row r="19792">
          <cell r="N19792" t="str">
            <v>TRANS 69+KV - West</v>
          </cell>
          <cell r="T19792">
            <v>2</v>
          </cell>
          <cell r="U19792" t="str">
            <v>Addition</v>
          </cell>
        </row>
        <row r="19793">
          <cell r="N19793" t="str">
            <v>TRANS 69+KV - West</v>
          </cell>
          <cell r="T19793">
            <v>4714</v>
          </cell>
          <cell r="U19793" t="str">
            <v>Addition</v>
          </cell>
        </row>
        <row r="19794">
          <cell r="N19794" t="str">
            <v>TRANS 69+KV - West</v>
          </cell>
          <cell r="T19794">
            <v>8</v>
          </cell>
          <cell r="U19794" t="str">
            <v>Addition</v>
          </cell>
        </row>
        <row r="19795">
          <cell r="N19795" t="str">
            <v>TRANS 69+KV - West</v>
          </cell>
          <cell r="T19795">
            <v>1</v>
          </cell>
          <cell r="U19795" t="str">
            <v>Addition</v>
          </cell>
        </row>
        <row r="19796">
          <cell r="N19796" t="str">
            <v>TRANS 69+KV - West</v>
          </cell>
          <cell r="T19796">
            <v>44</v>
          </cell>
          <cell r="U19796" t="str">
            <v>Addition</v>
          </cell>
        </row>
        <row r="19797">
          <cell r="N19797" t="str">
            <v>TRANS 69+KV - West</v>
          </cell>
          <cell r="T19797">
            <v>36378</v>
          </cell>
          <cell r="U19797" t="str">
            <v>Addition</v>
          </cell>
        </row>
        <row r="19798">
          <cell r="N19798" t="str">
            <v>TRANS 69+KV - West</v>
          </cell>
          <cell r="T19798">
            <v>146788</v>
          </cell>
          <cell r="U19798" t="str">
            <v>Addition</v>
          </cell>
        </row>
        <row r="19799">
          <cell r="N19799" t="str">
            <v>TRANS 69+KV - West</v>
          </cell>
          <cell r="T19799">
            <v>17</v>
          </cell>
          <cell r="U19799" t="str">
            <v>Addition</v>
          </cell>
        </row>
        <row r="19800">
          <cell r="N19800" t="str">
            <v>TRANS 69+KV - West</v>
          </cell>
          <cell r="T19800">
            <v>-93</v>
          </cell>
          <cell r="U19800" t="str">
            <v>Addition</v>
          </cell>
        </row>
        <row r="19801">
          <cell r="N19801" t="str">
            <v>TRANS 69+KV - West</v>
          </cell>
          <cell r="T19801">
            <v>104</v>
          </cell>
          <cell r="U19801" t="str">
            <v>Addition</v>
          </cell>
        </row>
        <row r="19802">
          <cell r="N19802" t="str">
            <v>TRANS 69+KV - West</v>
          </cell>
          <cell r="T19802">
            <v>105513</v>
          </cell>
          <cell r="U19802" t="str">
            <v>Addition</v>
          </cell>
        </row>
        <row r="19803">
          <cell r="N19803" t="str">
            <v>TRANS 69+KV - West</v>
          </cell>
          <cell r="T19803">
            <v>3</v>
          </cell>
          <cell r="U19803" t="str">
            <v>Addition</v>
          </cell>
        </row>
        <row r="19804">
          <cell r="N19804" t="str">
            <v>TRANS 69+KV - West</v>
          </cell>
          <cell r="T19804">
            <v>-271</v>
          </cell>
          <cell r="U19804" t="str">
            <v>Addition</v>
          </cell>
        </row>
        <row r="19805">
          <cell r="N19805" t="str">
            <v>TRANS 69+KV - West</v>
          </cell>
          <cell r="T19805">
            <v>105513</v>
          </cell>
          <cell r="U19805" t="str">
            <v>Addition</v>
          </cell>
        </row>
        <row r="19806">
          <cell r="N19806" t="str">
            <v>TRANS 69+KV - West</v>
          </cell>
          <cell r="T19806">
            <v>-379154</v>
          </cell>
          <cell r="U19806" t="str">
            <v>Addition</v>
          </cell>
        </row>
        <row r="19807">
          <cell r="N19807" t="str">
            <v>TRANS 69+KV - West</v>
          </cell>
          <cell r="T19807">
            <v>1537</v>
          </cell>
          <cell r="U19807" t="str">
            <v>Addition</v>
          </cell>
        </row>
        <row r="19808">
          <cell r="N19808" t="str">
            <v>TRANS 69+KV - West</v>
          </cell>
          <cell r="T19808">
            <v>2356</v>
          </cell>
          <cell r="U19808" t="str">
            <v>Addition</v>
          </cell>
        </row>
        <row r="19809">
          <cell r="N19809" t="str">
            <v>TRANS 69+KV - West</v>
          </cell>
          <cell r="T19809">
            <v>144256</v>
          </cell>
          <cell r="U19809" t="str">
            <v>Addition</v>
          </cell>
        </row>
        <row r="19810">
          <cell r="N19810" t="str">
            <v>TRANS 69+KV - West</v>
          </cell>
          <cell r="T19810">
            <v>123</v>
          </cell>
          <cell r="U19810" t="str">
            <v>Addition</v>
          </cell>
        </row>
        <row r="19811">
          <cell r="N19811" t="str">
            <v>TRANS 69+KV - West</v>
          </cell>
          <cell r="T19811">
            <v>8294</v>
          </cell>
          <cell r="U19811" t="str">
            <v>Addition</v>
          </cell>
        </row>
        <row r="19812">
          <cell r="N19812" t="str">
            <v>TRANS 69+KV - West</v>
          </cell>
          <cell r="T19812">
            <v>-1400</v>
          </cell>
          <cell r="U19812" t="str">
            <v>Addition</v>
          </cell>
        </row>
        <row r="19813">
          <cell r="N19813" t="str">
            <v>TRANS 69+KV - West</v>
          </cell>
          <cell r="T19813">
            <v>347</v>
          </cell>
          <cell r="U19813" t="str">
            <v>Addition</v>
          </cell>
        </row>
        <row r="19814">
          <cell r="N19814" t="str">
            <v>TRANS 69+KV - West</v>
          </cell>
          <cell r="T19814">
            <v>-2194</v>
          </cell>
          <cell r="U19814" t="str">
            <v>Addition</v>
          </cell>
        </row>
        <row r="19815">
          <cell r="N19815" t="str">
            <v>TRANS 69+KV - West</v>
          </cell>
          <cell r="T19815">
            <v>64</v>
          </cell>
          <cell r="U19815" t="str">
            <v>Addition</v>
          </cell>
        </row>
        <row r="19816">
          <cell r="N19816" t="str">
            <v>TRANS 69+KV - West</v>
          </cell>
          <cell r="T19816">
            <v>170</v>
          </cell>
          <cell r="U19816" t="str">
            <v>Addition</v>
          </cell>
        </row>
        <row r="19817">
          <cell r="N19817" t="str">
            <v>TRANS 69+KV - West</v>
          </cell>
          <cell r="T19817">
            <v>17845</v>
          </cell>
          <cell r="U19817" t="str">
            <v>Addition</v>
          </cell>
        </row>
        <row r="19818">
          <cell r="N19818" t="str">
            <v>TRANS 69+KV - West</v>
          </cell>
          <cell r="T19818">
            <v>174</v>
          </cell>
          <cell r="U19818" t="str">
            <v>Addition</v>
          </cell>
        </row>
        <row r="19819">
          <cell r="N19819" t="str">
            <v>TRANS 69+KV - West</v>
          </cell>
          <cell r="T19819">
            <v>3253</v>
          </cell>
          <cell r="U19819" t="str">
            <v>Addition</v>
          </cell>
        </row>
        <row r="19820">
          <cell r="N19820" t="str">
            <v>TRANS 69+KV - West</v>
          </cell>
          <cell r="T19820">
            <v>8197</v>
          </cell>
          <cell r="U19820" t="str">
            <v>Addition</v>
          </cell>
        </row>
        <row r="19821">
          <cell r="N19821" t="str">
            <v>TRANS 69+KV - West</v>
          </cell>
          <cell r="T19821">
            <v>15</v>
          </cell>
          <cell r="U19821" t="str">
            <v>Addition</v>
          </cell>
        </row>
        <row r="19822">
          <cell r="N19822" t="str">
            <v>TRANS 69+KV - West</v>
          </cell>
          <cell r="T19822">
            <v>2602</v>
          </cell>
          <cell r="U19822" t="str">
            <v>Addition</v>
          </cell>
        </row>
        <row r="19823">
          <cell r="N19823" t="str">
            <v>TRANS 69+KV - West</v>
          </cell>
          <cell r="T19823">
            <v>6240</v>
          </cell>
          <cell r="U19823" t="str">
            <v>Addition</v>
          </cell>
        </row>
        <row r="19824">
          <cell r="N19824" t="str">
            <v>TRANS 69+KV - West</v>
          </cell>
          <cell r="T19824">
            <v>11565</v>
          </cell>
          <cell r="U19824" t="str">
            <v>Addition</v>
          </cell>
        </row>
        <row r="19825">
          <cell r="N19825" t="str">
            <v>TRANS 69+KV - West</v>
          </cell>
          <cell r="T19825">
            <v>668</v>
          </cell>
          <cell r="U19825" t="str">
            <v>Addition</v>
          </cell>
        </row>
        <row r="19826">
          <cell r="N19826" t="str">
            <v>TRANS 69+KV - West</v>
          </cell>
          <cell r="T19826">
            <v>16402</v>
          </cell>
          <cell r="U19826" t="str">
            <v>Addition</v>
          </cell>
        </row>
        <row r="19827">
          <cell r="N19827" t="str">
            <v>TRANS 69+KV - West</v>
          </cell>
          <cell r="T19827">
            <v>41</v>
          </cell>
          <cell r="U19827" t="str">
            <v>Addition</v>
          </cell>
        </row>
        <row r="19828">
          <cell r="N19828" t="str">
            <v>TRANS 69+KV - West</v>
          </cell>
          <cell r="T19828">
            <v>198</v>
          </cell>
          <cell r="U19828" t="str">
            <v>Addition</v>
          </cell>
        </row>
        <row r="19829">
          <cell r="N19829" t="str">
            <v>TRANS 69+KV - West</v>
          </cell>
          <cell r="T19829">
            <v>292</v>
          </cell>
          <cell r="U19829" t="str">
            <v>Addition</v>
          </cell>
        </row>
        <row r="19830">
          <cell r="N19830" t="str">
            <v>TRANS 69+KV - West</v>
          </cell>
          <cell r="T19830">
            <v>4855</v>
          </cell>
          <cell r="U19830" t="str">
            <v>Addition</v>
          </cell>
        </row>
        <row r="19831">
          <cell r="N19831" t="str">
            <v>TRANS 69+KV - West</v>
          </cell>
          <cell r="T19831">
            <v>57384</v>
          </cell>
          <cell r="U19831" t="str">
            <v>Addition</v>
          </cell>
        </row>
        <row r="19832">
          <cell r="N19832" t="str">
            <v>TRANS 69+KV - West</v>
          </cell>
          <cell r="T19832">
            <v>19</v>
          </cell>
          <cell r="U19832" t="str">
            <v>Addition</v>
          </cell>
        </row>
        <row r="19833">
          <cell r="N19833" t="str">
            <v>TRANS 69+KV - West</v>
          </cell>
          <cell r="T19833">
            <v>408</v>
          </cell>
          <cell r="U19833" t="str">
            <v>Addition</v>
          </cell>
        </row>
        <row r="19834">
          <cell r="N19834" t="str">
            <v>TRANS 69+KV - West</v>
          </cell>
          <cell r="T19834">
            <v>-4618</v>
          </cell>
          <cell r="U19834" t="str">
            <v>Addition</v>
          </cell>
        </row>
        <row r="19835">
          <cell r="N19835" t="str">
            <v>TRANS 69+KV - West</v>
          </cell>
          <cell r="T19835">
            <v>52988</v>
          </cell>
          <cell r="U19835" t="str">
            <v>Addition</v>
          </cell>
        </row>
        <row r="19836">
          <cell r="N19836" t="str">
            <v>TRANS 69+KV - West</v>
          </cell>
          <cell r="T19836">
            <v>17431</v>
          </cell>
          <cell r="U19836" t="str">
            <v>Addition</v>
          </cell>
        </row>
        <row r="19837">
          <cell r="N19837" t="str">
            <v>TRANS 69+KV - West</v>
          </cell>
          <cell r="T19837">
            <v>173</v>
          </cell>
          <cell r="U19837" t="str">
            <v>Addition</v>
          </cell>
        </row>
        <row r="19838">
          <cell r="N19838" t="str">
            <v>TRANS 69+KV - West</v>
          </cell>
          <cell r="T19838">
            <v>-252</v>
          </cell>
          <cell r="U19838" t="str">
            <v>Addition</v>
          </cell>
        </row>
        <row r="19839">
          <cell r="N19839" t="str">
            <v>TRANS 69+KV - West</v>
          </cell>
          <cell r="T19839">
            <v>1847</v>
          </cell>
          <cell r="U19839" t="str">
            <v>Addition</v>
          </cell>
        </row>
        <row r="19840">
          <cell r="N19840" t="str">
            <v>TRANS 69+KV - West</v>
          </cell>
          <cell r="T19840">
            <v>760</v>
          </cell>
          <cell r="U19840" t="str">
            <v>Addition</v>
          </cell>
        </row>
        <row r="19841">
          <cell r="N19841" t="str">
            <v>TRANS 69+KV - West</v>
          </cell>
          <cell r="T19841">
            <v>18</v>
          </cell>
          <cell r="U19841" t="str">
            <v>Addition</v>
          </cell>
        </row>
        <row r="19842">
          <cell r="N19842" t="str">
            <v>TRANS 69+KV - West</v>
          </cell>
          <cell r="T19842">
            <v>26</v>
          </cell>
          <cell r="U19842" t="str">
            <v>Addition</v>
          </cell>
        </row>
        <row r="19843">
          <cell r="N19843" t="str">
            <v>TRANS 69+KV - West</v>
          </cell>
          <cell r="T19843">
            <v>271</v>
          </cell>
          <cell r="U19843" t="str">
            <v>Addition</v>
          </cell>
        </row>
        <row r="19844">
          <cell r="N19844" t="str">
            <v>TRANS 69+KV - West</v>
          </cell>
          <cell r="T19844">
            <v>-4232</v>
          </cell>
          <cell r="U19844" t="str">
            <v>Addition</v>
          </cell>
        </row>
        <row r="19845">
          <cell r="N19845" t="str">
            <v>TRANS 69+KV - West</v>
          </cell>
          <cell r="T19845">
            <v>41</v>
          </cell>
          <cell r="U19845" t="str">
            <v>Addition</v>
          </cell>
        </row>
        <row r="19846">
          <cell r="N19846" t="str">
            <v>TRANS 69+KV - West</v>
          </cell>
          <cell r="T19846">
            <v>1349</v>
          </cell>
          <cell r="U19846" t="str">
            <v>Addition</v>
          </cell>
        </row>
        <row r="19847">
          <cell r="N19847" t="str">
            <v>TRANS 69+KV - West</v>
          </cell>
          <cell r="T19847">
            <v>-74</v>
          </cell>
          <cell r="U19847" t="str">
            <v>Addition</v>
          </cell>
        </row>
        <row r="19848">
          <cell r="N19848" t="str">
            <v>TRANS 69+KV - West</v>
          </cell>
          <cell r="T19848">
            <v>748</v>
          </cell>
          <cell r="U19848" t="str">
            <v>Addition</v>
          </cell>
        </row>
        <row r="19849">
          <cell r="N19849" t="str">
            <v>TRANS 69+KV - West</v>
          </cell>
          <cell r="T19849">
            <v>2627</v>
          </cell>
          <cell r="U19849" t="str">
            <v>Addition</v>
          </cell>
        </row>
        <row r="19850">
          <cell r="N19850" t="str">
            <v>TRANS 69+KV - West</v>
          </cell>
          <cell r="T19850">
            <v>101</v>
          </cell>
          <cell r="U19850" t="str">
            <v>Addition</v>
          </cell>
        </row>
        <row r="19851">
          <cell r="N19851" t="str">
            <v>TRANS 69+KV - West</v>
          </cell>
          <cell r="T19851">
            <v>82</v>
          </cell>
          <cell r="U19851" t="str">
            <v>Addition</v>
          </cell>
        </row>
        <row r="19852">
          <cell r="N19852" t="str">
            <v>TRANS 69+KV - West</v>
          </cell>
          <cell r="T19852">
            <v>279</v>
          </cell>
          <cell r="U19852" t="str">
            <v>Addition</v>
          </cell>
        </row>
        <row r="19853">
          <cell r="N19853" t="str">
            <v>TRANS 69+KV - West</v>
          </cell>
          <cell r="T19853">
            <v>97</v>
          </cell>
          <cell r="U19853" t="str">
            <v>Addition</v>
          </cell>
        </row>
        <row r="19854">
          <cell r="N19854" t="str">
            <v>TRANS 69+KV - West</v>
          </cell>
          <cell r="T19854">
            <v>-1904</v>
          </cell>
          <cell r="U19854" t="str">
            <v>Addition</v>
          </cell>
        </row>
        <row r="19855">
          <cell r="N19855" t="str">
            <v>TRANS 69+KV - West</v>
          </cell>
          <cell r="T19855">
            <v>-78</v>
          </cell>
          <cell r="U19855" t="str">
            <v>Addition</v>
          </cell>
        </row>
        <row r="19856">
          <cell r="N19856" t="str">
            <v>TRANS 69+KV - West</v>
          </cell>
          <cell r="T19856">
            <v>235</v>
          </cell>
          <cell r="U19856" t="str">
            <v>Addition</v>
          </cell>
        </row>
        <row r="19857">
          <cell r="N19857" t="str">
            <v>TRANS 69+KV - West</v>
          </cell>
          <cell r="T19857">
            <v>144</v>
          </cell>
          <cell r="U19857" t="str">
            <v>Addition</v>
          </cell>
        </row>
        <row r="19858">
          <cell r="N19858" t="str">
            <v>TRANS 69+KV - West</v>
          </cell>
          <cell r="T19858">
            <v>3</v>
          </cell>
          <cell r="U19858" t="str">
            <v>Addition</v>
          </cell>
        </row>
        <row r="19859">
          <cell r="N19859" t="str">
            <v>TRANS 69+KV - West</v>
          </cell>
          <cell r="T19859">
            <v>226</v>
          </cell>
          <cell r="U19859" t="str">
            <v>Addition</v>
          </cell>
        </row>
        <row r="19860">
          <cell r="N19860" t="str">
            <v>TRANS 69+KV - West</v>
          </cell>
          <cell r="T19860">
            <v>36</v>
          </cell>
          <cell r="U19860" t="str">
            <v>Addition</v>
          </cell>
        </row>
        <row r="19861">
          <cell r="N19861" t="str">
            <v>TRANS 69+KV - West</v>
          </cell>
          <cell r="T19861">
            <v>6100</v>
          </cell>
          <cell r="U19861" t="str">
            <v>Addition</v>
          </cell>
        </row>
        <row r="19862">
          <cell r="N19862" t="str">
            <v>TRANS 69+KV - West</v>
          </cell>
          <cell r="T19862">
            <v>1321</v>
          </cell>
          <cell r="U19862" t="str">
            <v>Addition</v>
          </cell>
        </row>
        <row r="19863">
          <cell r="N19863" t="str">
            <v>TRANS 69+KV - West</v>
          </cell>
          <cell r="T19863">
            <v>9335</v>
          </cell>
          <cell r="U19863" t="str">
            <v>Addition</v>
          </cell>
        </row>
        <row r="19864">
          <cell r="N19864" t="str">
            <v>TRANS 69+KV - West</v>
          </cell>
          <cell r="T19864">
            <v>3778</v>
          </cell>
          <cell r="U19864" t="str">
            <v>Addition</v>
          </cell>
        </row>
        <row r="19865">
          <cell r="N19865" t="str">
            <v>TRANS 69+KV - West</v>
          </cell>
          <cell r="T19865">
            <v>199327</v>
          </cell>
          <cell r="U19865" t="str">
            <v>Addition</v>
          </cell>
        </row>
        <row r="19866">
          <cell r="N19866" t="str">
            <v>TRANS 69+KV - West</v>
          </cell>
          <cell r="T19866">
            <v>12342</v>
          </cell>
          <cell r="U19866" t="str">
            <v>Addition</v>
          </cell>
        </row>
        <row r="19867">
          <cell r="N19867" t="str">
            <v>TRANS 69+KV - West</v>
          </cell>
          <cell r="T19867">
            <v>6207</v>
          </cell>
          <cell r="U19867" t="str">
            <v>Addition</v>
          </cell>
        </row>
        <row r="19868">
          <cell r="N19868" t="str">
            <v>TRANS 69+KV - West</v>
          </cell>
          <cell r="T19868">
            <v>567</v>
          </cell>
          <cell r="U19868" t="str">
            <v>Addition</v>
          </cell>
        </row>
        <row r="19869">
          <cell r="N19869" t="str">
            <v>TRANS 69+KV - West</v>
          </cell>
          <cell r="T19869">
            <v>295</v>
          </cell>
          <cell r="U19869" t="str">
            <v>Addition</v>
          </cell>
        </row>
        <row r="19870">
          <cell r="N19870" t="str">
            <v>TRANS 69+KV - West</v>
          </cell>
          <cell r="T19870">
            <v>15311</v>
          </cell>
          <cell r="U19870" t="str">
            <v>Addition</v>
          </cell>
        </row>
        <row r="19871">
          <cell r="N19871" t="str">
            <v>TRANS 69+KV - West</v>
          </cell>
          <cell r="T19871">
            <v>1656</v>
          </cell>
          <cell r="U19871" t="str">
            <v>Addition</v>
          </cell>
        </row>
        <row r="19872">
          <cell r="N19872" t="str">
            <v>TRANS 69+KV - West</v>
          </cell>
          <cell r="T19872">
            <v>3769</v>
          </cell>
          <cell r="U19872" t="str">
            <v>Addition</v>
          </cell>
        </row>
        <row r="19873">
          <cell r="N19873" t="str">
            <v>TRANS 69+KV - West</v>
          </cell>
          <cell r="T19873">
            <v>75</v>
          </cell>
          <cell r="U19873" t="str">
            <v>Addition</v>
          </cell>
        </row>
        <row r="19874">
          <cell r="N19874" t="str">
            <v>TRANS 69+KV - West</v>
          </cell>
          <cell r="T19874">
            <v>-2089</v>
          </cell>
          <cell r="U19874" t="str">
            <v>Addition</v>
          </cell>
        </row>
        <row r="19875">
          <cell r="N19875" t="str">
            <v>TRANS 69+KV - West</v>
          </cell>
          <cell r="T19875">
            <v>41</v>
          </cell>
          <cell r="U19875" t="str">
            <v>Addition</v>
          </cell>
        </row>
        <row r="19876">
          <cell r="N19876" t="str">
            <v>TRANS 69+KV - West</v>
          </cell>
          <cell r="T19876">
            <v>15095</v>
          </cell>
          <cell r="U19876" t="str">
            <v>Addition</v>
          </cell>
        </row>
        <row r="19877">
          <cell r="N19877" t="str">
            <v>TRANS 69+KV - West</v>
          </cell>
          <cell r="T19877">
            <v>273</v>
          </cell>
          <cell r="U19877" t="str">
            <v>Addition</v>
          </cell>
        </row>
        <row r="19878">
          <cell r="N19878" t="str">
            <v>TRANS 69+KV - West</v>
          </cell>
          <cell r="T19878">
            <v>1</v>
          </cell>
          <cell r="U19878" t="str">
            <v>Addition</v>
          </cell>
        </row>
        <row r="19879">
          <cell r="N19879" t="str">
            <v>TRANS 69+KV - West</v>
          </cell>
          <cell r="T19879">
            <v>6</v>
          </cell>
          <cell r="U19879" t="str">
            <v>Addition</v>
          </cell>
        </row>
        <row r="19880">
          <cell r="N19880" t="str">
            <v>TRANS 69+KV - West</v>
          </cell>
          <cell r="T19880">
            <v>3032</v>
          </cell>
          <cell r="U19880" t="str">
            <v>Addition</v>
          </cell>
        </row>
        <row r="19881">
          <cell r="N19881" t="str">
            <v>TRANS 69+KV - West</v>
          </cell>
          <cell r="T19881">
            <v>10519</v>
          </cell>
          <cell r="U19881" t="str">
            <v>Addition</v>
          </cell>
        </row>
        <row r="19882">
          <cell r="N19882" t="str">
            <v>TRANS 69+KV - West</v>
          </cell>
          <cell r="T19882">
            <v>-379</v>
          </cell>
          <cell r="U19882" t="str">
            <v>Addition</v>
          </cell>
        </row>
        <row r="19883">
          <cell r="N19883" t="str">
            <v>TRANS 69+KV - West</v>
          </cell>
          <cell r="T19883">
            <v>47</v>
          </cell>
          <cell r="U19883" t="str">
            <v>Addition</v>
          </cell>
        </row>
        <row r="19884">
          <cell r="N19884" t="str">
            <v>TRANS 69+KV - West</v>
          </cell>
          <cell r="T19884">
            <v>906</v>
          </cell>
          <cell r="U19884" t="str">
            <v>Addition</v>
          </cell>
        </row>
        <row r="19885">
          <cell r="N19885" t="str">
            <v>TRANS 69+KV - West</v>
          </cell>
          <cell r="T19885">
            <v>167655</v>
          </cell>
          <cell r="U19885" t="str">
            <v>Addition</v>
          </cell>
        </row>
        <row r="19886">
          <cell r="N19886" t="str">
            <v>TRANS 69+KV - West</v>
          </cell>
          <cell r="T19886">
            <v>-46</v>
          </cell>
          <cell r="U19886" t="str">
            <v>Addition</v>
          </cell>
        </row>
        <row r="19887">
          <cell r="N19887" t="str">
            <v>TRANS 69+KV - West</v>
          </cell>
          <cell r="T19887">
            <v>86</v>
          </cell>
          <cell r="U19887" t="str">
            <v>Addition</v>
          </cell>
        </row>
        <row r="19888">
          <cell r="N19888" t="str">
            <v>TRANS 69+KV - West</v>
          </cell>
          <cell r="T19888">
            <v>5779</v>
          </cell>
          <cell r="U19888" t="str">
            <v>Addition</v>
          </cell>
        </row>
        <row r="19889">
          <cell r="N19889" t="str">
            <v>TRANS 69+KV - West</v>
          </cell>
          <cell r="T19889">
            <v>33</v>
          </cell>
          <cell r="U19889" t="str">
            <v>Addition</v>
          </cell>
        </row>
        <row r="19890">
          <cell r="N19890" t="str">
            <v>TRANS 69+KV - West</v>
          </cell>
          <cell r="T19890">
            <v>-214</v>
          </cell>
          <cell r="U19890" t="str">
            <v>Addition</v>
          </cell>
        </row>
        <row r="19891">
          <cell r="N19891" t="str">
            <v>TRANS 69+KV - West</v>
          </cell>
          <cell r="T19891">
            <v>35</v>
          </cell>
          <cell r="U19891" t="str">
            <v>Addition</v>
          </cell>
        </row>
        <row r="19892">
          <cell r="N19892" t="str">
            <v>TRANS 69+KV - West</v>
          </cell>
          <cell r="T19892">
            <v>106</v>
          </cell>
          <cell r="U19892" t="str">
            <v>Addition</v>
          </cell>
        </row>
        <row r="19893">
          <cell r="N19893" t="str">
            <v>TRANS 69+KV - West</v>
          </cell>
          <cell r="T19893">
            <v>22772</v>
          </cell>
          <cell r="U19893" t="str">
            <v>Addition</v>
          </cell>
        </row>
        <row r="19894">
          <cell r="N19894" t="str">
            <v>TRANS 69+KV - West</v>
          </cell>
          <cell r="T19894">
            <v>257</v>
          </cell>
          <cell r="U19894" t="str">
            <v>Addition</v>
          </cell>
        </row>
        <row r="19895">
          <cell r="N19895" t="str">
            <v>TRANS 69+KV - West</v>
          </cell>
          <cell r="T19895">
            <v>13</v>
          </cell>
          <cell r="U19895" t="str">
            <v>Addition</v>
          </cell>
        </row>
        <row r="19896">
          <cell r="N19896" t="str">
            <v>TRANS 69+KV - West</v>
          </cell>
          <cell r="T19896">
            <v>1969</v>
          </cell>
          <cell r="U19896" t="str">
            <v>Addition</v>
          </cell>
        </row>
        <row r="19897">
          <cell r="N19897" t="str">
            <v>TRANS 69+KV - West</v>
          </cell>
          <cell r="T19897">
            <v>2258</v>
          </cell>
          <cell r="U19897" t="str">
            <v>Addition</v>
          </cell>
        </row>
        <row r="19898">
          <cell r="N19898" t="str">
            <v>TRANS 69+KV - West</v>
          </cell>
          <cell r="T19898">
            <v>6181</v>
          </cell>
          <cell r="U19898" t="str">
            <v>Addition</v>
          </cell>
        </row>
        <row r="19899">
          <cell r="N19899" t="str">
            <v>TRANS 69+KV - West</v>
          </cell>
          <cell r="T19899">
            <v>13</v>
          </cell>
          <cell r="U19899" t="str">
            <v>Addition</v>
          </cell>
        </row>
        <row r="19900">
          <cell r="N19900" t="str">
            <v>TRANS 69+KV - West</v>
          </cell>
          <cell r="T19900">
            <v>8346</v>
          </cell>
          <cell r="U19900" t="str">
            <v>Addition</v>
          </cell>
        </row>
        <row r="19901">
          <cell r="N19901" t="str">
            <v>TRANS 69+KV - West</v>
          </cell>
          <cell r="T19901">
            <v>18</v>
          </cell>
          <cell r="U19901" t="str">
            <v>Addition</v>
          </cell>
        </row>
        <row r="19902">
          <cell r="N19902" t="str">
            <v>TRANS 69+KV - West</v>
          </cell>
          <cell r="T19902">
            <v>7697</v>
          </cell>
          <cell r="U19902" t="str">
            <v>Addition</v>
          </cell>
        </row>
        <row r="19903">
          <cell r="N19903" t="str">
            <v>TRANS 69+KV - West</v>
          </cell>
          <cell r="T19903">
            <v>2553</v>
          </cell>
          <cell r="U19903" t="str">
            <v>Addition</v>
          </cell>
        </row>
        <row r="19904">
          <cell r="N19904" t="str">
            <v>TRANS 69+KV - West</v>
          </cell>
          <cell r="T19904">
            <v>538</v>
          </cell>
          <cell r="U19904" t="str">
            <v>Addition</v>
          </cell>
        </row>
        <row r="19905">
          <cell r="N19905" t="str">
            <v>TRANS 69+KV - West</v>
          </cell>
          <cell r="T19905">
            <v>-205</v>
          </cell>
          <cell r="U19905" t="str">
            <v>Addition</v>
          </cell>
        </row>
        <row r="19906">
          <cell r="N19906" t="str">
            <v>TRANS 69+KV - West</v>
          </cell>
          <cell r="T19906">
            <v>20442</v>
          </cell>
          <cell r="U19906" t="str">
            <v>Addition</v>
          </cell>
        </row>
        <row r="19907">
          <cell r="N19907" t="str">
            <v>TRANS 69+KV - West</v>
          </cell>
          <cell r="T19907">
            <v>53464</v>
          </cell>
          <cell r="U19907" t="str">
            <v>Addition</v>
          </cell>
        </row>
        <row r="19908">
          <cell r="N19908" t="str">
            <v>TRANS 69+KV - West</v>
          </cell>
          <cell r="T19908">
            <v>133</v>
          </cell>
          <cell r="U19908" t="str">
            <v>Addition</v>
          </cell>
        </row>
        <row r="19909">
          <cell r="N19909" t="str">
            <v>TRANS 69+KV - West</v>
          </cell>
          <cell r="T19909">
            <v>1148</v>
          </cell>
          <cell r="U19909" t="str">
            <v>Addition</v>
          </cell>
        </row>
        <row r="19910">
          <cell r="N19910" t="str">
            <v>TRANS 69+KV - West</v>
          </cell>
          <cell r="T19910">
            <v>600</v>
          </cell>
          <cell r="U19910" t="str">
            <v>Addition</v>
          </cell>
        </row>
        <row r="19911">
          <cell r="N19911" t="str">
            <v>TRANS 69+KV - West</v>
          </cell>
          <cell r="T19911">
            <v>7685</v>
          </cell>
          <cell r="U19911" t="str">
            <v>Addition</v>
          </cell>
        </row>
        <row r="19912">
          <cell r="N19912" t="str">
            <v>TRANS 69+KV - West</v>
          </cell>
          <cell r="T19912">
            <v>23</v>
          </cell>
          <cell r="U19912" t="str">
            <v>Addition</v>
          </cell>
        </row>
        <row r="19913">
          <cell r="N19913" t="str">
            <v>TRANS 69+KV - West</v>
          </cell>
          <cell r="T19913">
            <v>317</v>
          </cell>
          <cell r="U19913" t="str">
            <v>Addition</v>
          </cell>
        </row>
        <row r="19914">
          <cell r="N19914" t="str">
            <v>TRANS 69+KV - West</v>
          </cell>
          <cell r="T19914">
            <v>-55311</v>
          </cell>
          <cell r="U19914" t="str">
            <v>Addition</v>
          </cell>
        </row>
        <row r="19915">
          <cell r="N19915" t="str">
            <v>TRANS 69+KV - West</v>
          </cell>
          <cell r="T19915">
            <v>3998</v>
          </cell>
          <cell r="U19915" t="str">
            <v>Addition</v>
          </cell>
        </row>
        <row r="19916">
          <cell r="N19916" t="str">
            <v>TRANS 69+KV - West</v>
          </cell>
          <cell r="T19916">
            <v>85650</v>
          </cell>
          <cell r="U19916" t="str">
            <v>Addition</v>
          </cell>
        </row>
        <row r="19917">
          <cell r="N19917" t="str">
            <v>TRANS 69+KV - West</v>
          </cell>
          <cell r="T19917">
            <v>590</v>
          </cell>
          <cell r="U19917" t="str">
            <v>Addition</v>
          </cell>
        </row>
        <row r="19918">
          <cell r="N19918" t="str">
            <v>TRANS 69+KV - West</v>
          </cell>
          <cell r="T19918">
            <v>1958</v>
          </cell>
          <cell r="U19918" t="str">
            <v>Addition</v>
          </cell>
        </row>
        <row r="19919">
          <cell r="N19919" t="str">
            <v>TRANS 69+KV - West</v>
          </cell>
          <cell r="T19919">
            <v>68985</v>
          </cell>
          <cell r="U19919" t="str">
            <v>Addition</v>
          </cell>
        </row>
        <row r="19920">
          <cell r="N19920" t="str">
            <v>TRANS 69+KV - West</v>
          </cell>
          <cell r="T19920">
            <v>1775990</v>
          </cell>
          <cell r="U19920" t="str">
            <v>Addition</v>
          </cell>
        </row>
        <row r="19921">
          <cell r="N19921" t="str">
            <v>TRANS 69+KV - West</v>
          </cell>
          <cell r="T19921">
            <v>181</v>
          </cell>
          <cell r="U19921" t="str">
            <v>Addition</v>
          </cell>
        </row>
        <row r="19922">
          <cell r="N19922" t="str">
            <v>TRANS 69+KV - West</v>
          </cell>
          <cell r="T19922">
            <v>119614</v>
          </cell>
          <cell r="U19922" t="str">
            <v>Addition</v>
          </cell>
        </row>
        <row r="19923">
          <cell r="N19923" t="str">
            <v>TRANS 69+KV - West</v>
          </cell>
          <cell r="T19923">
            <v>8203</v>
          </cell>
          <cell r="U19923" t="str">
            <v>Addition</v>
          </cell>
        </row>
        <row r="19924">
          <cell r="N19924" t="str">
            <v>TRANS 69+KV - West</v>
          </cell>
          <cell r="T19924">
            <v>510</v>
          </cell>
          <cell r="U19924" t="str">
            <v>Addition</v>
          </cell>
        </row>
        <row r="19925">
          <cell r="N19925" t="str">
            <v>TRANS 69+KV - West</v>
          </cell>
          <cell r="T19925">
            <v>-48</v>
          </cell>
          <cell r="U19925" t="str">
            <v>Addition</v>
          </cell>
        </row>
        <row r="19926">
          <cell r="N19926" t="str">
            <v>TRANS 69+KV - West</v>
          </cell>
          <cell r="T19926">
            <v>4340</v>
          </cell>
          <cell r="U19926" t="str">
            <v>Addition</v>
          </cell>
        </row>
        <row r="19927">
          <cell r="N19927" t="str">
            <v>TRANS 69+KV - West</v>
          </cell>
          <cell r="T19927">
            <v>76</v>
          </cell>
          <cell r="U19927" t="str">
            <v>Addition</v>
          </cell>
        </row>
        <row r="19928">
          <cell r="N19928" t="str">
            <v>TRANS 69+KV - West</v>
          </cell>
          <cell r="T19928">
            <v>197</v>
          </cell>
          <cell r="U19928" t="str">
            <v>Addition</v>
          </cell>
        </row>
        <row r="19929">
          <cell r="N19929" t="str">
            <v>TRANS 69+KV - West</v>
          </cell>
          <cell r="T19929">
            <v>72</v>
          </cell>
          <cell r="U19929" t="str">
            <v>Addition</v>
          </cell>
        </row>
        <row r="19930">
          <cell r="N19930" t="str">
            <v>TRANS 69+KV - West</v>
          </cell>
          <cell r="T19930">
            <v>-2</v>
          </cell>
          <cell r="U19930" t="str">
            <v>Addition</v>
          </cell>
        </row>
        <row r="19931">
          <cell r="N19931" t="str">
            <v>TRANS 69+KV - West</v>
          </cell>
          <cell r="T19931">
            <v>292</v>
          </cell>
          <cell r="U19931" t="str">
            <v>Addition</v>
          </cell>
        </row>
        <row r="19932">
          <cell r="N19932" t="str">
            <v>TRANS 69+KV - West</v>
          </cell>
          <cell r="T19932">
            <v>-30085</v>
          </cell>
          <cell r="U19932" t="str">
            <v>Addition</v>
          </cell>
        </row>
        <row r="19933">
          <cell r="N19933" t="str">
            <v>TRANS 69+KV - West</v>
          </cell>
          <cell r="T19933">
            <v>-10666</v>
          </cell>
          <cell r="U19933" t="str">
            <v>Addition</v>
          </cell>
        </row>
        <row r="19934">
          <cell r="N19934" t="str">
            <v>TRANS 69+KV - West</v>
          </cell>
          <cell r="T19934">
            <v>-6</v>
          </cell>
          <cell r="U19934" t="str">
            <v>Addition</v>
          </cell>
        </row>
        <row r="19935">
          <cell r="N19935" t="str">
            <v>TRANS 69+KV - West</v>
          </cell>
          <cell r="T19935">
            <v>-29</v>
          </cell>
          <cell r="U19935" t="str">
            <v>Addition</v>
          </cell>
        </row>
        <row r="19936">
          <cell r="N19936" t="str">
            <v>TRANS 69+KV - West</v>
          </cell>
          <cell r="T19936">
            <v>-868</v>
          </cell>
          <cell r="U19936" t="str">
            <v>Addition</v>
          </cell>
        </row>
        <row r="19937">
          <cell r="N19937" t="str">
            <v>TRANS 69+KV - West</v>
          </cell>
          <cell r="T19937">
            <v>51</v>
          </cell>
          <cell r="U19937" t="str">
            <v>Addition</v>
          </cell>
        </row>
        <row r="19938">
          <cell r="N19938" t="str">
            <v>TRANS 69+KV - West</v>
          </cell>
          <cell r="T19938">
            <v>-4</v>
          </cell>
          <cell r="U19938" t="str">
            <v>Addition</v>
          </cell>
        </row>
        <row r="19939">
          <cell r="N19939" t="str">
            <v>TRANS 69+KV - West</v>
          </cell>
          <cell r="T19939">
            <v>-1153</v>
          </cell>
          <cell r="U19939" t="str">
            <v>Addition</v>
          </cell>
        </row>
        <row r="19940">
          <cell r="N19940" t="str">
            <v>TRANS 69+KV - West</v>
          </cell>
          <cell r="T19940">
            <v>25</v>
          </cell>
          <cell r="U19940" t="str">
            <v>Addition</v>
          </cell>
        </row>
        <row r="19941">
          <cell r="N19941" t="str">
            <v>TRANS 69+KV - West</v>
          </cell>
          <cell r="T19941">
            <v>3762</v>
          </cell>
          <cell r="U19941" t="str">
            <v>Addition</v>
          </cell>
        </row>
        <row r="19942">
          <cell r="N19942" t="str">
            <v>TRANS 69+KV - West</v>
          </cell>
          <cell r="T19942">
            <v>-1970</v>
          </cell>
          <cell r="U19942" t="str">
            <v>Addition</v>
          </cell>
        </row>
        <row r="19943">
          <cell r="N19943" t="str">
            <v>TRANS 69+KV - West</v>
          </cell>
          <cell r="T19943">
            <v>-1728</v>
          </cell>
          <cell r="U19943" t="str">
            <v>Addition</v>
          </cell>
        </row>
        <row r="19944">
          <cell r="N19944" t="str">
            <v>TRANS 69+KV - West</v>
          </cell>
          <cell r="T19944">
            <v>-10</v>
          </cell>
          <cell r="U19944" t="str">
            <v>Addition</v>
          </cell>
        </row>
        <row r="19945">
          <cell r="N19945" t="str">
            <v>TRANS 69+KV - West</v>
          </cell>
          <cell r="T19945">
            <v>282</v>
          </cell>
          <cell r="U19945" t="str">
            <v>Addition</v>
          </cell>
        </row>
        <row r="19946">
          <cell r="N19946" t="str">
            <v>TRANS 69+KV - West</v>
          </cell>
          <cell r="T19946">
            <v>7568</v>
          </cell>
          <cell r="U19946" t="str">
            <v>Addition</v>
          </cell>
        </row>
        <row r="19947">
          <cell r="N19947" t="str">
            <v>TRANS 69+KV - West</v>
          </cell>
          <cell r="T19947">
            <v>4312</v>
          </cell>
          <cell r="U19947" t="str">
            <v>Addition</v>
          </cell>
        </row>
        <row r="19948">
          <cell r="N19948" t="str">
            <v>TRANS 69+KV - West</v>
          </cell>
          <cell r="T19948">
            <v>-157</v>
          </cell>
          <cell r="U19948" t="str">
            <v>Addition</v>
          </cell>
        </row>
        <row r="19949">
          <cell r="N19949" t="str">
            <v>TRANS 69+KV - West</v>
          </cell>
          <cell r="T19949">
            <v>3</v>
          </cell>
          <cell r="U19949" t="str">
            <v>Addition</v>
          </cell>
        </row>
        <row r="19950">
          <cell r="N19950" t="str">
            <v>TRANS 69+KV - West</v>
          </cell>
          <cell r="T19950">
            <v>-251</v>
          </cell>
          <cell r="U19950" t="str">
            <v>Addition</v>
          </cell>
        </row>
        <row r="19951">
          <cell r="N19951" t="str">
            <v>TRANS 69+KV - West</v>
          </cell>
          <cell r="T19951">
            <v>491</v>
          </cell>
          <cell r="U19951" t="str">
            <v>Addition</v>
          </cell>
        </row>
        <row r="19952">
          <cell r="N19952" t="str">
            <v>TRANS 69+KV - West</v>
          </cell>
          <cell r="T19952">
            <v>2</v>
          </cell>
          <cell r="U19952" t="str">
            <v>Addition</v>
          </cell>
        </row>
        <row r="19953">
          <cell r="N19953" t="str">
            <v>TRANS 69+KV - West</v>
          </cell>
          <cell r="T19953">
            <v>1</v>
          </cell>
          <cell r="U19953" t="str">
            <v>Addition</v>
          </cell>
        </row>
        <row r="19954">
          <cell r="N19954" t="str">
            <v>TRANS 69+KV - West</v>
          </cell>
          <cell r="T19954">
            <v>1611</v>
          </cell>
          <cell r="U19954" t="str">
            <v>Addition</v>
          </cell>
        </row>
        <row r="19955">
          <cell r="N19955" t="str">
            <v>TRANS 69+KV - West</v>
          </cell>
          <cell r="T19955">
            <v>10</v>
          </cell>
          <cell r="U19955" t="str">
            <v>Addition</v>
          </cell>
        </row>
        <row r="19956">
          <cell r="N19956" t="str">
            <v>TRANS 69+KV - West</v>
          </cell>
          <cell r="T19956">
            <v>20</v>
          </cell>
          <cell r="U19956" t="str">
            <v>Addition</v>
          </cell>
        </row>
        <row r="19957">
          <cell r="N19957" t="str">
            <v>TRANS 69+KV - West</v>
          </cell>
          <cell r="T19957">
            <v>39</v>
          </cell>
          <cell r="U19957" t="str">
            <v>Addition</v>
          </cell>
        </row>
        <row r="19958">
          <cell r="N19958" t="str">
            <v>TRANS 69+KV - West</v>
          </cell>
          <cell r="T19958">
            <v>121904</v>
          </cell>
          <cell r="U19958" t="str">
            <v>Addition</v>
          </cell>
        </row>
        <row r="19959">
          <cell r="N19959" t="str">
            <v>TRANS 69+KV - West</v>
          </cell>
          <cell r="T19959">
            <v>34</v>
          </cell>
          <cell r="U19959" t="str">
            <v>Addition</v>
          </cell>
        </row>
        <row r="19960">
          <cell r="N19960" t="str">
            <v>TRANS 69+KV - West</v>
          </cell>
          <cell r="T19960">
            <v>151</v>
          </cell>
          <cell r="U19960" t="str">
            <v>Addition</v>
          </cell>
        </row>
        <row r="19961">
          <cell r="N19961" t="str">
            <v>TRANS 69+KV - West</v>
          </cell>
          <cell r="T19961">
            <v>24594</v>
          </cell>
          <cell r="U19961" t="str">
            <v>Addition</v>
          </cell>
        </row>
        <row r="19962">
          <cell r="N19962" t="str">
            <v>TRANS 69+KV - West</v>
          </cell>
          <cell r="T19962">
            <v>3</v>
          </cell>
          <cell r="U19962" t="str">
            <v>Addition</v>
          </cell>
        </row>
        <row r="19963">
          <cell r="N19963" t="str">
            <v>TRANS 69+KV - West</v>
          </cell>
          <cell r="T19963">
            <v>109208</v>
          </cell>
          <cell r="U19963" t="str">
            <v>Addition</v>
          </cell>
        </row>
        <row r="19964">
          <cell r="N19964" t="str">
            <v>TRANS 69+KV - West</v>
          </cell>
          <cell r="T19964">
            <v>6984</v>
          </cell>
          <cell r="U19964" t="str">
            <v>Addition</v>
          </cell>
        </row>
        <row r="19965">
          <cell r="N19965" t="str">
            <v>TRANS 69+KV - West</v>
          </cell>
          <cell r="T19965">
            <v>12532</v>
          </cell>
          <cell r="U19965" t="str">
            <v>Addition</v>
          </cell>
        </row>
        <row r="19966">
          <cell r="N19966" t="str">
            <v>TRANS 69+KV - West</v>
          </cell>
          <cell r="T19966">
            <v>0</v>
          </cell>
          <cell r="U19966" t="str">
            <v>Addition</v>
          </cell>
        </row>
        <row r="19967">
          <cell r="N19967" t="str">
            <v>TRANS 69+KV - West</v>
          </cell>
          <cell r="T19967">
            <v>-2313</v>
          </cell>
          <cell r="U19967" t="str">
            <v>Addition</v>
          </cell>
        </row>
        <row r="19968">
          <cell r="N19968" t="str">
            <v>TRANS 69+KV - West</v>
          </cell>
          <cell r="T19968">
            <v>39</v>
          </cell>
          <cell r="U19968" t="str">
            <v>Addition</v>
          </cell>
        </row>
        <row r="19969">
          <cell r="N19969" t="str">
            <v>TRANS 69+KV - West</v>
          </cell>
          <cell r="T19969">
            <v>119204</v>
          </cell>
          <cell r="U19969" t="str">
            <v>Addition</v>
          </cell>
        </row>
        <row r="19970">
          <cell r="N19970" t="str">
            <v>TRANS 69+KV - West</v>
          </cell>
          <cell r="T19970">
            <v>1895</v>
          </cell>
          <cell r="U19970" t="str">
            <v>Addition</v>
          </cell>
        </row>
        <row r="19971">
          <cell r="N19971" t="str">
            <v>TRANS 69+KV - West</v>
          </cell>
          <cell r="T19971">
            <v>276</v>
          </cell>
          <cell r="U19971" t="str">
            <v>Addition</v>
          </cell>
        </row>
        <row r="19972">
          <cell r="N19972" t="str">
            <v>TRANS 69+KV - West</v>
          </cell>
          <cell r="T19972">
            <v>27</v>
          </cell>
          <cell r="U19972" t="str">
            <v>Addition</v>
          </cell>
        </row>
        <row r="19973">
          <cell r="N19973" t="str">
            <v>TRANS 69+KV - West</v>
          </cell>
          <cell r="T19973">
            <v>55004</v>
          </cell>
          <cell r="U19973" t="str">
            <v>Addition</v>
          </cell>
        </row>
        <row r="19974">
          <cell r="N19974" t="str">
            <v>TRANS 69+KV - West</v>
          </cell>
          <cell r="T19974">
            <v>2</v>
          </cell>
          <cell r="U19974" t="str">
            <v>Addition</v>
          </cell>
        </row>
        <row r="19975">
          <cell r="N19975" t="str">
            <v>TRANS 69+KV - West</v>
          </cell>
          <cell r="T19975">
            <v>288</v>
          </cell>
          <cell r="U19975" t="str">
            <v>Addition</v>
          </cell>
        </row>
        <row r="19976">
          <cell r="N19976" t="str">
            <v>TRANS 69+KV - West</v>
          </cell>
          <cell r="T19976">
            <v>6938</v>
          </cell>
          <cell r="U19976" t="str">
            <v>Addition</v>
          </cell>
        </row>
        <row r="19977">
          <cell r="N19977" t="str">
            <v>TRANS 69+KV - West</v>
          </cell>
          <cell r="T19977">
            <v>101</v>
          </cell>
          <cell r="U19977" t="str">
            <v>Addition</v>
          </cell>
        </row>
        <row r="19978">
          <cell r="N19978" t="str">
            <v>TRANS 69+KV - West</v>
          </cell>
          <cell r="T19978">
            <v>24963</v>
          </cell>
          <cell r="U19978" t="str">
            <v>Addition</v>
          </cell>
        </row>
        <row r="19979">
          <cell r="N19979" t="str">
            <v>TRANS 69+KV - West</v>
          </cell>
          <cell r="T19979">
            <v>258151</v>
          </cell>
          <cell r="U19979" t="str">
            <v>Addition</v>
          </cell>
        </row>
        <row r="19980">
          <cell r="N19980" t="str">
            <v>TRANS 69+KV - West</v>
          </cell>
          <cell r="T19980">
            <v>12549</v>
          </cell>
          <cell r="U19980" t="str">
            <v>Addition</v>
          </cell>
        </row>
        <row r="19981">
          <cell r="N19981" t="str">
            <v>TRANS 69+KV - West</v>
          </cell>
          <cell r="T19981">
            <v>0</v>
          </cell>
          <cell r="U19981" t="str">
            <v>Addition</v>
          </cell>
        </row>
        <row r="19982">
          <cell r="N19982" t="str">
            <v>TRANS 69+KV - West</v>
          </cell>
          <cell r="T19982">
            <v>134</v>
          </cell>
          <cell r="U19982" t="str">
            <v>Addition</v>
          </cell>
        </row>
        <row r="19983">
          <cell r="N19983" t="str">
            <v>TRANS 69+KV - West</v>
          </cell>
          <cell r="T19983">
            <v>3474</v>
          </cell>
          <cell r="U19983" t="str">
            <v>Addition</v>
          </cell>
        </row>
        <row r="19984">
          <cell r="N19984" t="str">
            <v>TRANS 69+KV - West</v>
          </cell>
          <cell r="T19984">
            <v>7</v>
          </cell>
          <cell r="U19984" t="str">
            <v>Addition</v>
          </cell>
        </row>
        <row r="19985">
          <cell r="N19985" t="str">
            <v>TRANS 69+KV - West</v>
          </cell>
          <cell r="T19985">
            <v>31</v>
          </cell>
          <cell r="U19985" t="str">
            <v>Addition</v>
          </cell>
        </row>
        <row r="19986">
          <cell r="N19986" t="str">
            <v>TRANS 69+KV - West</v>
          </cell>
          <cell r="T19986">
            <v>-137</v>
          </cell>
          <cell r="U19986" t="str">
            <v>Addition</v>
          </cell>
        </row>
        <row r="19987">
          <cell r="N19987" t="str">
            <v>TRANS 69+KV - West</v>
          </cell>
          <cell r="T19987">
            <v>2</v>
          </cell>
          <cell r="U19987" t="str">
            <v>Addition</v>
          </cell>
        </row>
        <row r="19988">
          <cell r="N19988" t="str">
            <v>TRANS 69+KV - West</v>
          </cell>
          <cell r="T19988">
            <v>2</v>
          </cell>
          <cell r="U19988" t="str">
            <v>Addition</v>
          </cell>
        </row>
        <row r="19989">
          <cell r="N19989" t="str">
            <v>TRANS 69+KV - West</v>
          </cell>
          <cell r="T19989">
            <v>16869</v>
          </cell>
          <cell r="U19989" t="str">
            <v>Addition</v>
          </cell>
        </row>
        <row r="19990">
          <cell r="N19990" t="str">
            <v>TRANS 69+KV - West</v>
          </cell>
          <cell r="T19990">
            <v>4804</v>
          </cell>
          <cell r="U19990" t="str">
            <v>Addition</v>
          </cell>
        </row>
        <row r="19991">
          <cell r="N19991" t="str">
            <v>TRANS 69+KV - West</v>
          </cell>
          <cell r="T19991">
            <v>2</v>
          </cell>
          <cell r="U19991" t="str">
            <v>Addition</v>
          </cell>
        </row>
        <row r="19992">
          <cell r="N19992" t="str">
            <v>TRANS 69+KV - West</v>
          </cell>
          <cell r="T19992">
            <v>1091</v>
          </cell>
          <cell r="U19992" t="str">
            <v>Addition</v>
          </cell>
        </row>
        <row r="19993">
          <cell r="N19993" t="str">
            <v>TRANS 69+KV - West</v>
          </cell>
          <cell r="T19993">
            <v>9</v>
          </cell>
          <cell r="U19993" t="str">
            <v>Addition</v>
          </cell>
        </row>
        <row r="19994">
          <cell r="N19994" t="str">
            <v>TRANS 69+KV - West</v>
          </cell>
          <cell r="T19994">
            <v>24</v>
          </cell>
          <cell r="U19994" t="str">
            <v>Addition</v>
          </cell>
        </row>
        <row r="19995">
          <cell r="N19995" t="str">
            <v>TRANS 69+KV - West</v>
          </cell>
          <cell r="T19995">
            <v>17532</v>
          </cell>
          <cell r="U19995" t="str">
            <v>Addition</v>
          </cell>
        </row>
        <row r="19996">
          <cell r="N19996" t="str">
            <v>TRANS 69+KV - West</v>
          </cell>
          <cell r="T19996">
            <v>63772</v>
          </cell>
          <cell r="U19996" t="str">
            <v>Addition</v>
          </cell>
        </row>
        <row r="19997">
          <cell r="N19997" t="str">
            <v>TRANS 69+KV - West</v>
          </cell>
          <cell r="T19997">
            <v>4</v>
          </cell>
          <cell r="U19997" t="str">
            <v>Addition</v>
          </cell>
        </row>
        <row r="19998">
          <cell r="N19998" t="str">
            <v>TRANS 69+KV - West</v>
          </cell>
          <cell r="T19998">
            <v>181</v>
          </cell>
          <cell r="U19998" t="str">
            <v>Addition</v>
          </cell>
        </row>
        <row r="19999">
          <cell r="N19999" t="str">
            <v>TRANS 69+KV - West</v>
          </cell>
          <cell r="T19999">
            <v>74</v>
          </cell>
          <cell r="U19999" t="str">
            <v>Addition</v>
          </cell>
        </row>
        <row r="20000">
          <cell r="N20000" t="str">
            <v>TRANS 69+KV - West</v>
          </cell>
          <cell r="T20000">
            <v>75</v>
          </cell>
          <cell r="U20000" t="str">
            <v>Addition</v>
          </cell>
        </row>
        <row r="20001">
          <cell r="N20001" t="str">
            <v>TRANS 69+KV - West</v>
          </cell>
          <cell r="T20001">
            <v>1</v>
          </cell>
          <cell r="U20001" t="str">
            <v>Addition</v>
          </cell>
        </row>
        <row r="20002">
          <cell r="N20002" t="str">
            <v>TRANS 69+KV - West</v>
          </cell>
          <cell r="T20002">
            <v>368</v>
          </cell>
          <cell r="U20002" t="str">
            <v>Addition</v>
          </cell>
        </row>
        <row r="20003">
          <cell r="N20003" t="str">
            <v>TRANS 69+KV - West</v>
          </cell>
          <cell r="T20003">
            <v>0</v>
          </cell>
          <cell r="U20003" t="str">
            <v>Addition</v>
          </cell>
        </row>
        <row r="20004">
          <cell r="N20004" t="str">
            <v>TRANS 69+KV - West</v>
          </cell>
          <cell r="T20004">
            <v>-479</v>
          </cell>
          <cell r="U20004" t="str">
            <v>Addition</v>
          </cell>
        </row>
        <row r="20005">
          <cell r="N20005" t="str">
            <v>TRANS 69+KV - West</v>
          </cell>
          <cell r="T20005">
            <v>0</v>
          </cell>
          <cell r="U20005" t="str">
            <v>Addition</v>
          </cell>
        </row>
        <row r="20006">
          <cell r="N20006" t="str">
            <v>TRANS 69+KV - West</v>
          </cell>
          <cell r="T20006">
            <v>10</v>
          </cell>
          <cell r="U20006" t="str">
            <v>Addition</v>
          </cell>
        </row>
        <row r="20007">
          <cell r="N20007" t="str">
            <v>TRANS 69+KV - West</v>
          </cell>
          <cell r="T20007">
            <v>0</v>
          </cell>
          <cell r="U20007" t="str">
            <v>Addition</v>
          </cell>
        </row>
        <row r="20008">
          <cell r="N20008" t="str">
            <v>TRANS 69+KV - West</v>
          </cell>
          <cell r="T20008">
            <v>-1160</v>
          </cell>
          <cell r="U20008" t="str">
            <v>Addition</v>
          </cell>
        </row>
        <row r="20009">
          <cell r="N20009" t="str">
            <v>TRANS 69+KV - West</v>
          </cell>
          <cell r="T20009">
            <v>54</v>
          </cell>
          <cell r="U20009" t="str">
            <v>Addition</v>
          </cell>
        </row>
        <row r="20010">
          <cell r="N20010" t="str">
            <v>TRANS 69+KV - West</v>
          </cell>
          <cell r="T20010">
            <v>7755</v>
          </cell>
          <cell r="U20010" t="str">
            <v>Addition</v>
          </cell>
        </row>
        <row r="20011">
          <cell r="N20011" t="str">
            <v>TRANS 69+KV - West</v>
          </cell>
          <cell r="T20011">
            <v>-184</v>
          </cell>
          <cell r="U20011" t="str">
            <v>Addition</v>
          </cell>
        </row>
        <row r="20012">
          <cell r="N20012" t="str">
            <v>TRANS 69+KV - West</v>
          </cell>
          <cell r="T20012">
            <v>5</v>
          </cell>
          <cell r="U20012" t="str">
            <v>Addition</v>
          </cell>
        </row>
        <row r="20013">
          <cell r="N20013" t="str">
            <v>TRANS 69+KV - West</v>
          </cell>
          <cell r="T20013">
            <v>5189</v>
          </cell>
          <cell r="U20013" t="str">
            <v>Addition</v>
          </cell>
        </row>
        <row r="20014">
          <cell r="N20014" t="str">
            <v>TRANS 69+KV - West</v>
          </cell>
          <cell r="T20014">
            <v>14</v>
          </cell>
          <cell r="U20014" t="str">
            <v>Addition</v>
          </cell>
        </row>
        <row r="20015">
          <cell r="N20015" t="str">
            <v>TRANS 69+KV - West</v>
          </cell>
          <cell r="T20015">
            <v>1267</v>
          </cell>
          <cell r="U20015" t="str">
            <v>Addition</v>
          </cell>
        </row>
        <row r="20016">
          <cell r="N20016" t="str">
            <v>TRANS 69+KV - West</v>
          </cell>
          <cell r="T20016">
            <v>21583</v>
          </cell>
          <cell r="U20016" t="str">
            <v>Addition</v>
          </cell>
        </row>
        <row r="20017">
          <cell r="N20017" t="str">
            <v>TRANS 69+KV - West</v>
          </cell>
          <cell r="T20017">
            <v>14</v>
          </cell>
          <cell r="U20017" t="str">
            <v>Addition</v>
          </cell>
        </row>
        <row r="20018">
          <cell r="N20018" t="str">
            <v>TRANS 69+KV - West</v>
          </cell>
          <cell r="T20018">
            <v>2080</v>
          </cell>
          <cell r="U20018" t="str">
            <v>Addition</v>
          </cell>
        </row>
        <row r="20019">
          <cell r="N20019" t="str">
            <v>TRANS 69+KV - West</v>
          </cell>
          <cell r="T20019">
            <v>8824</v>
          </cell>
          <cell r="U20019" t="str">
            <v>Addition</v>
          </cell>
        </row>
        <row r="20020">
          <cell r="N20020" t="str">
            <v>TRANS 69+KV - West</v>
          </cell>
          <cell r="T20020">
            <v>0</v>
          </cell>
          <cell r="U20020" t="str">
            <v>Addition</v>
          </cell>
        </row>
        <row r="20021">
          <cell r="N20021" t="str">
            <v>TRANS 69+KV - West</v>
          </cell>
          <cell r="T20021">
            <v>119</v>
          </cell>
          <cell r="U20021" t="str">
            <v>Addition</v>
          </cell>
        </row>
        <row r="20022">
          <cell r="N20022" t="str">
            <v>TRANS 69+KV - West</v>
          </cell>
          <cell r="T20022">
            <v>1</v>
          </cell>
          <cell r="U20022" t="str">
            <v>Addition</v>
          </cell>
        </row>
        <row r="20023">
          <cell r="N20023" t="str">
            <v>TRANS 69+KV - West</v>
          </cell>
          <cell r="T20023">
            <v>1</v>
          </cell>
          <cell r="U20023" t="str">
            <v>Addition</v>
          </cell>
        </row>
        <row r="20024">
          <cell r="N20024" t="str">
            <v>TRANS 69+KV - West</v>
          </cell>
          <cell r="T20024">
            <v>1</v>
          </cell>
          <cell r="U20024" t="str">
            <v>Addition</v>
          </cell>
        </row>
        <row r="20025">
          <cell r="N20025" t="str">
            <v>TRANS 69+KV - West</v>
          </cell>
          <cell r="T20025">
            <v>126008</v>
          </cell>
          <cell r="U20025" t="str">
            <v>Addition</v>
          </cell>
        </row>
        <row r="20026">
          <cell r="N20026" t="str">
            <v>TRANS 69+KV - West</v>
          </cell>
          <cell r="T20026">
            <v>134</v>
          </cell>
          <cell r="U20026" t="str">
            <v>Addition</v>
          </cell>
        </row>
        <row r="20027">
          <cell r="N20027" t="str">
            <v>TRANS 69+KV - West</v>
          </cell>
          <cell r="T20027">
            <v>6186</v>
          </cell>
          <cell r="U20027" t="str">
            <v>Addition</v>
          </cell>
        </row>
        <row r="20028">
          <cell r="N20028" t="str">
            <v>TRANS 69+KV - West</v>
          </cell>
          <cell r="T20028">
            <v>7</v>
          </cell>
          <cell r="U20028" t="str">
            <v>Addition</v>
          </cell>
        </row>
        <row r="20029">
          <cell r="N20029" t="str">
            <v>TRANS 69+KV - West</v>
          </cell>
          <cell r="T20029">
            <v>3196</v>
          </cell>
          <cell r="U20029" t="str">
            <v>Addition</v>
          </cell>
        </row>
        <row r="20030">
          <cell r="N20030" t="str">
            <v>TRANS 69+KV - West</v>
          </cell>
          <cell r="T20030">
            <v>49</v>
          </cell>
          <cell r="U20030" t="str">
            <v>Addition</v>
          </cell>
        </row>
        <row r="20031">
          <cell r="N20031" t="str">
            <v>TRANS 69+KV - West</v>
          </cell>
          <cell r="T20031">
            <v>33</v>
          </cell>
          <cell r="U20031" t="str">
            <v>Addition</v>
          </cell>
        </row>
        <row r="20032">
          <cell r="N20032" t="str">
            <v>TRANS 69+KV - West</v>
          </cell>
          <cell r="T20032">
            <v>82</v>
          </cell>
          <cell r="U20032" t="str">
            <v>Addition</v>
          </cell>
        </row>
        <row r="20033">
          <cell r="N20033" t="str">
            <v>TRANS 69+KV - West</v>
          </cell>
          <cell r="T20033">
            <v>5323</v>
          </cell>
          <cell r="U20033" t="str">
            <v>Addition</v>
          </cell>
        </row>
        <row r="20034">
          <cell r="N20034" t="str">
            <v>TRANS 69+KV - West</v>
          </cell>
          <cell r="T20034">
            <v>-768</v>
          </cell>
          <cell r="U20034" t="str">
            <v>Addition</v>
          </cell>
        </row>
        <row r="20035">
          <cell r="N20035" t="str">
            <v>TRANS 69+KV - West</v>
          </cell>
          <cell r="T20035">
            <v>13</v>
          </cell>
          <cell r="U20035" t="str">
            <v>Addition</v>
          </cell>
        </row>
        <row r="20036">
          <cell r="N20036" t="str">
            <v>TRANS 69+KV - West</v>
          </cell>
          <cell r="T20036">
            <v>3252</v>
          </cell>
          <cell r="U20036" t="str">
            <v>Addition</v>
          </cell>
        </row>
        <row r="20037">
          <cell r="N20037" t="str">
            <v>TRANS 69+KV - West</v>
          </cell>
          <cell r="T20037">
            <v>121</v>
          </cell>
          <cell r="U20037" t="str">
            <v>Addition</v>
          </cell>
        </row>
        <row r="20038">
          <cell r="N20038" t="str">
            <v>TRANS 69+KV - West</v>
          </cell>
          <cell r="T20038">
            <v>130</v>
          </cell>
          <cell r="U20038" t="str">
            <v>Addition</v>
          </cell>
        </row>
        <row r="20039">
          <cell r="N20039" t="str">
            <v>TRANS 69+KV - West</v>
          </cell>
          <cell r="T20039">
            <v>37639</v>
          </cell>
          <cell r="U20039" t="str">
            <v>Addition</v>
          </cell>
        </row>
        <row r="20040">
          <cell r="N20040" t="str">
            <v>TRANS 69+KV - West</v>
          </cell>
          <cell r="T20040">
            <v>5565</v>
          </cell>
          <cell r="U20040" t="str">
            <v>Addition</v>
          </cell>
        </row>
        <row r="20041">
          <cell r="N20041" t="str">
            <v>TRANS 69+KV - West</v>
          </cell>
          <cell r="T20041">
            <v>71012</v>
          </cell>
          <cell r="U20041" t="str">
            <v>Addition</v>
          </cell>
        </row>
        <row r="20042">
          <cell r="N20042" t="str">
            <v>TRANS 69+KV - West</v>
          </cell>
          <cell r="T20042">
            <v>52149</v>
          </cell>
          <cell r="U20042" t="str">
            <v>Addition</v>
          </cell>
        </row>
        <row r="20043">
          <cell r="N20043" t="str">
            <v>TRANS 69+KV - West</v>
          </cell>
          <cell r="T20043">
            <v>42819</v>
          </cell>
          <cell r="U20043" t="str">
            <v>Addition</v>
          </cell>
        </row>
        <row r="20044">
          <cell r="N20044" t="str">
            <v>TRANS 69+KV - West</v>
          </cell>
          <cell r="T20044">
            <v>3</v>
          </cell>
          <cell r="U20044" t="str">
            <v>Addition</v>
          </cell>
        </row>
        <row r="20045">
          <cell r="N20045" t="str">
            <v>TRANS 69+KV - West</v>
          </cell>
          <cell r="T20045">
            <v>6432</v>
          </cell>
          <cell r="U20045" t="str">
            <v>Addition</v>
          </cell>
        </row>
        <row r="20046">
          <cell r="N20046" t="str">
            <v>TRANS 69+KV - West</v>
          </cell>
          <cell r="T20046">
            <v>7994</v>
          </cell>
          <cell r="U20046" t="str">
            <v>Addition</v>
          </cell>
        </row>
        <row r="20047">
          <cell r="N20047" t="str">
            <v>TRANS 69+KV - West</v>
          </cell>
          <cell r="T20047">
            <v>24934</v>
          </cell>
          <cell r="U20047" t="str">
            <v>Addition</v>
          </cell>
        </row>
        <row r="20048">
          <cell r="N20048" t="str">
            <v>TRANS 69+KV - West</v>
          </cell>
          <cell r="T20048">
            <v>588</v>
          </cell>
          <cell r="U20048" t="str">
            <v>Addition</v>
          </cell>
        </row>
        <row r="20049">
          <cell r="N20049" t="str">
            <v>TRANS 69+KV - West</v>
          </cell>
          <cell r="T20049">
            <v>-519</v>
          </cell>
          <cell r="U20049" t="str">
            <v>Addition</v>
          </cell>
        </row>
        <row r="20050">
          <cell r="N20050" t="str">
            <v>TRANS 69+KV - West</v>
          </cell>
          <cell r="T20050">
            <v>1538</v>
          </cell>
          <cell r="U20050" t="str">
            <v>Addition</v>
          </cell>
        </row>
        <row r="20051">
          <cell r="N20051" t="str">
            <v>TRANS 69+KV - West</v>
          </cell>
          <cell r="T20051">
            <v>-89477</v>
          </cell>
          <cell r="U20051" t="str">
            <v>Addition</v>
          </cell>
        </row>
        <row r="20052">
          <cell r="N20052" t="str">
            <v>TRANS 69+KV - West</v>
          </cell>
          <cell r="T20052">
            <v>202</v>
          </cell>
          <cell r="U20052" t="str">
            <v>Addition</v>
          </cell>
        </row>
        <row r="20053">
          <cell r="N20053" t="str">
            <v>TRANS 69+KV - West</v>
          </cell>
          <cell r="T20053">
            <v>138</v>
          </cell>
          <cell r="U20053" t="str">
            <v>Addition</v>
          </cell>
        </row>
        <row r="20054">
          <cell r="N20054" t="str">
            <v>TRANS 69+KV - West</v>
          </cell>
          <cell r="T20054">
            <v>7908</v>
          </cell>
          <cell r="U20054" t="str">
            <v>Addition</v>
          </cell>
        </row>
        <row r="20055">
          <cell r="N20055" t="str">
            <v>TRANS 69+KV - West</v>
          </cell>
          <cell r="T20055">
            <v>174</v>
          </cell>
          <cell r="U20055" t="str">
            <v>Addition</v>
          </cell>
        </row>
        <row r="20056">
          <cell r="N20056" t="str">
            <v>TRANS 69+KV - West</v>
          </cell>
          <cell r="T20056">
            <v>8119</v>
          </cell>
          <cell r="U20056" t="str">
            <v>Addition</v>
          </cell>
        </row>
        <row r="20057">
          <cell r="N20057" t="str">
            <v>TRANS 69+KV - West</v>
          </cell>
          <cell r="T20057">
            <v>235</v>
          </cell>
          <cell r="U20057" t="str">
            <v>Addition</v>
          </cell>
        </row>
        <row r="20058">
          <cell r="N20058" t="str">
            <v>TRANS 69+KV - West</v>
          </cell>
          <cell r="T20058">
            <v>10212</v>
          </cell>
          <cell r="U20058" t="str">
            <v>Addition</v>
          </cell>
        </row>
        <row r="20059">
          <cell r="N20059" t="str">
            <v>TRANS 69+KV - West</v>
          </cell>
          <cell r="T20059">
            <v>353</v>
          </cell>
          <cell r="U20059" t="str">
            <v>Addition</v>
          </cell>
        </row>
        <row r="20060">
          <cell r="N20060" t="str">
            <v>TRANS 69+KV - West</v>
          </cell>
          <cell r="T20060">
            <v>1257</v>
          </cell>
          <cell r="U20060" t="str">
            <v>Addition</v>
          </cell>
        </row>
        <row r="20061">
          <cell r="N20061" t="str">
            <v>TRANS 69+KV - West</v>
          </cell>
          <cell r="T20061">
            <v>5391</v>
          </cell>
          <cell r="U20061" t="str">
            <v>Addition</v>
          </cell>
        </row>
        <row r="20062">
          <cell r="N20062" t="str">
            <v>TRANS 69+KV - West</v>
          </cell>
          <cell r="T20062">
            <v>1031297</v>
          </cell>
          <cell r="U20062" t="str">
            <v>Addition</v>
          </cell>
        </row>
        <row r="20063">
          <cell r="N20063" t="str">
            <v>TRANS 69+KV - West</v>
          </cell>
          <cell r="T20063">
            <v>163837</v>
          </cell>
          <cell r="U20063" t="str">
            <v>Addition</v>
          </cell>
        </row>
        <row r="20064">
          <cell r="N20064" t="str">
            <v>TRANS 69+KV - West</v>
          </cell>
          <cell r="T20064">
            <v>24908</v>
          </cell>
          <cell r="U20064" t="str">
            <v>Addition</v>
          </cell>
        </row>
        <row r="20065">
          <cell r="N20065" t="str">
            <v>TRANS 69+KV - West</v>
          </cell>
          <cell r="T20065">
            <v>41131</v>
          </cell>
          <cell r="U20065" t="str">
            <v>Addition</v>
          </cell>
        </row>
        <row r="20066">
          <cell r="N20066" t="str">
            <v>TRANS 69+KV - West</v>
          </cell>
          <cell r="T20066">
            <v>3433</v>
          </cell>
          <cell r="U20066" t="str">
            <v>Addition</v>
          </cell>
        </row>
        <row r="20067">
          <cell r="N20067" t="str">
            <v>TRANS 69+KV - West</v>
          </cell>
          <cell r="T20067">
            <v>-10258</v>
          </cell>
          <cell r="U20067" t="str">
            <v>Addition</v>
          </cell>
        </row>
        <row r="20068">
          <cell r="N20068" t="str">
            <v>TRANS 69+KV - West</v>
          </cell>
          <cell r="T20068">
            <v>56</v>
          </cell>
          <cell r="U20068" t="str">
            <v>Addition</v>
          </cell>
        </row>
        <row r="20069">
          <cell r="N20069" t="str">
            <v>TRANS 69+KV - West</v>
          </cell>
          <cell r="T20069">
            <v>96467</v>
          </cell>
          <cell r="U20069" t="str">
            <v>Addition</v>
          </cell>
        </row>
        <row r="20070">
          <cell r="N20070" t="str">
            <v>TRANS 69+KV - West</v>
          </cell>
          <cell r="T20070">
            <v>-4552</v>
          </cell>
          <cell r="U20070" t="str">
            <v>Addition</v>
          </cell>
        </row>
        <row r="20071">
          <cell r="N20071" t="str">
            <v>TRANS 69+KV - West</v>
          </cell>
          <cell r="T20071">
            <v>22</v>
          </cell>
          <cell r="U20071" t="str">
            <v>Addition</v>
          </cell>
        </row>
        <row r="20072">
          <cell r="N20072" t="str">
            <v>TRANS 69+KV - West</v>
          </cell>
          <cell r="T20072">
            <v>105011</v>
          </cell>
          <cell r="U20072" t="str">
            <v>Addition</v>
          </cell>
        </row>
        <row r="20073">
          <cell r="N20073" t="str">
            <v>TRANS 69+KV - West</v>
          </cell>
          <cell r="T20073">
            <v>86608</v>
          </cell>
          <cell r="U20073" t="str">
            <v>Addition</v>
          </cell>
        </row>
        <row r="20074">
          <cell r="N20074" t="str">
            <v>TRANS 69+KV - West</v>
          </cell>
          <cell r="T20074">
            <v>7015</v>
          </cell>
          <cell r="U20074" t="str">
            <v>Addition</v>
          </cell>
        </row>
        <row r="20075">
          <cell r="N20075" t="str">
            <v>TRANS 69+KV - West</v>
          </cell>
          <cell r="T20075">
            <v>-24323</v>
          </cell>
          <cell r="U20075" t="str">
            <v>Addition</v>
          </cell>
        </row>
        <row r="20076">
          <cell r="N20076" t="str">
            <v>TRANS 69+KV - West</v>
          </cell>
          <cell r="T20076">
            <v>200159</v>
          </cell>
          <cell r="U20076" t="str">
            <v>Addition</v>
          </cell>
        </row>
        <row r="20077">
          <cell r="N20077" t="str">
            <v>TRANS 69+KV - West</v>
          </cell>
          <cell r="T20077">
            <v>15500</v>
          </cell>
          <cell r="U20077" t="str">
            <v>Addition</v>
          </cell>
        </row>
        <row r="20078">
          <cell r="N20078" t="str">
            <v>TRANS 69+KV - West</v>
          </cell>
          <cell r="T20078">
            <v>55</v>
          </cell>
          <cell r="U20078" t="str">
            <v>Addition</v>
          </cell>
        </row>
        <row r="20079">
          <cell r="N20079" t="str">
            <v>TRANS 69+KV - West</v>
          </cell>
          <cell r="T20079">
            <v>4047</v>
          </cell>
          <cell r="U20079" t="str">
            <v>Addition</v>
          </cell>
        </row>
        <row r="20080">
          <cell r="N20080" t="str">
            <v>TRANS 69+KV - West</v>
          </cell>
          <cell r="T20080">
            <v>2658</v>
          </cell>
          <cell r="U20080" t="str">
            <v>Addition</v>
          </cell>
        </row>
        <row r="20081">
          <cell r="N20081" t="str">
            <v>TRANS 69+KV - West</v>
          </cell>
          <cell r="T20081">
            <v>9114</v>
          </cell>
          <cell r="U20081" t="str">
            <v>Addition</v>
          </cell>
        </row>
        <row r="20082">
          <cell r="N20082" t="str">
            <v>TRANS 69+KV - West</v>
          </cell>
          <cell r="T20082">
            <v>32</v>
          </cell>
          <cell r="U20082" t="str">
            <v>Addition</v>
          </cell>
        </row>
        <row r="20083">
          <cell r="N20083" t="str">
            <v>TRANS 69+KV - West</v>
          </cell>
          <cell r="T20083">
            <v>13243</v>
          </cell>
          <cell r="U20083" t="str">
            <v>Addition</v>
          </cell>
        </row>
        <row r="20084">
          <cell r="N20084" t="str">
            <v>TRANS 69+KV - West</v>
          </cell>
          <cell r="T20084">
            <v>63545</v>
          </cell>
          <cell r="U20084" t="str">
            <v>Addition</v>
          </cell>
        </row>
        <row r="20085">
          <cell r="N20085" t="str">
            <v>TRANS 69+KV - West</v>
          </cell>
          <cell r="T20085">
            <v>6</v>
          </cell>
          <cell r="U20085" t="str">
            <v>Addition</v>
          </cell>
        </row>
        <row r="20086">
          <cell r="N20086" t="str">
            <v>TRANS 69+KV - West</v>
          </cell>
          <cell r="T20086">
            <v>-624</v>
          </cell>
          <cell r="U20086" t="str">
            <v>Addition</v>
          </cell>
        </row>
        <row r="20087">
          <cell r="N20087" t="str">
            <v>TRANS 69+KV - West</v>
          </cell>
          <cell r="T20087">
            <v>8727</v>
          </cell>
          <cell r="U20087" t="str">
            <v>Addition</v>
          </cell>
        </row>
        <row r="20088">
          <cell r="N20088" t="str">
            <v>TRANS 69+KV - West</v>
          </cell>
          <cell r="T20088">
            <v>126466</v>
          </cell>
          <cell r="U20088" t="str">
            <v>Addition</v>
          </cell>
        </row>
        <row r="20089">
          <cell r="N20089" t="str">
            <v>TRANS 69+KV - West</v>
          </cell>
          <cell r="T20089">
            <v>406</v>
          </cell>
          <cell r="U20089" t="str">
            <v>Addition</v>
          </cell>
        </row>
        <row r="20090">
          <cell r="N20090" t="str">
            <v>TRANS 69+KV - West</v>
          </cell>
          <cell r="T20090">
            <v>26643</v>
          </cell>
          <cell r="U20090" t="str">
            <v>Addition</v>
          </cell>
        </row>
        <row r="20091">
          <cell r="N20091" t="str">
            <v>TRANS 69+KV - West</v>
          </cell>
          <cell r="T20091">
            <v>78611</v>
          </cell>
          <cell r="U20091" t="str">
            <v>Addition</v>
          </cell>
        </row>
        <row r="20092">
          <cell r="N20092" t="str">
            <v>TRANS 69+KV - West</v>
          </cell>
          <cell r="T20092">
            <v>5651</v>
          </cell>
          <cell r="U20092" t="str">
            <v>Addition</v>
          </cell>
        </row>
        <row r="20093">
          <cell r="N20093" t="str">
            <v>TRANS 69+KV - West</v>
          </cell>
          <cell r="T20093">
            <v>-1463</v>
          </cell>
          <cell r="U20093" t="str">
            <v>Addition</v>
          </cell>
        </row>
        <row r="20094">
          <cell r="N20094" t="str">
            <v>TRANS 69+KV - West</v>
          </cell>
          <cell r="T20094">
            <v>31</v>
          </cell>
          <cell r="U20094" t="str">
            <v>Addition</v>
          </cell>
        </row>
        <row r="20095">
          <cell r="N20095" t="str">
            <v>TRANS 69+KV - West</v>
          </cell>
          <cell r="T20095">
            <v>22209</v>
          </cell>
          <cell r="U20095" t="str">
            <v>Addition</v>
          </cell>
        </row>
        <row r="20096">
          <cell r="N20096" t="str">
            <v>TRANS 69+KV - West</v>
          </cell>
          <cell r="T20096">
            <v>4584</v>
          </cell>
          <cell r="U20096" t="str">
            <v>Addition</v>
          </cell>
        </row>
        <row r="20097">
          <cell r="N20097" t="str">
            <v>TRANS 69+KV - West</v>
          </cell>
          <cell r="T20097">
            <v>-285</v>
          </cell>
          <cell r="U20097" t="str">
            <v>Addition</v>
          </cell>
        </row>
        <row r="20098">
          <cell r="N20098" t="str">
            <v>TRANS 69+KV - West</v>
          </cell>
          <cell r="T20098">
            <v>-64</v>
          </cell>
          <cell r="U20098" t="str">
            <v>Addition</v>
          </cell>
        </row>
        <row r="20099">
          <cell r="N20099" t="str">
            <v>TRANS 69+KV - West</v>
          </cell>
          <cell r="T20099">
            <v>1763</v>
          </cell>
          <cell r="U20099" t="str">
            <v>Addition</v>
          </cell>
        </row>
        <row r="20100">
          <cell r="N20100" t="str">
            <v>TRANS 69+KV - West</v>
          </cell>
          <cell r="T20100">
            <v>-1044</v>
          </cell>
          <cell r="U20100" t="str">
            <v>Addition</v>
          </cell>
        </row>
        <row r="20101">
          <cell r="N20101" t="str">
            <v>TRANS 69+KV - West</v>
          </cell>
          <cell r="T20101">
            <v>8422</v>
          </cell>
          <cell r="U20101" t="str">
            <v>Addition</v>
          </cell>
        </row>
        <row r="20102">
          <cell r="N20102" t="str">
            <v>TRANS 69+KV - West</v>
          </cell>
          <cell r="T20102">
            <v>6186</v>
          </cell>
          <cell r="U20102" t="str">
            <v>Addition</v>
          </cell>
        </row>
        <row r="20103">
          <cell r="N20103" t="str">
            <v>TRANS 69+KV - West</v>
          </cell>
          <cell r="T20103">
            <v>2440</v>
          </cell>
          <cell r="U20103" t="str">
            <v>Addition</v>
          </cell>
        </row>
        <row r="20104">
          <cell r="N20104" t="str">
            <v>TRANS 69+KV - West</v>
          </cell>
          <cell r="T20104">
            <v>2465</v>
          </cell>
          <cell r="U20104" t="str">
            <v>Addition</v>
          </cell>
        </row>
        <row r="20105">
          <cell r="N20105" t="str">
            <v>TRANS 69+KV - West</v>
          </cell>
          <cell r="T20105">
            <v>-63</v>
          </cell>
          <cell r="U20105" t="str">
            <v>Addition</v>
          </cell>
        </row>
        <row r="20106">
          <cell r="N20106" t="str">
            <v>TRANS 69+KV - West</v>
          </cell>
          <cell r="T20106">
            <v>17355</v>
          </cell>
          <cell r="U20106" t="str">
            <v>Addition</v>
          </cell>
        </row>
        <row r="20107">
          <cell r="N20107" t="str">
            <v>TRANS 69+KV - West</v>
          </cell>
          <cell r="T20107">
            <v>872</v>
          </cell>
          <cell r="U20107" t="str">
            <v>Addition</v>
          </cell>
        </row>
        <row r="20108">
          <cell r="N20108" t="str">
            <v>TRANS 69+KV - West</v>
          </cell>
          <cell r="T20108">
            <v>873</v>
          </cell>
          <cell r="U20108" t="str">
            <v>Addition</v>
          </cell>
        </row>
        <row r="20109">
          <cell r="N20109" t="str">
            <v>TRANS 69+KV - West</v>
          </cell>
          <cell r="T20109">
            <v>11947</v>
          </cell>
          <cell r="U20109" t="str">
            <v>Addition</v>
          </cell>
        </row>
        <row r="20110">
          <cell r="N20110" t="str">
            <v>TRANS 69+KV - West</v>
          </cell>
          <cell r="T20110">
            <v>-19</v>
          </cell>
          <cell r="U20110" t="str">
            <v>Addition</v>
          </cell>
        </row>
        <row r="20111">
          <cell r="N20111" t="str">
            <v>TRANS 69+KV - West</v>
          </cell>
          <cell r="T20111">
            <v>-26</v>
          </cell>
          <cell r="U20111" t="str">
            <v>Addition</v>
          </cell>
        </row>
        <row r="20112">
          <cell r="N20112" t="str">
            <v>TRANS 69+KV - West</v>
          </cell>
          <cell r="T20112">
            <v>-1774</v>
          </cell>
          <cell r="U20112" t="str">
            <v>Addition</v>
          </cell>
        </row>
        <row r="20113">
          <cell r="N20113" t="str">
            <v>TRANS 69+KV - West</v>
          </cell>
          <cell r="T20113">
            <v>7586</v>
          </cell>
          <cell r="U20113" t="str">
            <v>Addition</v>
          </cell>
        </row>
        <row r="20114">
          <cell r="N20114" t="str">
            <v>TRANS 69+KV - West</v>
          </cell>
          <cell r="T20114">
            <v>12345</v>
          </cell>
          <cell r="U20114" t="str">
            <v>Addition</v>
          </cell>
        </row>
        <row r="20115">
          <cell r="N20115" t="str">
            <v>TRANS 69+KV - West</v>
          </cell>
          <cell r="T20115">
            <v>22750</v>
          </cell>
          <cell r="U20115" t="str">
            <v>Addition</v>
          </cell>
        </row>
        <row r="20116">
          <cell r="N20116" t="str">
            <v>TRANS 69+KV - West</v>
          </cell>
          <cell r="T20116">
            <v>27121</v>
          </cell>
          <cell r="U20116" t="str">
            <v>Addition</v>
          </cell>
        </row>
        <row r="20117">
          <cell r="N20117" t="str">
            <v>TRANS 69+KV - West</v>
          </cell>
          <cell r="T20117">
            <v>393</v>
          </cell>
          <cell r="U20117" t="str">
            <v>Addition</v>
          </cell>
        </row>
        <row r="20118">
          <cell r="N20118" t="str">
            <v>TRANS 69+KV - West</v>
          </cell>
          <cell r="T20118">
            <v>2901</v>
          </cell>
          <cell r="U20118" t="str">
            <v>Addition</v>
          </cell>
        </row>
        <row r="20119">
          <cell r="N20119" t="str">
            <v>TRANS 69+KV - West</v>
          </cell>
          <cell r="T20119">
            <v>-26</v>
          </cell>
          <cell r="U20119" t="str">
            <v>Addition</v>
          </cell>
        </row>
        <row r="20120">
          <cell r="N20120" t="str">
            <v>TRANS 69+KV - West</v>
          </cell>
          <cell r="T20120">
            <v>711</v>
          </cell>
          <cell r="U20120" t="str">
            <v>Addition</v>
          </cell>
        </row>
        <row r="20121">
          <cell r="N20121" t="str">
            <v>TRANS 69+KV - West</v>
          </cell>
          <cell r="T20121">
            <v>5317</v>
          </cell>
          <cell r="U20121" t="str">
            <v>Addition</v>
          </cell>
        </row>
        <row r="20122">
          <cell r="N20122" t="str">
            <v>TRANS 69+KV - West</v>
          </cell>
          <cell r="T20122">
            <v>7236</v>
          </cell>
          <cell r="U20122" t="str">
            <v>Addition</v>
          </cell>
        </row>
        <row r="20123">
          <cell r="N20123" t="str">
            <v>TRANS 69+KV - West</v>
          </cell>
          <cell r="T20123">
            <v>107</v>
          </cell>
          <cell r="U20123" t="str">
            <v>Addition</v>
          </cell>
        </row>
        <row r="20124">
          <cell r="N20124" t="str">
            <v>TRANS 69+KV - West</v>
          </cell>
          <cell r="T20124">
            <v>-191</v>
          </cell>
          <cell r="U20124" t="str">
            <v>Addition</v>
          </cell>
        </row>
        <row r="20125">
          <cell r="N20125" t="str">
            <v>TRANS 69+KV - West</v>
          </cell>
          <cell r="T20125">
            <v>35</v>
          </cell>
          <cell r="U20125" t="str">
            <v>Addition</v>
          </cell>
        </row>
        <row r="20126">
          <cell r="N20126" t="str">
            <v>TRANS 69+KV - West</v>
          </cell>
          <cell r="T20126">
            <v>1669</v>
          </cell>
          <cell r="U20126" t="str">
            <v>Addition</v>
          </cell>
        </row>
        <row r="20127">
          <cell r="N20127" t="str">
            <v>TRANS 69+KV - West</v>
          </cell>
          <cell r="T20127">
            <v>97</v>
          </cell>
          <cell r="U20127" t="str">
            <v>Addition</v>
          </cell>
        </row>
        <row r="20128">
          <cell r="N20128" t="str">
            <v>TRANS 69+KV - West</v>
          </cell>
          <cell r="T20128">
            <v>7308</v>
          </cell>
          <cell r="U20128" t="str">
            <v>Addition</v>
          </cell>
        </row>
        <row r="20129">
          <cell r="N20129" t="str">
            <v>TRANS 69+KV - West</v>
          </cell>
          <cell r="T20129">
            <v>21025</v>
          </cell>
          <cell r="U20129" t="str">
            <v>Addition</v>
          </cell>
        </row>
        <row r="20130">
          <cell r="N20130" t="str">
            <v>TRANS 69+KV - West</v>
          </cell>
          <cell r="T20130">
            <v>19</v>
          </cell>
          <cell r="U20130" t="str">
            <v>Addition</v>
          </cell>
        </row>
        <row r="20131">
          <cell r="N20131" t="str">
            <v>TRANS 69+KV - West</v>
          </cell>
          <cell r="T20131">
            <v>-873</v>
          </cell>
          <cell r="U20131" t="str">
            <v>Addition</v>
          </cell>
        </row>
        <row r="20132">
          <cell r="N20132" t="str">
            <v>TRANS 69+KV - West</v>
          </cell>
          <cell r="T20132">
            <v>-295</v>
          </cell>
          <cell r="U20132" t="str">
            <v>Addition</v>
          </cell>
        </row>
        <row r="20133">
          <cell r="N20133" t="str">
            <v>TRANS 69+KV - West</v>
          </cell>
          <cell r="T20133">
            <v>54723</v>
          </cell>
          <cell r="U20133" t="str">
            <v>Addition</v>
          </cell>
        </row>
        <row r="20134">
          <cell r="N20134" t="str">
            <v>TRANS 69+KV - West</v>
          </cell>
          <cell r="T20134">
            <v>72</v>
          </cell>
          <cell r="U20134" t="str">
            <v>Addition</v>
          </cell>
        </row>
        <row r="20135">
          <cell r="N20135" t="str">
            <v>TRANS 69+KV - West</v>
          </cell>
          <cell r="T20135">
            <v>199</v>
          </cell>
          <cell r="U20135" t="str">
            <v>Addition</v>
          </cell>
        </row>
        <row r="20136">
          <cell r="N20136" t="str">
            <v>TRANS 69+KV - West</v>
          </cell>
          <cell r="T20136">
            <v>1939</v>
          </cell>
          <cell r="U20136" t="str">
            <v>Addition</v>
          </cell>
        </row>
        <row r="20137">
          <cell r="N20137" t="str">
            <v>TRANS 69+KV - West</v>
          </cell>
          <cell r="T20137">
            <v>1985</v>
          </cell>
          <cell r="U20137" t="str">
            <v>Addition</v>
          </cell>
        </row>
        <row r="20138">
          <cell r="N20138" t="str">
            <v>TRANS 69+KV - West</v>
          </cell>
          <cell r="T20138">
            <v>-183</v>
          </cell>
          <cell r="U20138" t="str">
            <v>Addition</v>
          </cell>
        </row>
        <row r="20139">
          <cell r="N20139" t="str">
            <v>TRANS 69+KV - West</v>
          </cell>
          <cell r="T20139">
            <v>5711</v>
          </cell>
          <cell r="U20139" t="str">
            <v>Addition</v>
          </cell>
        </row>
        <row r="20140">
          <cell r="N20140" t="str">
            <v>TRANS 69+KV - West</v>
          </cell>
          <cell r="T20140">
            <v>3120</v>
          </cell>
          <cell r="U20140" t="str">
            <v>Addition</v>
          </cell>
        </row>
        <row r="20141">
          <cell r="N20141" t="str">
            <v>TRANS 69+KV - West</v>
          </cell>
          <cell r="T20141">
            <v>313</v>
          </cell>
          <cell r="U20141" t="str">
            <v>Addition</v>
          </cell>
        </row>
        <row r="20142">
          <cell r="N20142" t="str">
            <v>TRANS 69+KV - West</v>
          </cell>
          <cell r="T20142">
            <v>-6</v>
          </cell>
          <cell r="U20142" t="str">
            <v>Addition</v>
          </cell>
        </row>
        <row r="20143">
          <cell r="N20143" t="str">
            <v>TRANS 69+KV - West</v>
          </cell>
          <cell r="T20143">
            <v>-531</v>
          </cell>
          <cell r="U20143" t="str">
            <v>Addition</v>
          </cell>
        </row>
        <row r="20144">
          <cell r="N20144" t="str">
            <v>TRANS 69+KV - West</v>
          </cell>
          <cell r="T20144">
            <v>8387</v>
          </cell>
          <cell r="U20144" t="str">
            <v>Addition</v>
          </cell>
        </row>
        <row r="20145">
          <cell r="N20145" t="str">
            <v>TRANS 69+KV - West</v>
          </cell>
          <cell r="T20145">
            <v>125</v>
          </cell>
          <cell r="U20145" t="str">
            <v>Addition</v>
          </cell>
        </row>
        <row r="20146">
          <cell r="N20146" t="str">
            <v>TRANS 69+KV - West</v>
          </cell>
          <cell r="T20146">
            <v>4408</v>
          </cell>
          <cell r="U20146" t="str">
            <v>Addition</v>
          </cell>
        </row>
        <row r="20147">
          <cell r="N20147" t="str">
            <v>TRANS 69+KV - West</v>
          </cell>
          <cell r="T20147">
            <v>6514</v>
          </cell>
          <cell r="U20147" t="str">
            <v>Addition</v>
          </cell>
        </row>
        <row r="20148">
          <cell r="N20148" t="str">
            <v>TRANS 69+KV - West</v>
          </cell>
          <cell r="T20148">
            <v>-3</v>
          </cell>
          <cell r="U20148" t="str">
            <v>Addition</v>
          </cell>
        </row>
        <row r="20149">
          <cell r="N20149" t="str">
            <v>TRANS 69+KV - West</v>
          </cell>
          <cell r="T20149">
            <v>1132</v>
          </cell>
          <cell r="U20149" t="str">
            <v>Addition</v>
          </cell>
        </row>
        <row r="20150">
          <cell r="N20150" t="str">
            <v>TRANS 69+KV - West</v>
          </cell>
          <cell r="T20150">
            <v>-574</v>
          </cell>
          <cell r="U20150" t="str">
            <v>Addition</v>
          </cell>
        </row>
        <row r="20151">
          <cell r="N20151" t="str">
            <v>TRANS 69+KV - West</v>
          </cell>
          <cell r="T20151">
            <v>5062</v>
          </cell>
          <cell r="U20151" t="str">
            <v>Addition</v>
          </cell>
        </row>
        <row r="20152">
          <cell r="N20152" t="str">
            <v>TRANS 69+KV - West</v>
          </cell>
          <cell r="T20152">
            <v>3792</v>
          </cell>
          <cell r="U20152" t="str">
            <v>Addition</v>
          </cell>
        </row>
        <row r="20153">
          <cell r="N20153" t="str">
            <v>TRANS 69+KV - West</v>
          </cell>
          <cell r="T20153">
            <v>4944</v>
          </cell>
          <cell r="U20153" t="str">
            <v>Addition</v>
          </cell>
        </row>
        <row r="20154">
          <cell r="N20154" t="str">
            <v>TRANS 69+KV - West</v>
          </cell>
          <cell r="T20154">
            <v>297</v>
          </cell>
          <cell r="U20154" t="str">
            <v>Addition</v>
          </cell>
        </row>
        <row r="20155">
          <cell r="N20155" t="str">
            <v>TRANS 69+KV - West</v>
          </cell>
          <cell r="T20155">
            <v>3417</v>
          </cell>
          <cell r="U20155" t="str">
            <v>Addition</v>
          </cell>
        </row>
        <row r="20156">
          <cell r="N20156" t="str">
            <v>TRANS 69+KV - West</v>
          </cell>
          <cell r="T20156">
            <v>1515</v>
          </cell>
          <cell r="U20156" t="str">
            <v>Addition</v>
          </cell>
        </row>
        <row r="20157">
          <cell r="N20157" t="str">
            <v>TRANS 69+KV - West</v>
          </cell>
          <cell r="T20157">
            <v>10697</v>
          </cell>
          <cell r="U20157" t="str">
            <v>Addition</v>
          </cell>
        </row>
        <row r="20158">
          <cell r="N20158" t="str">
            <v>TRANS 69+KV - West</v>
          </cell>
          <cell r="T20158">
            <v>172904</v>
          </cell>
          <cell r="U20158" t="str">
            <v>Addition</v>
          </cell>
        </row>
        <row r="20159">
          <cell r="N20159" t="str">
            <v>TRANS 69+KV - West</v>
          </cell>
          <cell r="T20159">
            <v>153330</v>
          </cell>
          <cell r="U20159" t="str">
            <v>Addition</v>
          </cell>
        </row>
        <row r="20160">
          <cell r="N20160" t="str">
            <v>TRANS 69+KV - West</v>
          </cell>
          <cell r="T20160">
            <v>-323</v>
          </cell>
          <cell r="U20160" t="str">
            <v>Addition</v>
          </cell>
        </row>
        <row r="20161">
          <cell r="N20161" t="str">
            <v>TRANS 69+KV - West</v>
          </cell>
          <cell r="T20161">
            <v>-845</v>
          </cell>
          <cell r="U20161" t="str">
            <v>Addition</v>
          </cell>
        </row>
        <row r="20162">
          <cell r="N20162" t="str">
            <v>TRANS 69+KV - West</v>
          </cell>
          <cell r="T20162">
            <v>127</v>
          </cell>
          <cell r="U20162" t="str">
            <v>Addition</v>
          </cell>
        </row>
        <row r="20163">
          <cell r="N20163" t="str">
            <v>TRANS 69+KV - West</v>
          </cell>
          <cell r="T20163">
            <v>8061</v>
          </cell>
          <cell r="U20163" t="str">
            <v>Addition</v>
          </cell>
        </row>
        <row r="20164">
          <cell r="N20164" t="str">
            <v>TRANS 69+KV - West</v>
          </cell>
          <cell r="T20164">
            <v>8852</v>
          </cell>
          <cell r="U20164" t="str">
            <v>Addition</v>
          </cell>
        </row>
        <row r="20165">
          <cell r="N20165" t="str">
            <v>TRANS 69+KV - West</v>
          </cell>
          <cell r="T20165">
            <v>-196</v>
          </cell>
          <cell r="U20165" t="str">
            <v>Addition</v>
          </cell>
        </row>
        <row r="20166">
          <cell r="N20166" t="str">
            <v>TRANS 69+KV - West</v>
          </cell>
          <cell r="T20166">
            <v>37</v>
          </cell>
          <cell r="U20166" t="str">
            <v>Addition</v>
          </cell>
        </row>
        <row r="20167">
          <cell r="N20167" t="str">
            <v>TRANS 69+KV - West</v>
          </cell>
          <cell r="T20167">
            <v>-599749</v>
          </cell>
          <cell r="U20167" t="str">
            <v>Addition</v>
          </cell>
        </row>
        <row r="20168">
          <cell r="N20168" t="str">
            <v>TRANS 69+KV - West</v>
          </cell>
          <cell r="T20168">
            <v>-8747</v>
          </cell>
          <cell r="U20168" t="str">
            <v>Addition</v>
          </cell>
        </row>
        <row r="20169">
          <cell r="N20169" t="str">
            <v>TRANS 69+KV - West</v>
          </cell>
          <cell r="T20169">
            <v>190297</v>
          </cell>
          <cell r="U20169" t="str">
            <v>Addition</v>
          </cell>
        </row>
        <row r="20170">
          <cell r="N20170" t="str">
            <v>TRANS 69+KV - West</v>
          </cell>
          <cell r="T20170">
            <v>5047</v>
          </cell>
          <cell r="U20170" t="str">
            <v>Addition</v>
          </cell>
        </row>
        <row r="20171">
          <cell r="N20171" t="str">
            <v>TRANS 69+KV - West</v>
          </cell>
          <cell r="T20171">
            <v>-189</v>
          </cell>
          <cell r="U20171" t="str">
            <v>Addition</v>
          </cell>
        </row>
        <row r="20172">
          <cell r="N20172" t="str">
            <v>TRANS 69+KV - West</v>
          </cell>
          <cell r="T20172">
            <v>1340</v>
          </cell>
          <cell r="U20172" t="str">
            <v>Addition</v>
          </cell>
        </row>
        <row r="20173">
          <cell r="N20173" t="str">
            <v>TRANS 69+KV - West</v>
          </cell>
          <cell r="T20173">
            <v>-1949</v>
          </cell>
          <cell r="U20173" t="str">
            <v>Addition</v>
          </cell>
        </row>
        <row r="20174">
          <cell r="N20174" t="str">
            <v>TRANS 69+KV - West</v>
          </cell>
          <cell r="T20174">
            <v>-33496</v>
          </cell>
          <cell r="U20174" t="str">
            <v>Addition</v>
          </cell>
        </row>
        <row r="20175">
          <cell r="N20175" t="str">
            <v>TRANS 69+KV - West</v>
          </cell>
          <cell r="T20175">
            <v>-2239</v>
          </cell>
          <cell r="U20175" t="str">
            <v>Addition</v>
          </cell>
        </row>
        <row r="20176">
          <cell r="N20176" t="str">
            <v>TRANS 69+KV - West</v>
          </cell>
          <cell r="T20176">
            <v>-985</v>
          </cell>
          <cell r="U20176" t="str">
            <v>Addition</v>
          </cell>
        </row>
        <row r="20177">
          <cell r="N20177" t="str">
            <v>TRANS 69+KV - West</v>
          </cell>
          <cell r="T20177">
            <v>123</v>
          </cell>
          <cell r="U20177" t="str">
            <v>Addition</v>
          </cell>
        </row>
        <row r="20178">
          <cell r="N20178" t="str">
            <v>TRANS 69+KV - West</v>
          </cell>
          <cell r="T20178">
            <v>137</v>
          </cell>
          <cell r="U20178" t="str">
            <v>Addition</v>
          </cell>
        </row>
        <row r="20179">
          <cell r="N20179" t="str">
            <v>TRANS 69+KV - West</v>
          </cell>
          <cell r="T20179">
            <v>-1030</v>
          </cell>
          <cell r="U20179" t="str">
            <v>Addition</v>
          </cell>
        </row>
        <row r="20180">
          <cell r="N20180" t="str">
            <v>TRANS 69+KV - West</v>
          </cell>
          <cell r="T20180">
            <v>68</v>
          </cell>
          <cell r="U20180" t="str">
            <v>Addition</v>
          </cell>
        </row>
        <row r="20181">
          <cell r="N20181" t="str">
            <v>TRANS 69+KV - West</v>
          </cell>
          <cell r="T20181">
            <v>-3133</v>
          </cell>
          <cell r="U20181" t="str">
            <v>Addition</v>
          </cell>
        </row>
        <row r="20182">
          <cell r="N20182" t="str">
            <v>TRANS 69+KV - West</v>
          </cell>
          <cell r="T20182">
            <v>287</v>
          </cell>
          <cell r="U20182" t="str">
            <v>Addition</v>
          </cell>
        </row>
        <row r="20183">
          <cell r="N20183" t="str">
            <v>TRANS 69+KV - West</v>
          </cell>
          <cell r="T20183">
            <v>14144</v>
          </cell>
          <cell r="U20183" t="str">
            <v>Addition</v>
          </cell>
        </row>
        <row r="20184">
          <cell r="N20184" t="str">
            <v>TRANS 69+KV - West</v>
          </cell>
          <cell r="T20184">
            <v>-6121</v>
          </cell>
          <cell r="U20184" t="str">
            <v>Addition</v>
          </cell>
        </row>
        <row r="20185">
          <cell r="N20185" t="str">
            <v>TRANS 69+KV - West</v>
          </cell>
          <cell r="T20185">
            <v>533</v>
          </cell>
          <cell r="U20185" t="str">
            <v>Addition</v>
          </cell>
        </row>
        <row r="20186">
          <cell r="N20186" t="str">
            <v>TRANS 69+KV - West</v>
          </cell>
          <cell r="T20186">
            <v>9494</v>
          </cell>
          <cell r="U20186" t="str">
            <v>Addition</v>
          </cell>
        </row>
        <row r="20187">
          <cell r="N20187" t="str">
            <v>TRANS 69+KV - West</v>
          </cell>
          <cell r="T20187">
            <v>19044</v>
          </cell>
          <cell r="U20187" t="str">
            <v>Addition</v>
          </cell>
        </row>
        <row r="20188">
          <cell r="N20188" t="str">
            <v>TRANS 69+KV - West</v>
          </cell>
          <cell r="T20188">
            <v>161</v>
          </cell>
          <cell r="U20188" t="str">
            <v>Addition</v>
          </cell>
        </row>
        <row r="20189">
          <cell r="N20189" t="str">
            <v>TRANS 69+KV - West</v>
          </cell>
          <cell r="T20189">
            <v>135825</v>
          </cell>
          <cell r="U20189" t="str">
            <v>Addition</v>
          </cell>
        </row>
        <row r="20190">
          <cell r="N20190" t="str">
            <v>TRANS 69+KV - West</v>
          </cell>
          <cell r="T20190">
            <v>-863</v>
          </cell>
          <cell r="U20190" t="str">
            <v>Addition</v>
          </cell>
        </row>
        <row r="20191">
          <cell r="N20191" t="str">
            <v>TRANS 69+KV - West</v>
          </cell>
          <cell r="T20191">
            <v>71</v>
          </cell>
          <cell r="U20191" t="str">
            <v>Addition</v>
          </cell>
        </row>
        <row r="20192">
          <cell r="N20192" t="str">
            <v>TRANS 69+KV - West</v>
          </cell>
          <cell r="T20192">
            <v>-935</v>
          </cell>
          <cell r="U20192" t="str">
            <v>Addition</v>
          </cell>
        </row>
        <row r="20193">
          <cell r="N20193" t="str">
            <v>TRANS 69+KV - West</v>
          </cell>
          <cell r="T20193">
            <v>7404</v>
          </cell>
          <cell r="U20193" t="str">
            <v>Addition</v>
          </cell>
        </row>
        <row r="20194">
          <cell r="N20194" t="str">
            <v>TRANS 69+KV - West</v>
          </cell>
          <cell r="T20194">
            <v>-135</v>
          </cell>
          <cell r="U20194" t="str">
            <v>Addition</v>
          </cell>
        </row>
        <row r="20195">
          <cell r="N20195" t="str">
            <v>TRANS 69+KV - West</v>
          </cell>
          <cell r="T20195">
            <v>-4107</v>
          </cell>
          <cell r="U20195" t="str">
            <v>Addition</v>
          </cell>
        </row>
        <row r="20196">
          <cell r="N20196" t="str">
            <v>TRANS 69+KV - West</v>
          </cell>
          <cell r="T20196">
            <v>170</v>
          </cell>
          <cell r="U20196" t="str">
            <v>Addition</v>
          </cell>
        </row>
        <row r="20197">
          <cell r="N20197" t="str">
            <v>TRANS 69+KV - West</v>
          </cell>
          <cell r="T20197">
            <v>29</v>
          </cell>
          <cell r="U20197" t="str">
            <v>Addition</v>
          </cell>
        </row>
        <row r="20198">
          <cell r="N20198" t="str">
            <v>TRANS 69+KV - West</v>
          </cell>
          <cell r="T20198">
            <v>-50921</v>
          </cell>
          <cell r="U20198" t="str">
            <v>Addition</v>
          </cell>
        </row>
        <row r="20199">
          <cell r="N20199" t="str">
            <v>TRANS 69+KV - West</v>
          </cell>
          <cell r="T20199">
            <v>68716</v>
          </cell>
          <cell r="U20199" t="str">
            <v>Addition</v>
          </cell>
        </row>
        <row r="20200">
          <cell r="N20200" t="str">
            <v>TRANS 69+KV - West</v>
          </cell>
          <cell r="T20200">
            <v>18518</v>
          </cell>
          <cell r="U20200" t="str">
            <v>Addition</v>
          </cell>
        </row>
        <row r="20201">
          <cell r="N20201" t="str">
            <v>TRANS 69+KV - West</v>
          </cell>
          <cell r="T20201">
            <v>14963</v>
          </cell>
          <cell r="U20201" t="str">
            <v>Addition</v>
          </cell>
        </row>
        <row r="20202">
          <cell r="N20202" t="str">
            <v>TRANS 69+KV - West</v>
          </cell>
          <cell r="T20202">
            <v>166456</v>
          </cell>
          <cell r="U20202" t="str">
            <v>Addition</v>
          </cell>
        </row>
        <row r="20203">
          <cell r="N20203" t="str">
            <v>TRANS 69+KV - West</v>
          </cell>
          <cell r="T20203">
            <v>3397</v>
          </cell>
          <cell r="U20203" t="str">
            <v>Addition</v>
          </cell>
        </row>
        <row r="20204">
          <cell r="N20204" t="str">
            <v>TRANS 69+KV - West</v>
          </cell>
          <cell r="T20204">
            <v>4977</v>
          </cell>
          <cell r="U20204" t="str">
            <v>Addition</v>
          </cell>
        </row>
        <row r="20205">
          <cell r="N20205" t="str">
            <v>TRANS 69+KV - West</v>
          </cell>
          <cell r="T20205">
            <v>65001</v>
          </cell>
          <cell r="U20205" t="str">
            <v>Addition</v>
          </cell>
        </row>
        <row r="20206">
          <cell r="N20206" t="str">
            <v>TRANS 69+KV - West</v>
          </cell>
          <cell r="T20206">
            <v>10108</v>
          </cell>
          <cell r="U20206" t="str">
            <v>Addition</v>
          </cell>
        </row>
        <row r="20207">
          <cell r="N20207" t="str">
            <v>TRANS 69+KV - West</v>
          </cell>
          <cell r="T20207">
            <v>9453</v>
          </cell>
          <cell r="U20207" t="str">
            <v>Addition</v>
          </cell>
        </row>
        <row r="20208">
          <cell r="N20208" t="str">
            <v>TRANS 69+KV - West</v>
          </cell>
          <cell r="T20208">
            <v>76481</v>
          </cell>
          <cell r="U20208" t="str">
            <v>Addition</v>
          </cell>
        </row>
        <row r="20209">
          <cell r="N20209" t="str">
            <v>TRANS 69+KV - West</v>
          </cell>
          <cell r="T20209">
            <v>9647</v>
          </cell>
          <cell r="U20209" t="str">
            <v>Addition</v>
          </cell>
        </row>
        <row r="20210">
          <cell r="N20210" t="str">
            <v>TRANS 69+KV - West</v>
          </cell>
          <cell r="T20210">
            <v>168492</v>
          </cell>
          <cell r="U20210" t="str">
            <v>Addition</v>
          </cell>
        </row>
        <row r="20211">
          <cell r="N20211" t="str">
            <v>TRANS 69+KV - West</v>
          </cell>
          <cell r="T20211">
            <v>7832</v>
          </cell>
          <cell r="U20211" t="str">
            <v>Addition</v>
          </cell>
        </row>
        <row r="20212">
          <cell r="N20212" t="str">
            <v>TRANS 69+KV - West</v>
          </cell>
          <cell r="T20212">
            <v>140190</v>
          </cell>
          <cell r="U20212" t="str">
            <v>Addition</v>
          </cell>
        </row>
        <row r="20213">
          <cell r="N20213" t="str">
            <v>TRANS 69+KV - West</v>
          </cell>
          <cell r="T20213">
            <v>1960</v>
          </cell>
          <cell r="U20213" t="str">
            <v>Addition</v>
          </cell>
        </row>
        <row r="20214">
          <cell r="N20214" t="str">
            <v>TRANS 69+KV - West</v>
          </cell>
          <cell r="T20214">
            <v>26597</v>
          </cell>
          <cell r="U20214" t="str">
            <v>Addition</v>
          </cell>
        </row>
        <row r="20215">
          <cell r="N20215" t="str">
            <v>TRANS 69+KV - West</v>
          </cell>
          <cell r="T20215">
            <v>2056</v>
          </cell>
          <cell r="U20215" t="str">
            <v>Addition</v>
          </cell>
        </row>
        <row r="20216">
          <cell r="N20216" t="str">
            <v>TRANS 69+KV - West</v>
          </cell>
          <cell r="T20216">
            <v>44018</v>
          </cell>
          <cell r="U20216" t="str">
            <v>Addition</v>
          </cell>
        </row>
        <row r="20217">
          <cell r="N20217" t="str">
            <v>TRANS 69+KV - West</v>
          </cell>
          <cell r="T20217">
            <v>24811</v>
          </cell>
          <cell r="U20217" t="str">
            <v>Addition</v>
          </cell>
        </row>
        <row r="20218">
          <cell r="N20218" t="str">
            <v>TRANS 69+KV - West</v>
          </cell>
          <cell r="T20218">
            <v>9615</v>
          </cell>
          <cell r="U20218" t="str">
            <v>Addition</v>
          </cell>
        </row>
        <row r="20219">
          <cell r="N20219" t="str">
            <v>TRANS 69+KV - West</v>
          </cell>
          <cell r="T20219">
            <v>110974</v>
          </cell>
          <cell r="U20219" t="str">
            <v>Addition</v>
          </cell>
        </row>
        <row r="20220">
          <cell r="N20220" t="str">
            <v>TRANS 69+KV - West</v>
          </cell>
          <cell r="T20220">
            <v>-231</v>
          </cell>
          <cell r="U20220" t="str">
            <v>Addition</v>
          </cell>
        </row>
        <row r="20221">
          <cell r="N20221" t="str">
            <v>TRANS 69+KV - West</v>
          </cell>
          <cell r="T20221">
            <v>4881</v>
          </cell>
          <cell r="U20221" t="str">
            <v>Addition</v>
          </cell>
        </row>
        <row r="20222">
          <cell r="N20222" t="str">
            <v>TRANS 69+KV - West</v>
          </cell>
          <cell r="T20222">
            <v>5297</v>
          </cell>
          <cell r="U20222" t="str">
            <v>Addition</v>
          </cell>
        </row>
        <row r="20223">
          <cell r="N20223" t="str">
            <v>TRANS 69+KV - West</v>
          </cell>
          <cell r="T20223">
            <v>4190</v>
          </cell>
          <cell r="U20223" t="str">
            <v>Addition</v>
          </cell>
        </row>
        <row r="20224">
          <cell r="N20224" t="str">
            <v>TRANS 69+KV - West</v>
          </cell>
          <cell r="T20224">
            <v>51127</v>
          </cell>
          <cell r="U20224" t="str">
            <v>Addition</v>
          </cell>
        </row>
        <row r="20225">
          <cell r="N20225" t="str">
            <v>TRANS 69+KV - West</v>
          </cell>
          <cell r="T20225">
            <v>40171</v>
          </cell>
          <cell r="U20225" t="str">
            <v>Addition</v>
          </cell>
        </row>
        <row r="20226">
          <cell r="N20226" t="str">
            <v>TRANS 69+KV - West</v>
          </cell>
          <cell r="T20226">
            <v>4471</v>
          </cell>
          <cell r="U20226" t="str">
            <v>Addition</v>
          </cell>
        </row>
        <row r="20227">
          <cell r="N20227" t="str">
            <v>TRANS 69+KV - West</v>
          </cell>
          <cell r="T20227">
            <v>55734</v>
          </cell>
          <cell r="U20227" t="str">
            <v>Addition</v>
          </cell>
        </row>
        <row r="20228">
          <cell r="N20228" t="str">
            <v>TRANS 69+KV - West</v>
          </cell>
          <cell r="T20228">
            <v>3307</v>
          </cell>
          <cell r="U20228" t="str">
            <v>Addition</v>
          </cell>
        </row>
        <row r="20229">
          <cell r="N20229" t="str">
            <v>TRANS 69+KV - West</v>
          </cell>
          <cell r="T20229">
            <v>4000</v>
          </cell>
          <cell r="U20229" t="str">
            <v>Addition</v>
          </cell>
        </row>
        <row r="20230">
          <cell r="N20230" t="str">
            <v>TRANS 69+KV - West</v>
          </cell>
          <cell r="T20230">
            <v>1689</v>
          </cell>
          <cell r="U20230" t="str">
            <v>Addition</v>
          </cell>
        </row>
        <row r="20231">
          <cell r="N20231" t="str">
            <v>TRANS 69+KV - West</v>
          </cell>
          <cell r="T20231">
            <v>5686</v>
          </cell>
          <cell r="U20231" t="str">
            <v>Addition</v>
          </cell>
        </row>
        <row r="20232">
          <cell r="N20232" t="str">
            <v>TRANS 69+KV - West</v>
          </cell>
          <cell r="T20232">
            <v>3223</v>
          </cell>
          <cell r="U20232" t="str">
            <v>Addition</v>
          </cell>
        </row>
        <row r="20233">
          <cell r="N20233" t="str">
            <v>TRANS 69+KV - West</v>
          </cell>
          <cell r="T20233">
            <v>306</v>
          </cell>
          <cell r="U20233" t="str">
            <v>Addition</v>
          </cell>
        </row>
        <row r="20234">
          <cell r="N20234" t="str">
            <v>TRANS 69+KV - West</v>
          </cell>
          <cell r="T20234">
            <v>145</v>
          </cell>
          <cell r="U20234" t="str">
            <v>Addition</v>
          </cell>
        </row>
        <row r="20235">
          <cell r="N20235" t="str">
            <v>TRANS 69+KV - West</v>
          </cell>
          <cell r="T20235">
            <v>800</v>
          </cell>
          <cell r="U20235" t="str">
            <v>Addition</v>
          </cell>
        </row>
        <row r="20236">
          <cell r="N20236" t="str">
            <v>TRANS 69+KV - West</v>
          </cell>
          <cell r="T20236">
            <v>11454</v>
          </cell>
          <cell r="U20236" t="str">
            <v>Addition</v>
          </cell>
        </row>
        <row r="20237">
          <cell r="N20237" t="str">
            <v>TRANS 69+KV - West</v>
          </cell>
          <cell r="T20237">
            <v>31852</v>
          </cell>
          <cell r="U20237" t="str">
            <v>Addition</v>
          </cell>
        </row>
        <row r="20238">
          <cell r="N20238" t="str">
            <v>TRANS 69+KV - West</v>
          </cell>
          <cell r="T20238">
            <v>57738</v>
          </cell>
          <cell r="U20238" t="str">
            <v>Addition</v>
          </cell>
        </row>
        <row r="20239">
          <cell r="N20239" t="str">
            <v>TRANS 69+KV - West</v>
          </cell>
          <cell r="T20239">
            <v>46109</v>
          </cell>
          <cell r="U20239" t="str">
            <v>Addition</v>
          </cell>
        </row>
        <row r="20240">
          <cell r="N20240" t="str">
            <v>TRANS 69+KV - West</v>
          </cell>
          <cell r="T20240">
            <v>12955</v>
          </cell>
          <cell r="U20240" t="str">
            <v>Addition</v>
          </cell>
        </row>
        <row r="20241">
          <cell r="N20241" t="str">
            <v>TRANS 69+KV - West</v>
          </cell>
          <cell r="T20241">
            <v>1447</v>
          </cell>
          <cell r="U20241" t="str">
            <v>Addition</v>
          </cell>
        </row>
        <row r="20242">
          <cell r="N20242" t="str">
            <v>TRANS 69+KV - West</v>
          </cell>
          <cell r="T20242">
            <v>1202</v>
          </cell>
          <cell r="U20242" t="str">
            <v>Addition</v>
          </cell>
        </row>
        <row r="20243">
          <cell r="N20243" t="str">
            <v>TRANS 69+KV - West</v>
          </cell>
          <cell r="T20243">
            <v>40034</v>
          </cell>
          <cell r="U20243" t="str">
            <v>Addition</v>
          </cell>
        </row>
        <row r="20244">
          <cell r="N20244" t="str">
            <v>TRANS 69+KV - West</v>
          </cell>
          <cell r="T20244">
            <v>601</v>
          </cell>
          <cell r="U20244" t="str">
            <v>Addition</v>
          </cell>
        </row>
        <row r="20245">
          <cell r="N20245" t="str">
            <v>TRANS 69+KV - West</v>
          </cell>
          <cell r="T20245">
            <v>203274</v>
          </cell>
          <cell r="U20245" t="str">
            <v>Addition</v>
          </cell>
        </row>
        <row r="20246">
          <cell r="N20246" t="str">
            <v>TRANS 69+KV - West</v>
          </cell>
          <cell r="T20246">
            <v>-54736</v>
          </cell>
          <cell r="U20246" t="str">
            <v>Addition</v>
          </cell>
        </row>
        <row r="20247">
          <cell r="N20247" t="str">
            <v>TRANS 69+KV - West</v>
          </cell>
          <cell r="T20247">
            <v>81</v>
          </cell>
          <cell r="U20247" t="str">
            <v>Addition</v>
          </cell>
        </row>
        <row r="20248">
          <cell r="N20248" t="str">
            <v>TRANS 69+KV - West</v>
          </cell>
          <cell r="T20248">
            <v>77377</v>
          </cell>
          <cell r="U20248" t="str">
            <v>Addition</v>
          </cell>
        </row>
        <row r="20249">
          <cell r="N20249" t="str">
            <v>TRANS 69+KV - West</v>
          </cell>
          <cell r="T20249">
            <v>4534</v>
          </cell>
          <cell r="U20249" t="str">
            <v>Addition</v>
          </cell>
        </row>
        <row r="20250">
          <cell r="N20250" t="str">
            <v>TRANS 69+KV - West</v>
          </cell>
          <cell r="T20250">
            <v>3691</v>
          </cell>
          <cell r="U20250" t="str">
            <v>Addition</v>
          </cell>
        </row>
        <row r="20251">
          <cell r="N20251" t="str">
            <v>TRANS 69+KV - West</v>
          </cell>
          <cell r="T20251">
            <v>-16675</v>
          </cell>
          <cell r="U20251" t="str">
            <v>Addition</v>
          </cell>
        </row>
        <row r="20252">
          <cell r="N20252" t="str">
            <v>TRANS 69+KV - West</v>
          </cell>
          <cell r="T20252">
            <v>51585</v>
          </cell>
          <cell r="U20252" t="str">
            <v>Addition</v>
          </cell>
        </row>
        <row r="20253">
          <cell r="N20253" t="str">
            <v>TRANS 69+KV - West</v>
          </cell>
          <cell r="T20253">
            <v>54801</v>
          </cell>
          <cell r="U20253" t="str">
            <v>Addition</v>
          </cell>
        </row>
        <row r="20254">
          <cell r="N20254" t="str">
            <v>TRANS 69+KV - West</v>
          </cell>
          <cell r="T20254">
            <v>-1560</v>
          </cell>
          <cell r="U20254" t="str">
            <v>Addition</v>
          </cell>
        </row>
        <row r="20255">
          <cell r="N20255" t="str">
            <v>TRANS 69+KV - West</v>
          </cell>
          <cell r="T20255">
            <v>607</v>
          </cell>
          <cell r="U20255" t="str">
            <v>Addition</v>
          </cell>
        </row>
        <row r="20256">
          <cell r="N20256" t="str">
            <v>TRANS 69+KV - West</v>
          </cell>
          <cell r="T20256">
            <v>11100</v>
          </cell>
          <cell r="U20256" t="str">
            <v>Addition</v>
          </cell>
        </row>
        <row r="20257">
          <cell r="N20257" t="str">
            <v>TRANS 69+KV - West</v>
          </cell>
          <cell r="T20257">
            <v>-6750</v>
          </cell>
          <cell r="U20257" t="str">
            <v>Addition</v>
          </cell>
        </row>
        <row r="20258">
          <cell r="N20258" t="str">
            <v>TRANS 69+KV - West</v>
          </cell>
          <cell r="T20258">
            <v>12583</v>
          </cell>
          <cell r="U20258" t="str">
            <v>Addition</v>
          </cell>
        </row>
        <row r="20259">
          <cell r="N20259" t="str">
            <v>TRANS 69+KV - West</v>
          </cell>
          <cell r="T20259">
            <v>-3214</v>
          </cell>
          <cell r="U20259" t="str">
            <v>Addition</v>
          </cell>
        </row>
        <row r="20260">
          <cell r="N20260" t="str">
            <v>TRANS 69+KV - West</v>
          </cell>
          <cell r="T20260">
            <v>14709</v>
          </cell>
          <cell r="U20260" t="str">
            <v>Addition</v>
          </cell>
        </row>
        <row r="20261">
          <cell r="N20261" t="str">
            <v>TRANS 69+KV - West</v>
          </cell>
          <cell r="T20261">
            <v>1115</v>
          </cell>
          <cell r="U20261" t="str">
            <v>Addition</v>
          </cell>
        </row>
        <row r="20262">
          <cell r="N20262" t="str">
            <v>TRANS 69+KV - West</v>
          </cell>
          <cell r="T20262">
            <v>18738</v>
          </cell>
          <cell r="U20262" t="str">
            <v>Addition</v>
          </cell>
        </row>
        <row r="20263">
          <cell r="N20263" t="str">
            <v>TRANS 69+KV - West</v>
          </cell>
          <cell r="T20263">
            <v>-2235</v>
          </cell>
          <cell r="U20263" t="str">
            <v>Addition</v>
          </cell>
        </row>
        <row r="20264">
          <cell r="N20264" t="str">
            <v>TRANS 69+KV - West</v>
          </cell>
          <cell r="T20264">
            <v>11048</v>
          </cell>
          <cell r="U20264" t="str">
            <v>Addition</v>
          </cell>
        </row>
        <row r="20265">
          <cell r="N20265" t="str">
            <v>TRANS 69+KV - West</v>
          </cell>
          <cell r="T20265">
            <v>-422</v>
          </cell>
          <cell r="U20265" t="str">
            <v>Addition</v>
          </cell>
        </row>
        <row r="20266">
          <cell r="N20266" t="str">
            <v>TRANS 69+KV - West</v>
          </cell>
          <cell r="T20266">
            <v>-323</v>
          </cell>
          <cell r="U20266" t="str">
            <v>Addition</v>
          </cell>
        </row>
        <row r="20267">
          <cell r="N20267" t="str">
            <v>TRANS 69+KV - West</v>
          </cell>
          <cell r="T20267">
            <v>-422</v>
          </cell>
          <cell r="U20267" t="str">
            <v>Addition</v>
          </cell>
        </row>
        <row r="20268">
          <cell r="N20268" t="str">
            <v>TRANS 69+KV - West</v>
          </cell>
          <cell r="T20268">
            <v>98477</v>
          </cell>
          <cell r="U20268" t="str">
            <v>Addition</v>
          </cell>
        </row>
        <row r="20269">
          <cell r="N20269" t="str">
            <v>TRANS 69+KV - West</v>
          </cell>
          <cell r="T20269">
            <v>60776</v>
          </cell>
          <cell r="U20269" t="str">
            <v>Addition</v>
          </cell>
        </row>
        <row r="20270">
          <cell r="N20270" t="str">
            <v>TRANS 69+KV - West</v>
          </cell>
          <cell r="T20270">
            <v>66119</v>
          </cell>
          <cell r="U20270" t="str">
            <v>Addition</v>
          </cell>
        </row>
        <row r="20271">
          <cell r="N20271" t="str">
            <v>TRANS 69+KV - West</v>
          </cell>
          <cell r="T20271">
            <v>94</v>
          </cell>
          <cell r="U20271" t="str">
            <v>Addition</v>
          </cell>
        </row>
        <row r="20272">
          <cell r="N20272" t="str">
            <v>TRANS 69+KV - West</v>
          </cell>
          <cell r="T20272">
            <v>740</v>
          </cell>
          <cell r="U20272" t="str">
            <v>Addition</v>
          </cell>
        </row>
        <row r="20273">
          <cell r="N20273" t="str">
            <v>TRANS 69+KV - West</v>
          </cell>
          <cell r="T20273">
            <v>76</v>
          </cell>
          <cell r="U20273" t="str">
            <v>Addition</v>
          </cell>
        </row>
        <row r="20274">
          <cell r="N20274" t="str">
            <v>TRANS 69+KV - West</v>
          </cell>
          <cell r="T20274">
            <v>1399</v>
          </cell>
          <cell r="U20274" t="str">
            <v>Addition</v>
          </cell>
        </row>
        <row r="20275">
          <cell r="N20275" t="str">
            <v>TRANS 69+KV - West</v>
          </cell>
          <cell r="T20275">
            <v>1175</v>
          </cell>
          <cell r="U20275" t="str">
            <v>Addition</v>
          </cell>
        </row>
        <row r="20276">
          <cell r="N20276" t="str">
            <v>TRANS 69+KV - West</v>
          </cell>
          <cell r="T20276">
            <v>37</v>
          </cell>
          <cell r="U20276" t="str">
            <v>Addition</v>
          </cell>
        </row>
        <row r="20277">
          <cell r="N20277" t="str">
            <v>TRANS 69+KV - West</v>
          </cell>
          <cell r="T20277">
            <v>4865</v>
          </cell>
          <cell r="U20277" t="str">
            <v>Addition</v>
          </cell>
        </row>
        <row r="20278">
          <cell r="N20278" t="str">
            <v>TRANS 69+KV - West</v>
          </cell>
          <cell r="T20278">
            <v>3307</v>
          </cell>
          <cell r="U20278" t="str">
            <v>Addition</v>
          </cell>
        </row>
        <row r="20279">
          <cell r="N20279" t="str">
            <v>TRANS 69+KV - West</v>
          </cell>
          <cell r="T20279">
            <v>-622</v>
          </cell>
          <cell r="U20279" t="str">
            <v>Addition</v>
          </cell>
        </row>
        <row r="20280">
          <cell r="N20280" t="str">
            <v>TRANS 69+KV - West</v>
          </cell>
          <cell r="T20280">
            <v>-1918</v>
          </cell>
          <cell r="U20280" t="str">
            <v>Addition</v>
          </cell>
        </row>
        <row r="20281">
          <cell r="N20281" t="str">
            <v>TRANS 69+KV - West</v>
          </cell>
          <cell r="T20281">
            <v>49</v>
          </cell>
          <cell r="U20281" t="str">
            <v>Addition</v>
          </cell>
        </row>
        <row r="20282">
          <cell r="N20282" t="str">
            <v>TRANS 69+KV - West</v>
          </cell>
          <cell r="T20282">
            <v>20361</v>
          </cell>
          <cell r="U20282" t="str">
            <v>Addition</v>
          </cell>
        </row>
        <row r="20283">
          <cell r="N20283" t="str">
            <v>TRANS 69+KV - West</v>
          </cell>
          <cell r="T20283">
            <v>141576</v>
          </cell>
          <cell r="U20283" t="str">
            <v>Addition</v>
          </cell>
        </row>
        <row r="20284">
          <cell r="N20284" t="str">
            <v>TRANS 69+KV - West</v>
          </cell>
          <cell r="T20284">
            <v>10</v>
          </cell>
          <cell r="U20284" t="str">
            <v>Addition</v>
          </cell>
        </row>
        <row r="20285">
          <cell r="N20285" t="str">
            <v>TRANS 69+KV - West</v>
          </cell>
          <cell r="T20285">
            <v>2245</v>
          </cell>
          <cell r="U20285" t="str">
            <v>Addition</v>
          </cell>
        </row>
        <row r="20286">
          <cell r="N20286" t="str">
            <v>TRANS 69+KV - West</v>
          </cell>
          <cell r="T20286">
            <v>-120</v>
          </cell>
          <cell r="U20286" t="str">
            <v>Addition</v>
          </cell>
        </row>
        <row r="20287">
          <cell r="N20287" t="str">
            <v>TRANS 69+KV - West</v>
          </cell>
          <cell r="T20287">
            <v>228</v>
          </cell>
          <cell r="U20287" t="str">
            <v>Addition</v>
          </cell>
        </row>
        <row r="20288">
          <cell r="N20288" t="str">
            <v>TRANS 69+KV - West</v>
          </cell>
          <cell r="T20288">
            <v>37700</v>
          </cell>
          <cell r="U20288" t="str">
            <v>Addition</v>
          </cell>
        </row>
        <row r="20289">
          <cell r="N20289" t="str">
            <v>TRANS 69+KV - West</v>
          </cell>
          <cell r="T20289">
            <v>428</v>
          </cell>
          <cell r="U20289" t="str">
            <v>Addition</v>
          </cell>
        </row>
        <row r="20290">
          <cell r="N20290" t="str">
            <v>TRANS 69+KV - West</v>
          </cell>
          <cell r="T20290">
            <v>49</v>
          </cell>
          <cell r="U20290" t="str">
            <v>Addition</v>
          </cell>
        </row>
        <row r="20291">
          <cell r="N20291" t="str">
            <v>TRANS 69+KV - West</v>
          </cell>
          <cell r="T20291">
            <v>1194</v>
          </cell>
          <cell r="U20291" t="str">
            <v>Addition</v>
          </cell>
        </row>
        <row r="20292">
          <cell r="N20292" t="str">
            <v>TRANS 69+KV - West</v>
          </cell>
          <cell r="T20292">
            <v>-1818</v>
          </cell>
          <cell r="U20292" t="str">
            <v>Addition</v>
          </cell>
        </row>
        <row r="20293">
          <cell r="N20293" t="str">
            <v>TRANS 69+KV - West</v>
          </cell>
          <cell r="T20293">
            <v>-309</v>
          </cell>
          <cell r="U20293" t="str">
            <v>Addition</v>
          </cell>
        </row>
        <row r="20294">
          <cell r="N20294" t="str">
            <v>TRANS 69+KV - West</v>
          </cell>
          <cell r="T20294">
            <v>25</v>
          </cell>
          <cell r="U20294" t="str">
            <v>Addition</v>
          </cell>
        </row>
        <row r="20295">
          <cell r="N20295" t="str">
            <v>TRANS 69+KV - West</v>
          </cell>
          <cell r="T20295">
            <v>4087</v>
          </cell>
          <cell r="U20295" t="str">
            <v>Addition</v>
          </cell>
        </row>
        <row r="20296">
          <cell r="N20296" t="str">
            <v>TRANS 69+KV - West</v>
          </cell>
          <cell r="T20296">
            <v>16163</v>
          </cell>
          <cell r="U20296" t="str">
            <v>Addition</v>
          </cell>
        </row>
        <row r="20297">
          <cell r="N20297" t="str">
            <v>TRANS 69+KV - West</v>
          </cell>
          <cell r="T20297">
            <v>281</v>
          </cell>
          <cell r="U20297" t="str">
            <v>Addition</v>
          </cell>
        </row>
        <row r="20298">
          <cell r="N20298" t="str">
            <v>TRANS 69+KV - West</v>
          </cell>
          <cell r="T20298">
            <v>23</v>
          </cell>
          <cell r="U20298" t="str">
            <v>Addition</v>
          </cell>
        </row>
        <row r="20299">
          <cell r="N20299" t="str">
            <v>TRANS 69+KV - West</v>
          </cell>
          <cell r="T20299">
            <v>-224</v>
          </cell>
          <cell r="U20299" t="str">
            <v>Addition</v>
          </cell>
        </row>
        <row r="20300">
          <cell r="N20300" t="str">
            <v>TRANS 69+KV - West</v>
          </cell>
          <cell r="T20300">
            <v>3157</v>
          </cell>
          <cell r="U20300" t="str">
            <v>Addition</v>
          </cell>
        </row>
        <row r="20301">
          <cell r="N20301" t="str">
            <v>TRANS 69+KV - West</v>
          </cell>
          <cell r="T20301">
            <v>-508</v>
          </cell>
          <cell r="U20301" t="str">
            <v>Addition</v>
          </cell>
        </row>
        <row r="20302">
          <cell r="N20302" t="str">
            <v>TRANS 69+KV - West</v>
          </cell>
          <cell r="T20302">
            <v>1390</v>
          </cell>
          <cell r="U20302" t="str">
            <v>Addition</v>
          </cell>
        </row>
        <row r="20303">
          <cell r="N20303" t="str">
            <v>TRANS 69+KV - West</v>
          </cell>
          <cell r="T20303">
            <v>-6769</v>
          </cell>
          <cell r="U20303" t="str">
            <v>Addition</v>
          </cell>
        </row>
        <row r="20304">
          <cell r="N20304" t="str">
            <v>TRANS 69+KV - West</v>
          </cell>
          <cell r="T20304">
            <v>8956</v>
          </cell>
          <cell r="U20304" t="str">
            <v>Addition</v>
          </cell>
        </row>
        <row r="20305">
          <cell r="N20305" t="str">
            <v>TRANS 69+KV - West</v>
          </cell>
          <cell r="T20305">
            <v>54</v>
          </cell>
          <cell r="U20305" t="str">
            <v>Addition</v>
          </cell>
        </row>
        <row r="20306">
          <cell r="N20306" t="str">
            <v>TRANS 69+KV - West</v>
          </cell>
          <cell r="T20306">
            <v>55</v>
          </cell>
          <cell r="U20306" t="str">
            <v>Addition</v>
          </cell>
        </row>
        <row r="20307">
          <cell r="N20307" t="str">
            <v>TRANS 69+KV - West</v>
          </cell>
          <cell r="T20307">
            <v>132</v>
          </cell>
          <cell r="U20307" t="str">
            <v>Addition</v>
          </cell>
        </row>
        <row r="20308">
          <cell r="N20308" t="str">
            <v>TRANS 69+KV - West</v>
          </cell>
          <cell r="T20308">
            <v>142</v>
          </cell>
          <cell r="U20308" t="str">
            <v>Addition</v>
          </cell>
        </row>
        <row r="20309">
          <cell r="N20309" t="str">
            <v>TRANS 69+KV - West</v>
          </cell>
          <cell r="T20309">
            <v>17921</v>
          </cell>
          <cell r="U20309" t="str">
            <v>Addition</v>
          </cell>
        </row>
        <row r="20310">
          <cell r="N20310" t="str">
            <v>TRANS 69+KV - West</v>
          </cell>
          <cell r="T20310">
            <v>115</v>
          </cell>
          <cell r="U20310" t="str">
            <v>Addition</v>
          </cell>
        </row>
        <row r="20311">
          <cell r="N20311" t="str">
            <v>TRANS 69+KV - West</v>
          </cell>
          <cell r="T20311">
            <v>25</v>
          </cell>
          <cell r="U20311" t="str">
            <v>Addition</v>
          </cell>
        </row>
        <row r="20312">
          <cell r="N20312" t="str">
            <v>TRANS 69+KV - West</v>
          </cell>
          <cell r="T20312">
            <v>718</v>
          </cell>
          <cell r="U20312" t="str">
            <v>Addition</v>
          </cell>
        </row>
        <row r="20313">
          <cell r="N20313" t="str">
            <v>TRANS 69+KV - West</v>
          </cell>
          <cell r="T20313">
            <v>-12316</v>
          </cell>
          <cell r="U20313" t="str">
            <v>Addition</v>
          </cell>
        </row>
        <row r="20314">
          <cell r="N20314" t="str">
            <v>TRANS 69+KV - West</v>
          </cell>
          <cell r="T20314">
            <v>38331</v>
          </cell>
          <cell r="U20314" t="str">
            <v>Addition</v>
          </cell>
        </row>
        <row r="20315">
          <cell r="N20315" t="str">
            <v>TRANS 69+KV - West</v>
          </cell>
          <cell r="T20315">
            <v>2445763</v>
          </cell>
          <cell r="U20315" t="str">
            <v>Addition</v>
          </cell>
        </row>
        <row r="20316">
          <cell r="N20316" t="str">
            <v>TRANS 69+KV - West</v>
          </cell>
          <cell r="T20316">
            <v>22378</v>
          </cell>
          <cell r="U20316" t="str">
            <v>Addition</v>
          </cell>
        </row>
        <row r="20317">
          <cell r="N20317" t="str">
            <v>TRANS 69+KV - West</v>
          </cell>
          <cell r="T20317">
            <v>59332</v>
          </cell>
          <cell r="U20317" t="str">
            <v>Addition</v>
          </cell>
        </row>
        <row r="20318">
          <cell r="N20318" t="str">
            <v>TRANS 69+KV - West</v>
          </cell>
          <cell r="T20318">
            <v>-3661</v>
          </cell>
          <cell r="U20318" t="str">
            <v>Addition</v>
          </cell>
        </row>
        <row r="20319">
          <cell r="N20319" t="str">
            <v>TRANS 69+KV - West</v>
          </cell>
          <cell r="T20319">
            <v>3113</v>
          </cell>
          <cell r="U20319" t="str">
            <v>Addition</v>
          </cell>
        </row>
        <row r="20320">
          <cell r="N20320" t="str">
            <v>TRANS 69+KV - West</v>
          </cell>
          <cell r="T20320">
            <v>559</v>
          </cell>
          <cell r="U20320" t="str">
            <v>Addition</v>
          </cell>
        </row>
        <row r="20321">
          <cell r="N20321" t="str">
            <v>TRANS 69+KV - West</v>
          </cell>
          <cell r="T20321">
            <v>21248</v>
          </cell>
          <cell r="U20321" t="str">
            <v>Addition</v>
          </cell>
        </row>
        <row r="20322">
          <cell r="N20322" t="str">
            <v>TRANS 69+KV - West</v>
          </cell>
          <cell r="T20322">
            <v>15152</v>
          </cell>
          <cell r="U20322" t="str">
            <v>Addition</v>
          </cell>
        </row>
        <row r="20323">
          <cell r="N20323" t="str">
            <v>TRANS 69+KV - West</v>
          </cell>
          <cell r="T20323">
            <v>18</v>
          </cell>
          <cell r="U20323" t="str">
            <v>Addition</v>
          </cell>
        </row>
        <row r="20324">
          <cell r="N20324" t="str">
            <v>TRANS 69+KV - West</v>
          </cell>
          <cell r="T20324">
            <v>1645</v>
          </cell>
          <cell r="U20324" t="str">
            <v>Addition</v>
          </cell>
        </row>
        <row r="20325">
          <cell r="N20325" t="str">
            <v>TRANS 69+KV - West</v>
          </cell>
          <cell r="T20325">
            <v>2693</v>
          </cell>
          <cell r="U20325" t="str">
            <v>Addition</v>
          </cell>
        </row>
        <row r="20326">
          <cell r="N20326" t="str">
            <v>TRANS 69+KV - West</v>
          </cell>
          <cell r="T20326">
            <v>9225</v>
          </cell>
          <cell r="U20326" t="str">
            <v>Addition</v>
          </cell>
        </row>
        <row r="20327">
          <cell r="N20327" t="str">
            <v>TRANS 69+KV - West</v>
          </cell>
          <cell r="T20327">
            <v>-3461</v>
          </cell>
          <cell r="U20327" t="str">
            <v>Addition</v>
          </cell>
        </row>
        <row r="20328">
          <cell r="N20328" t="str">
            <v>TRANS 69+KV - West</v>
          </cell>
          <cell r="T20328">
            <v>-366</v>
          </cell>
          <cell r="U20328" t="str">
            <v>Addition</v>
          </cell>
        </row>
        <row r="20329">
          <cell r="N20329" t="str">
            <v>TRANS 69+KV - West</v>
          </cell>
          <cell r="T20329">
            <v>8915</v>
          </cell>
          <cell r="U20329" t="str">
            <v>Addition</v>
          </cell>
        </row>
        <row r="20330">
          <cell r="N20330" t="str">
            <v>TRANS 69+KV - West</v>
          </cell>
          <cell r="T20330">
            <v>168</v>
          </cell>
          <cell r="U20330" t="str">
            <v>Addition</v>
          </cell>
        </row>
        <row r="20331">
          <cell r="N20331" t="str">
            <v>TRANS 69+KV - West</v>
          </cell>
          <cell r="T20331">
            <v>-344</v>
          </cell>
          <cell r="U20331" t="str">
            <v>Addition</v>
          </cell>
        </row>
        <row r="20332">
          <cell r="N20332" t="str">
            <v>TRANS 69+KV - West</v>
          </cell>
          <cell r="T20332">
            <v>2945</v>
          </cell>
          <cell r="U20332" t="str">
            <v>Addition</v>
          </cell>
        </row>
        <row r="20333">
          <cell r="N20333" t="str">
            <v>TRANS 69+KV - West</v>
          </cell>
          <cell r="T20333">
            <v>6177</v>
          </cell>
          <cell r="U20333" t="str">
            <v>Addition</v>
          </cell>
        </row>
        <row r="20334">
          <cell r="N20334" t="str">
            <v>TRANS 69+KV - West</v>
          </cell>
          <cell r="T20334">
            <v>-35</v>
          </cell>
          <cell r="U20334" t="str">
            <v>Addition</v>
          </cell>
        </row>
        <row r="20335">
          <cell r="N20335" t="str">
            <v>TRANS 69+KV - West</v>
          </cell>
          <cell r="T20335">
            <v>-19</v>
          </cell>
          <cell r="U20335" t="str">
            <v>Addition</v>
          </cell>
        </row>
        <row r="20336">
          <cell r="N20336" t="str">
            <v>TRANS 69+KV - West</v>
          </cell>
          <cell r="T20336">
            <v>12140</v>
          </cell>
          <cell r="U20336" t="str">
            <v>Addition</v>
          </cell>
        </row>
        <row r="20337">
          <cell r="N20337" t="str">
            <v>TRANS 69+KV - West</v>
          </cell>
          <cell r="T20337">
            <v>1494</v>
          </cell>
          <cell r="U20337" t="str">
            <v>Addition</v>
          </cell>
        </row>
        <row r="20338">
          <cell r="N20338" t="str">
            <v>TRANS 69+KV - West</v>
          </cell>
          <cell r="T20338">
            <v>-7630</v>
          </cell>
          <cell r="U20338" t="str">
            <v>Addition</v>
          </cell>
        </row>
        <row r="20339">
          <cell r="N20339" t="str">
            <v>TRANS 69+KV - West</v>
          </cell>
          <cell r="T20339">
            <v>-8314</v>
          </cell>
          <cell r="U20339" t="str">
            <v>Addition</v>
          </cell>
        </row>
        <row r="20340">
          <cell r="N20340" t="str">
            <v>TRANS 69+KV - West</v>
          </cell>
          <cell r="T20340">
            <v>66719</v>
          </cell>
          <cell r="U20340" t="str">
            <v>Addition</v>
          </cell>
        </row>
        <row r="20341">
          <cell r="N20341" t="str">
            <v>TRANS 69+KV - West</v>
          </cell>
          <cell r="T20341">
            <v>1123</v>
          </cell>
          <cell r="U20341" t="str">
            <v>Addition</v>
          </cell>
        </row>
        <row r="20342">
          <cell r="N20342" t="str">
            <v>TRANS 69+KV - West</v>
          </cell>
          <cell r="T20342">
            <v>1989</v>
          </cell>
          <cell r="U20342" t="str">
            <v>Addition</v>
          </cell>
        </row>
        <row r="20343">
          <cell r="N20343" t="str">
            <v>TRANS 69+KV - West</v>
          </cell>
          <cell r="T20343">
            <v>70154</v>
          </cell>
          <cell r="U20343" t="str">
            <v>Addition</v>
          </cell>
        </row>
        <row r="20344">
          <cell r="N20344" t="str">
            <v>TRANS 69+KV - West</v>
          </cell>
          <cell r="T20344">
            <v>908</v>
          </cell>
          <cell r="U20344" t="str">
            <v>Addition</v>
          </cell>
        </row>
        <row r="20345">
          <cell r="N20345" t="str">
            <v>TRANS 69+KV - West</v>
          </cell>
          <cell r="T20345">
            <v>4819</v>
          </cell>
          <cell r="U20345" t="str">
            <v>Addition</v>
          </cell>
        </row>
        <row r="20346">
          <cell r="N20346" t="str">
            <v>TRANS 69+KV - West</v>
          </cell>
          <cell r="T20346">
            <v>168299</v>
          </cell>
          <cell r="U20346" t="str">
            <v>Addition</v>
          </cell>
        </row>
        <row r="20347">
          <cell r="N20347" t="str">
            <v>TRANS 69+KV - West</v>
          </cell>
          <cell r="T20347">
            <v>4254</v>
          </cell>
          <cell r="U20347" t="str">
            <v>Addition</v>
          </cell>
        </row>
        <row r="20348">
          <cell r="N20348" t="str">
            <v>TRANS 69+KV - West</v>
          </cell>
          <cell r="T20348">
            <v>11593</v>
          </cell>
          <cell r="U20348" t="str">
            <v>Addition</v>
          </cell>
        </row>
        <row r="20349">
          <cell r="N20349" t="str">
            <v>TRANS 69+KV - West</v>
          </cell>
          <cell r="T20349">
            <v>98</v>
          </cell>
          <cell r="U20349" t="str">
            <v>Addition</v>
          </cell>
        </row>
        <row r="20350">
          <cell r="N20350" t="str">
            <v>TRANS 69+KV - West</v>
          </cell>
          <cell r="T20350">
            <v>73681</v>
          </cell>
          <cell r="U20350" t="str">
            <v>Addition</v>
          </cell>
        </row>
        <row r="20351">
          <cell r="N20351" t="str">
            <v>TRANS 69+KV - West</v>
          </cell>
          <cell r="T20351">
            <v>29548</v>
          </cell>
          <cell r="U20351" t="str">
            <v>Addition</v>
          </cell>
        </row>
        <row r="20352">
          <cell r="N20352" t="str">
            <v>TRANS 69+KV - West</v>
          </cell>
          <cell r="T20352">
            <v>1516</v>
          </cell>
          <cell r="U20352" t="str">
            <v>Addition</v>
          </cell>
        </row>
        <row r="20353">
          <cell r="N20353" t="str">
            <v>TRANS 69+KV - West</v>
          </cell>
          <cell r="T20353">
            <v>-165</v>
          </cell>
          <cell r="U20353" t="str">
            <v>Addition</v>
          </cell>
        </row>
        <row r="20354">
          <cell r="N20354" t="str">
            <v>TRANS 69+KV - West</v>
          </cell>
          <cell r="T20354">
            <v>4884</v>
          </cell>
          <cell r="U20354" t="str">
            <v>Addition</v>
          </cell>
        </row>
        <row r="20355">
          <cell r="N20355" t="str">
            <v>TRANS 69+KV - West</v>
          </cell>
          <cell r="T20355">
            <v>10073</v>
          </cell>
          <cell r="U20355" t="str">
            <v>Addition</v>
          </cell>
        </row>
        <row r="20356">
          <cell r="N20356" t="str">
            <v>TRANS 69+KV - West</v>
          </cell>
          <cell r="T20356">
            <v>5586</v>
          </cell>
          <cell r="U20356" t="str">
            <v>Addition</v>
          </cell>
        </row>
        <row r="20357">
          <cell r="N20357" t="str">
            <v>TRANS 69+KV - West</v>
          </cell>
          <cell r="T20357">
            <v>52309</v>
          </cell>
          <cell r="U20357" t="str">
            <v>Addition</v>
          </cell>
        </row>
        <row r="20358">
          <cell r="N20358" t="str">
            <v>TRANS 69+KV - West</v>
          </cell>
          <cell r="T20358">
            <v>26499</v>
          </cell>
          <cell r="U20358" t="str">
            <v>Addition</v>
          </cell>
        </row>
        <row r="20359">
          <cell r="N20359" t="str">
            <v>TRANS 69+KV - West</v>
          </cell>
          <cell r="T20359">
            <v>187990</v>
          </cell>
          <cell r="U20359" t="str">
            <v>Addition</v>
          </cell>
        </row>
        <row r="20360">
          <cell r="N20360" t="str">
            <v>TRANS 69+KV - West</v>
          </cell>
          <cell r="T20360">
            <v>22851</v>
          </cell>
          <cell r="U20360" t="str">
            <v>Addition</v>
          </cell>
        </row>
        <row r="20361">
          <cell r="N20361" t="str">
            <v>TRANS 69+KV - West</v>
          </cell>
          <cell r="T20361">
            <v>21434</v>
          </cell>
          <cell r="U20361" t="str">
            <v>Addition</v>
          </cell>
        </row>
        <row r="20362">
          <cell r="N20362" t="str">
            <v>TRANS 69+KV - West</v>
          </cell>
          <cell r="T20362">
            <v>14922</v>
          </cell>
          <cell r="U20362" t="str">
            <v>Addition</v>
          </cell>
        </row>
        <row r="20363">
          <cell r="N20363" t="str">
            <v>TRANS 69+KV - West</v>
          </cell>
          <cell r="T20363">
            <v>9699</v>
          </cell>
          <cell r="U20363" t="str">
            <v>Addition</v>
          </cell>
        </row>
        <row r="20364">
          <cell r="N20364" t="str">
            <v>TRANS 69+KV - West</v>
          </cell>
          <cell r="T20364">
            <v>4701</v>
          </cell>
          <cell r="U20364" t="str">
            <v>Addition</v>
          </cell>
        </row>
        <row r="20365">
          <cell r="N20365" t="str">
            <v>TRANS 69+KV - West</v>
          </cell>
          <cell r="T20365">
            <v>770</v>
          </cell>
          <cell r="U20365" t="str">
            <v>Addition</v>
          </cell>
        </row>
        <row r="20366">
          <cell r="N20366" t="str">
            <v>TRANS 69+KV - West</v>
          </cell>
          <cell r="T20366">
            <v>5307</v>
          </cell>
          <cell r="U20366" t="str">
            <v>Addition</v>
          </cell>
        </row>
        <row r="20367">
          <cell r="N20367" t="str">
            <v>TRANS 69+KV - West</v>
          </cell>
          <cell r="T20367">
            <v>3221</v>
          </cell>
          <cell r="U20367" t="str">
            <v>Addition</v>
          </cell>
        </row>
        <row r="20368">
          <cell r="N20368" t="str">
            <v>TRANS 69+KV - West</v>
          </cell>
          <cell r="T20368">
            <v>38203</v>
          </cell>
          <cell r="U20368" t="str">
            <v>Addition</v>
          </cell>
        </row>
        <row r="20369">
          <cell r="N20369" t="str">
            <v>TRANS 69+KV - West</v>
          </cell>
          <cell r="T20369">
            <v>344587</v>
          </cell>
          <cell r="U20369" t="str">
            <v>Addition</v>
          </cell>
        </row>
        <row r="20370">
          <cell r="N20370" t="str">
            <v>TRANS 69+KV - West</v>
          </cell>
          <cell r="T20370">
            <v>697</v>
          </cell>
          <cell r="U20370" t="str">
            <v>Addition</v>
          </cell>
        </row>
        <row r="20371">
          <cell r="N20371" t="str">
            <v>TRANS 69+KV - West</v>
          </cell>
          <cell r="T20371">
            <v>2062</v>
          </cell>
          <cell r="U20371" t="str">
            <v>Addition</v>
          </cell>
        </row>
        <row r="20372">
          <cell r="N20372" t="str">
            <v>TRANS 69+KV - West</v>
          </cell>
          <cell r="T20372">
            <v>2856</v>
          </cell>
          <cell r="U20372" t="str">
            <v>Addition</v>
          </cell>
        </row>
        <row r="20373">
          <cell r="N20373" t="str">
            <v>TRANS 69+KV - West</v>
          </cell>
          <cell r="T20373">
            <v>119310</v>
          </cell>
          <cell r="U20373" t="str">
            <v>Addition</v>
          </cell>
        </row>
        <row r="20374">
          <cell r="N20374" t="str">
            <v>TRANS 69+KV - West</v>
          </cell>
          <cell r="T20374">
            <v>583</v>
          </cell>
          <cell r="U20374" t="str">
            <v>Addition</v>
          </cell>
        </row>
        <row r="20375">
          <cell r="N20375" t="str">
            <v>TRANS 69+KV - West</v>
          </cell>
          <cell r="T20375">
            <v>231272</v>
          </cell>
          <cell r="U20375" t="str">
            <v>Addition</v>
          </cell>
        </row>
        <row r="20376">
          <cell r="N20376" t="str">
            <v>TRANS 69+KV - West</v>
          </cell>
          <cell r="T20376">
            <v>3211</v>
          </cell>
          <cell r="U20376" t="str">
            <v>Addition</v>
          </cell>
        </row>
        <row r="20377">
          <cell r="N20377" t="str">
            <v>TRANS 69+KV - West</v>
          </cell>
          <cell r="T20377">
            <v>3350</v>
          </cell>
          <cell r="U20377" t="str">
            <v>Addition</v>
          </cell>
        </row>
        <row r="20378">
          <cell r="N20378" t="str">
            <v>TRANS 69+KV - West</v>
          </cell>
          <cell r="T20378">
            <v>483</v>
          </cell>
          <cell r="U20378" t="str">
            <v>Addition</v>
          </cell>
        </row>
        <row r="20379">
          <cell r="N20379" t="str">
            <v>TRANS 69+KV - West</v>
          </cell>
          <cell r="T20379">
            <v>764</v>
          </cell>
          <cell r="U20379" t="str">
            <v>Addition</v>
          </cell>
        </row>
        <row r="20380">
          <cell r="N20380" t="str">
            <v>TRANS 69+KV - West</v>
          </cell>
          <cell r="T20380">
            <v>2424</v>
          </cell>
          <cell r="U20380" t="str">
            <v>Addition</v>
          </cell>
        </row>
        <row r="20381">
          <cell r="N20381" t="str">
            <v>TRANS 69+KV - West</v>
          </cell>
          <cell r="T20381">
            <v>247</v>
          </cell>
          <cell r="U20381" t="str">
            <v>Addition</v>
          </cell>
        </row>
        <row r="20382">
          <cell r="N20382" t="str">
            <v>TRANS 69+KV - West</v>
          </cell>
          <cell r="T20382">
            <v>11111</v>
          </cell>
          <cell r="U20382" t="str">
            <v>Addition</v>
          </cell>
        </row>
        <row r="20383">
          <cell r="N20383" t="str">
            <v>TRANS 69+KV - West</v>
          </cell>
          <cell r="T20383">
            <v>121168</v>
          </cell>
          <cell r="U20383" t="str">
            <v>Addition</v>
          </cell>
        </row>
        <row r="20384">
          <cell r="N20384" t="str">
            <v>TRANS 69+KV - West</v>
          </cell>
          <cell r="T20384">
            <v>4391</v>
          </cell>
          <cell r="U20384" t="str">
            <v>Addition</v>
          </cell>
        </row>
        <row r="20385">
          <cell r="N20385" t="str">
            <v>TRANS 69+KV - West</v>
          </cell>
          <cell r="T20385">
            <v>2558</v>
          </cell>
          <cell r="U20385" t="str">
            <v>Addition</v>
          </cell>
        </row>
        <row r="20386">
          <cell r="N20386" t="str">
            <v>TRANS 69+KV - West</v>
          </cell>
          <cell r="T20386">
            <v>19303</v>
          </cell>
          <cell r="U20386" t="str">
            <v>Addition</v>
          </cell>
        </row>
        <row r="20387">
          <cell r="N20387" t="str">
            <v>TRANS 69+KV - West</v>
          </cell>
          <cell r="T20387">
            <v>1163</v>
          </cell>
          <cell r="U20387" t="str">
            <v>Addition</v>
          </cell>
        </row>
        <row r="20388">
          <cell r="N20388" t="str">
            <v>TRANS 69+KV - West</v>
          </cell>
          <cell r="T20388">
            <v>33931</v>
          </cell>
          <cell r="U20388" t="str">
            <v>Addition</v>
          </cell>
        </row>
        <row r="20389">
          <cell r="N20389" t="str">
            <v>TRANS 69+KV - West</v>
          </cell>
          <cell r="T20389">
            <v>8129</v>
          </cell>
          <cell r="U20389" t="str">
            <v>Addition</v>
          </cell>
        </row>
        <row r="20390">
          <cell r="N20390" t="str">
            <v>TRANS 69+KV - West</v>
          </cell>
          <cell r="T20390">
            <v>-106</v>
          </cell>
          <cell r="U20390" t="str">
            <v>Addition</v>
          </cell>
        </row>
        <row r="20391">
          <cell r="N20391" t="str">
            <v>TRANS 69+KV - West</v>
          </cell>
          <cell r="T20391">
            <v>1616</v>
          </cell>
          <cell r="U20391" t="str">
            <v>Addition</v>
          </cell>
        </row>
        <row r="20392">
          <cell r="N20392" t="str">
            <v>TRANS 69+KV - West</v>
          </cell>
          <cell r="T20392">
            <v>3721</v>
          </cell>
          <cell r="U20392" t="str">
            <v>Addition</v>
          </cell>
        </row>
        <row r="20393">
          <cell r="N20393" t="str">
            <v>TRANS 69+KV - West</v>
          </cell>
          <cell r="T20393">
            <v>9176</v>
          </cell>
          <cell r="U20393" t="str">
            <v>Addition</v>
          </cell>
        </row>
        <row r="20394">
          <cell r="N20394" t="str">
            <v>TRANS 69+KV - West</v>
          </cell>
          <cell r="T20394">
            <v>72289</v>
          </cell>
          <cell r="U20394" t="str">
            <v>Addition</v>
          </cell>
        </row>
        <row r="20395">
          <cell r="N20395" t="str">
            <v>TRANS 69+KV - West</v>
          </cell>
          <cell r="T20395">
            <v>493</v>
          </cell>
          <cell r="U20395" t="str">
            <v>Addition</v>
          </cell>
        </row>
        <row r="20396">
          <cell r="N20396" t="str">
            <v>TRANS 69+KV - West</v>
          </cell>
          <cell r="T20396">
            <v>2760</v>
          </cell>
          <cell r="U20396" t="str">
            <v>Addition</v>
          </cell>
        </row>
        <row r="20397">
          <cell r="N20397" t="str">
            <v>TRANS 69+KV - West</v>
          </cell>
          <cell r="T20397">
            <v>3556</v>
          </cell>
          <cell r="U20397" t="str">
            <v>Addition</v>
          </cell>
        </row>
        <row r="20398">
          <cell r="N20398" t="str">
            <v>TRANS 69+KV - West</v>
          </cell>
          <cell r="T20398">
            <v>2586</v>
          </cell>
          <cell r="U20398" t="str">
            <v>Addition</v>
          </cell>
        </row>
        <row r="20399">
          <cell r="N20399" t="str">
            <v>TRANS 69+KV - West</v>
          </cell>
          <cell r="T20399">
            <v>-3799</v>
          </cell>
          <cell r="U20399" t="str">
            <v>Addition</v>
          </cell>
        </row>
        <row r="20400">
          <cell r="N20400" t="str">
            <v>TRANS 69+KV - West</v>
          </cell>
          <cell r="T20400">
            <v>10</v>
          </cell>
          <cell r="U20400" t="str">
            <v>Addition</v>
          </cell>
        </row>
        <row r="20401">
          <cell r="N20401" t="str">
            <v>TRANS 69+KV - West</v>
          </cell>
          <cell r="T20401">
            <v>144</v>
          </cell>
          <cell r="U20401" t="str">
            <v>Addition</v>
          </cell>
        </row>
        <row r="20402">
          <cell r="N20402" t="str">
            <v>TRANS 69+KV - West</v>
          </cell>
          <cell r="T20402">
            <v>289</v>
          </cell>
          <cell r="U20402" t="str">
            <v>Addition</v>
          </cell>
        </row>
        <row r="20403">
          <cell r="N20403" t="str">
            <v>TRANS 69+KV - West</v>
          </cell>
          <cell r="T20403">
            <v>27</v>
          </cell>
          <cell r="U20403" t="str">
            <v>Addition</v>
          </cell>
        </row>
        <row r="20404">
          <cell r="N20404" t="str">
            <v>TRANS 69+KV - West</v>
          </cell>
          <cell r="T20404">
            <v>73788</v>
          </cell>
          <cell r="U20404" t="str">
            <v>Addition</v>
          </cell>
        </row>
        <row r="20405">
          <cell r="N20405" t="str">
            <v>TRANS 69+KV - West</v>
          </cell>
          <cell r="T20405">
            <v>143</v>
          </cell>
          <cell r="U20405" t="str">
            <v>Addition</v>
          </cell>
        </row>
        <row r="20406">
          <cell r="N20406" t="str">
            <v>TRANS 69+KV - West</v>
          </cell>
          <cell r="T20406">
            <v>295</v>
          </cell>
          <cell r="U20406" t="str">
            <v>Addition</v>
          </cell>
        </row>
        <row r="20407">
          <cell r="N20407" t="str">
            <v>TRANS 69+KV - West</v>
          </cell>
          <cell r="T20407">
            <v>36567</v>
          </cell>
          <cell r="U20407" t="str">
            <v>Addition</v>
          </cell>
        </row>
        <row r="20408">
          <cell r="N20408" t="str">
            <v>TRANS 69+KV - West</v>
          </cell>
          <cell r="T20408">
            <v>18054</v>
          </cell>
          <cell r="U20408" t="str">
            <v>Addition</v>
          </cell>
        </row>
        <row r="20409">
          <cell r="N20409" t="str">
            <v>TRANS 69+KV - West</v>
          </cell>
          <cell r="T20409">
            <v>44759</v>
          </cell>
          <cell r="U20409" t="str">
            <v>Addition</v>
          </cell>
        </row>
        <row r="20410">
          <cell r="N20410" t="str">
            <v>TRANS 69+KV - West</v>
          </cell>
          <cell r="T20410">
            <v>17114</v>
          </cell>
          <cell r="U20410" t="str">
            <v>Addition</v>
          </cell>
        </row>
        <row r="20411">
          <cell r="N20411" t="str">
            <v>TRANS 69+KV - West</v>
          </cell>
          <cell r="T20411">
            <v>277</v>
          </cell>
          <cell r="U20411" t="str">
            <v>Addition</v>
          </cell>
        </row>
        <row r="20412">
          <cell r="N20412" t="str">
            <v>TRANS 69+KV - West</v>
          </cell>
          <cell r="T20412">
            <v>176</v>
          </cell>
          <cell r="U20412" t="str">
            <v>Addition</v>
          </cell>
        </row>
        <row r="20413">
          <cell r="N20413" t="str">
            <v>TRANS 69+KV - West</v>
          </cell>
          <cell r="T20413">
            <v>948</v>
          </cell>
          <cell r="U20413" t="str">
            <v>Addition</v>
          </cell>
        </row>
        <row r="20414">
          <cell r="N20414" t="str">
            <v>TRANS 69+KV - West</v>
          </cell>
          <cell r="T20414">
            <v>1532</v>
          </cell>
          <cell r="U20414" t="str">
            <v>Addition</v>
          </cell>
        </row>
        <row r="20415">
          <cell r="N20415" t="str">
            <v>TRANS 69+KV - West</v>
          </cell>
          <cell r="T20415">
            <v>10693</v>
          </cell>
          <cell r="U20415" t="str">
            <v>Addition</v>
          </cell>
        </row>
        <row r="20416">
          <cell r="N20416" t="str">
            <v>TRANS 69+KV - West</v>
          </cell>
          <cell r="T20416">
            <v>5522</v>
          </cell>
          <cell r="U20416" t="str">
            <v>Addition</v>
          </cell>
        </row>
        <row r="20417">
          <cell r="N20417" t="str">
            <v>TRANS 69+KV - West</v>
          </cell>
          <cell r="T20417">
            <v>-582</v>
          </cell>
          <cell r="U20417" t="str">
            <v>Addition</v>
          </cell>
        </row>
        <row r="20418">
          <cell r="N20418" t="str">
            <v>TRANS 69+KV - West</v>
          </cell>
          <cell r="T20418">
            <v>4382</v>
          </cell>
          <cell r="U20418" t="str">
            <v>Addition</v>
          </cell>
        </row>
        <row r="20419">
          <cell r="N20419" t="str">
            <v>TRANS 69+KV - West</v>
          </cell>
          <cell r="T20419">
            <v>-15929</v>
          </cell>
          <cell r="U20419" t="str">
            <v>Addition</v>
          </cell>
        </row>
        <row r="20420">
          <cell r="N20420" t="str">
            <v>TRANS 69+KV - West</v>
          </cell>
          <cell r="T20420">
            <v>-7588</v>
          </cell>
          <cell r="U20420" t="str">
            <v>Addition</v>
          </cell>
        </row>
        <row r="20421">
          <cell r="N20421" t="str">
            <v>TRANS 69+KV - West</v>
          </cell>
          <cell r="T20421">
            <v>1367</v>
          </cell>
          <cell r="U20421" t="str">
            <v>Addition</v>
          </cell>
        </row>
        <row r="20422">
          <cell r="N20422" t="str">
            <v>TRANS 69+KV - West</v>
          </cell>
          <cell r="T20422">
            <v>21991</v>
          </cell>
          <cell r="U20422" t="str">
            <v>Addition</v>
          </cell>
        </row>
        <row r="20423">
          <cell r="N20423" t="str">
            <v>TRANS 69+KV - West</v>
          </cell>
          <cell r="T20423">
            <v>602</v>
          </cell>
          <cell r="U20423" t="str">
            <v>Addition</v>
          </cell>
        </row>
        <row r="20424">
          <cell r="N20424" t="str">
            <v>TRANS 69+KV - West</v>
          </cell>
          <cell r="T20424">
            <v>177173</v>
          </cell>
          <cell r="U20424" t="str">
            <v>Addition</v>
          </cell>
        </row>
        <row r="20425">
          <cell r="N20425" t="str">
            <v>TRANS 69+KV - West</v>
          </cell>
          <cell r="T20425">
            <v>154937</v>
          </cell>
          <cell r="U20425" t="str">
            <v>Addition</v>
          </cell>
        </row>
        <row r="20426">
          <cell r="N20426" t="str">
            <v>TRANS 69+KV - West</v>
          </cell>
          <cell r="T20426">
            <v>-400</v>
          </cell>
          <cell r="U20426" t="str">
            <v>Addition</v>
          </cell>
        </row>
        <row r="20427">
          <cell r="N20427" t="str">
            <v>TRANS 69+KV - West</v>
          </cell>
          <cell r="T20427">
            <v>125454</v>
          </cell>
          <cell r="U20427" t="str">
            <v>Addition</v>
          </cell>
        </row>
        <row r="20428">
          <cell r="N20428" t="str">
            <v>TRANS 69+KV - West</v>
          </cell>
          <cell r="T20428">
            <v>318</v>
          </cell>
          <cell r="U20428" t="str">
            <v>Addition</v>
          </cell>
        </row>
        <row r="20429">
          <cell r="N20429" t="str">
            <v>TRANS 69+KV - West</v>
          </cell>
          <cell r="T20429">
            <v>-285</v>
          </cell>
          <cell r="U20429" t="str">
            <v>Addition</v>
          </cell>
        </row>
        <row r="20430">
          <cell r="N20430" t="str">
            <v>TRANS 69+KV - West</v>
          </cell>
          <cell r="T20430">
            <v>5720</v>
          </cell>
          <cell r="U20430" t="str">
            <v>Addition</v>
          </cell>
        </row>
        <row r="20431">
          <cell r="N20431" t="str">
            <v>TRANS 69+KV - West</v>
          </cell>
          <cell r="T20431">
            <v>10919</v>
          </cell>
          <cell r="U20431" t="str">
            <v>Addition</v>
          </cell>
        </row>
        <row r="20432">
          <cell r="N20432" t="str">
            <v>TRANS 69+KV - West</v>
          </cell>
          <cell r="T20432">
            <v>1102</v>
          </cell>
          <cell r="U20432" t="str">
            <v>Addition</v>
          </cell>
        </row>
        <row r="20433">
          <cell r="N20433" t="str">
            <v>TRANS 69+KV - West</v>
          </cell>
          <cell r="T20433">
            <v>10417</v>
          </cell>
          <cell r="U20433" t="str">
            <v>Addition</v>
          </cell>
        </row>
        <row r="20434">
          <cell r="N20434" t="str">
            <v>TRANS 69+KV - West</v>
          </cell>
          <cell r="T20434">
            <v>-55</v>
          </cell>
          <cell r="U20434" t="str">
            <v>Addition</v>
          </cell>
        </row>
        <row r="20435">
          <cell r="N20435" t="str">
            <v>TRANS 69+KV - West</v>
          </cell>
          <cell r="T20435">
            <v>11326</v>
          </cell>
          <cell r="U20435" t="str">
            <v>Addition</v>
          </cell>
        </row>
        <row r="20436">
          <cell r="N20436" t="str">
            <v>TRANS 69+KV - West</v>
          </cell>
          <cell r="T20436">
            <v>1046</v>
          </cell>
          <cell r="U20436" t="str">
            <v>Addition</v>
          </cell>
        </row>
        <row r="20437">
          <cell r="N20437" t="str">
            <v>TRANS 69+KV - West</v>
          </cell>
          <cell r="T20437">
            <v>79072</v>
          </cell>
          <cell r="U20437" t="str">
            <v>Addition</v>
          </cell>
        </row>
        <row r="20438">
          <cell r="N20438" t="str">
            <v>TRANS 69+KV - West</v>
          </cell>
          <cell r="T20438">
            <v>575</v>
          </cell>
          <cell r="U20438" t="str">
            <v>Addition</v>
          </cell>
        </row>
        <row r="20439">
          <cell r="N20439" t="str">
            <v>TRANS 69+KV - West</v>
          </cell>
          <cell r="T20439">
            <v>289</v>
          </cell>
          <cell r="U20439" t="str">
            <v>Addition</v>
          </cell>
        </row>
        <row r="20440">
          <cell r="N20440" t="str">
            <v>TRANS 69+KV - West</v>
          </cell>
          <cell r="T20440">
            <v>-229</v>
          </cell>
          <cell r="U20440" t="str">
            <v>Addition</v>
          </cell>
        </row>
        <row r="20441">
          <cell r="N20441" t="str">
            <v>TRANS 69+KV - West</v>
          </cell>
          <cell r="T20441">
            <v>138471</v>
          </cell>
          <cell r="U20441" t="str">
            <v>Addition</v>
          </cell>
        </row>
        <row r="20442">
          <cell r="N20442" t="str">
            <v>TRANS 69+KV - West</v>
          </cell>
          <cell r="T20442">
            <v>2852</v>
          </cell>
          <cell r="U20442" t="str">
            <v>Addition</v>
          </cell>
        </row>
        <row r="20443">
          <cell r="N20443" t="str">
            <v>TRANS 69+KV - West</v>
          </cell>
          <cell r="T20443">
            <v>152020</v>
          </cell>
          <cell r="U20443" t="str">
            <v>Addition</v>
          </cell>
        </row>
        <row r="20444">
          <cell r="N20444" t="str">
            <v>TRANS 69+KV - West</v>
          </cell>
          <cell r="T20444">
            <v>-1278</v>
          </cell>
          <cell r="U20444" t="str">
            <v>Addition</v>
          </cell>
        </row>
        <row r="20445">
          <cell r="N20445" t="str">
            <v>TRANS 69+KV - West</v>
          </cell>
          <cell r="T20445">
            <v>2843</v>
          </cell>
          <cell r="U20445" t="str">
            <v>Addition</v>
          </cell>
        </row>
        <row r="20446">
          <cell r="N20446" t="str">
            <v>TRANS 69+KV - West</v>
          </cell>
          <cell r="T20446">
            <v>-1033</v>
          </cell>
          <cell r="U20446" t="str">
            <v>Addition</v>
          </cell>
        </row>
        <row r="20447">
          <cell r="N20447" t="str">
            <v>TRANS 69+KV - West</v>
          </cell>
          <cell r="T20447">
            <v>25363</v>
          </cell>
          <cell r="U20447" t="str">
            <v>Addition</v>
          </cell>
        </row>
        <row r="20448">
          <cell r="N20448" t="str">
            <v>TRANS 69+KV - West</v>
          </cell>
          <cell r="T20448">
            <v>-583</v>
          </cell>
          <cell r="U20448" t="str">
            <v>Addition</v>
          </cell>
        </row>
        <row r="20449">
          <cell r="N20449" t="str">
            <v>TRANS 69+KV - West</v>
          </cell>
          <cell r="T20449">
            <v>28859</v>
          </cell>
          <cell r="U20449" t="str">
            <v>Addition</v>
          </cell>
        </row>
        <row r="20450">
          <cell r="N20450" t="str">
            <v>TRANS 69+KV - West</v>
          </cell>
          <cell r="T20450">
            <v>-177</v>
          </cell>
          <cell r="U20450" t="str">
            <v>Addition</v>
          </cell>
        </row>
        <row r="20451">
          <cell r="N20451" t="str">
            <v>TRANS 69+KV - West</v>
          </cell>
          <cell r="T20451">
            <v>-2</v>
          </cell>
          <cell r="U20451" t="str">
            <v>Addition</v>
          </cell>
        </row>
        <row r="20452">
          <cell r="N20452" t="str">
            <v>TRANS 69+KV - West</v>
          </cell>
          <cell r="T20452">
            <v>3150</v>
          </cell>
          <cell r="U20452" t="str">
            <v>Addition</v>
          </cell>
        </row>
        <row r="20453">
          <cell r="N20453" t="str">
            <v>TRANS 69+KV - West</v>
          </cell>
          <cell r="T20453">
            <v>476</v>
          </cell>
          <cell r="U20453" t="str">
            <v>Addition</v>
          </cell>
        </row>
        <row r="20454">
          <cell r="N20454" t="str">
            <v>TRANS 69+KV - West</v>
          </cell>
          <cell r="T20454">
            <v>36046</v>
          </cell>
          <cell r="U20454" t="str">
            <v>Addition</v>
          </cell>
        </row>
        <row r="20455">
          <cell r="N20455" t="str">
            <v>TRANS 69+KV - West</v>
          </cell>
          <cell r="T20455">
            <v>8761</v>
          </cell>
          <cell r="U20455" t="str">
            <v>Addition</v>
          </cell>
        </row>
        <row r="20456">
          <cell r="N20456" t="str">
            <v>TRANS 69+KV - West</v>
          </cell>
          <cell r="T20456">
            <v>4227</v>
          </cell>
          <cell r="U20456" t="str">
            <v>Addition</v>
          </cell>
        </row>
        <row r="20457">
          <cell r="N20457" t="str">
            <v>TRANS 69+KV - West</v>
          </cell>
          <cell r="T20457">
            <v>6546</v>
          </cell>
          <cell r="U20457" t="str">
            <v>Addition</v>
          </cell>
        </row>
        <row r="20458">
          <cell r="N20458" t="str">
            <v>TRANS 69+KV - West</v>
          </cell>
          <cell r="T20458">
            <v>1798</v>
          </cell>
          <cell r="U20458" t="str">
            <v>Addition</v>
          </cell>
        </row>
        <row r="20459">
          <cell r="N20459" t="str">
            <v>TRANS 69+KV - West</v>
          </cell>
          <cell r="T20459">
            <v>-3136</v>
          </cell>
          <cell r="U20459" t="str">
            <v>Addition</v>
          </cell>
        </row>
        <row r="20460">
          <cell r="N20460" t="str">
            <v>TRANS 69+KV - West</v>
          </cell>
          <cell r="T20460">
            <v>-666</v>
          </cell>
          <cell r="U20460" t="str">
            <v>Addition</v>
          </cell>
        </row>
        <row r="20461">
          <cell r="N20461" t="str">
            <v>TRANS 69+KV - West</v>
          </cell>
          <cell r="T20461">
            <v>7086</v>
          </cell>
          <cell r="U20461" t="str">
            <v>Addition</v>
          </cell>
        </row>
        <row r="20462">
          <cell r="N20462" t="str">
            <v>TRANS 69+KV - West</v>
          </cell>
          <cell r="T20462">
            <v>24669</v>
          </cell>
          <cell r="U20462" t="str">
            <v>Addition</v>
          </cell>
        </row>
        <row r="20463">
          <cell r="N20463" t="str">
            <v>TRANS 69+KV - West</v>
          </cell>
          <cell r="T20463">
            <v>2236</v>
          </cell>
          <cell r="U20463" t="str">
            <v>Addition</v>
          </cell>
        </row>
        <row r="20464">
          <cell r="N20464" t="str">
            <v>TRANS 69+KV - West</v>
          </cell>
          <cell r="T20464">
            <v>-15</v>
          </cell>
          <cell r="U20464" t="str">
            <v>Addition</v>
          </cell>
        </row>
        <row r="20465">
          <cell r="N20465" t="str">
            <v>TRANS 69+KV - West</v>
          </cell>
          <cell r="T20465">
            <v>395</v>
          </cell>
          <cell r="U20465" t="str">
            <v>Addition</v>
          </cell>
        </row>
        <row r="20466">
          <cell r="N20466" t="str">
            <v>TRANS 69+KV - West</v>
          </cell>
          <cell r="T20466">
            <v>434</v>
          </cell>
          <cell r="U20466" t="str">
            <v>Addition</v>
          </cell>
        </row>
        <row r="20467">
          <cell r="N20467" t="str">
            <v>TRANS 69+KV - West</v>
          </cell>
          <cell r="T20467">
            <v>26574</v>
          </cell>
          <cell r="U20467" t="str">
            <v>Addition</v>
          </cell>
        </row>
        <row r="20468">
          <cell r="N20468" t="str">
            <v>TRANS 69+KV - West</v>
          </cell>
          <cell r="T20468">
            <v>28298</v>
          </cell>
          <cell r="U20468" t="str">
            <v>Addition</v>
          </cell>
        </row>
        <row r="20469">
          <cell r="N20469" t="str">
            <v>TRANS 69+KV - West</v>
          </cell>
          <cell r="T20469">
            <v>10852</v>
          </cell>
          <cell r="U20469" t="str">
            <v>Addition</v>
          </cell>
        </row>
        <row r="20470">
          <cell r="N20470" t="str">
            <v>TRANS 69+KV - West</v>
          </cell>
          <cell r="T20470">
            <v>35587</v>
          </cell>
          <cell r="U20470" t="str">
            <v>Addition</v>
          </cell>
        </row>
        <row r="20471">
          <cell r="N20471" t="str">
            <v>TRANS 69+KV - West</v>
          </cell>
          <cell r="T20471">
            <v>9434</v>
          </cell>
          <cell r="U20471" t="str">
            <v>Addition</v>
          </cell>
        </row>
        <row r="20472">
          <cell r="N20472" t="str">
            <v>TRANS 69+KV - West</v>
          </cell>
          <cell r="T20472">
            <v>613</v>
          </cell>
          <cell r="U20472" t="str">
            <v>Addition</v>
          </cell>
        </row>
        <row r="20473">
          <cell r="N20473" t="str">
            <v>TRANS 69+KV - West</v>
          </cell>
          <cell r="T20473">
            <v>-240</v>
          </cell>
          <cell r="U20473" t="str">
            <v>Addition</v>
          </cell>
        </row>
        <row r="20474">
          <cell r="N20474" t="str">
            <v>TRANS 69+KV - West</v>
          </cell>
          <cell r="T20474">
            <v>-808</v>
          </cell>
          <cell r="U20474" t="str">
            <v>Addition</v>
          </cell>
        </row>
        <row r="20475">
          <cell r="N20475" t="str">
            <v>TRANS 69+KV - West</v>
          </cell>
          <cell r="T20475">
            <v>426</v>
          </cell>
          <cell r="U20475" t="str">
            <v>Addition</v>
          </cell>
        </row>
        <row r="20476">
          <cell r="N20476" t="str">
            <v>TRANS 69+KV - West</v>
          </cell>
          <cell r="T20476">
            <v>3092</v>
          </cell>
          <cell r="U20476" t="str">
            <v>Addition</v>
          </cell>
        </row>
        <row r="20477">
          <cell r="N20477" t="str">
            <v>TRANS 69+KV - West</v>
          </cell>
          <cell r="T20477">
            <v>4479</v>
          </cell>
          <cell r="U20477" t="str">
            <v>Addition</v>
          </cell>
        </row>
        <row r="20478">
          <cell r="N20478" t="str">
            <v>TRANS 69+KV - West</v>
          </cell>
          <cell r="T20478">
            <v>56</v>
          </cell>
          <cell r="U20478" t="str">
            <v>Addition</v>
          </cell>
        </row>
        <row r="20479">
          <cell r="N20479" t="str">
            <v>TRANS 69+KV - West</v>
          </cell>
          <cell r="T20479">
            <v>5201</v>
          </cell>
          <cell r="U20479" t="str">
            <v>Addition</v>
          </cell>
        </row>
        <row r="20480">
          <cell r="N20480" t="str">
            <v>TRANS 69+KV - West</v>
          </cell>
          <cell r="T20480">
            <v>1633</v>
          </cell>
          <cell r="U20480" t="str">
            <v>Addition</v>
          </cell>
        </row>
        <row r="20481">
          <cell r="N20481" t="str">
            <v>TRANS 69+KV - West</v>
          </cell>
          <cell r="T20481">
            <v>12576</v>
          </cell>
          <cell r="U20481" t="str">
            <v>Addition</v>
          </cell>
        </row>
        <row r="20482">
          <cell r="N20482" t="str">
            <v>TRANS 69+KV - West</v>
          </cell>
          <cell r="T20482">
            <v>-5427</v>
          </cell>
          <cell r="U20482" t="str">
            <v>Addition</v>
          </cell>
        </row>
        <row r="20483">
          <cell r="N20483" t="str">
            <v>TRANS 69+KV - West</v>
          </cell>
          <cell r="T20483">
            <v>-135</v>
          </cell>
          <cell r="U20483" t="str">
            <v>Addition</v>
          </cell>
        </row>
        <row r="20484">
          <cell r="N20484" t="str">
            <v>TRANS 69+KV - West</v>
          </cell>
          <cell r="T20484">
            <v>5483</v>
          </cell>
          <cell r="U20484" t="str">
            <v>Addition</v>
          </cell>
        </row>
        <row r="20485">
          <cell r="N20485" t="str">
            <v>TRANS 69+KV - West</v>
          </cell>
          <cell r="T20485">
            <v>66</v>
          </cell>
          <cell r="U20485" t="str">
            <v>Addition</v>
          </cell>
        </row>
        <row r="20486">
          <cell r="N20486" t="str">
            <v>TRANS 69+KV - West</v>
          </cell>
          <cell r="T20486">
            <v>118</v>
          </cell>
          <cell r="U20486" t="str">
            <v>Addition</v>
          </cell>
        </row>
        <row r="20487">
          <cell r="N20487" t="str">
            <v>TRANS 69+KV - West</v>
          </cell>
          <cell r="T20487">
            <v>3729</v>
          </cell>
          <cell r="U20487" t="str">
            <v>Addition</v>
          </cell>
        </row>
        <row r="20488">
          <cell r="N20488" t="str">
            <v>TRANS 69+KV - West</v>
          </cell>
          <cell r="T20488">
            <v>424</v>
          </cell>
          <cell r="U20488" t="str">
            <v>Addition</v>
          </cell>
        </row>
        <row r="20489">
          <cell r="N20489" t="str">
            <v>TRANS 69+KV - West</v>
          </cell>
          <cell r="T20489">
            <v>220</v>
          </cell>
          <cell r="U20489" t="str">
            <v>Addition</v>
          </cell>
        </row>
        <row r="20490">
          <cell r="N20490" t="str">
            <v>TRANS 69+KV - West</v>
          </cell>
          <cell r="T20490">
            <v>309</v>
          </cell>
          <cell r="U20490" t="str">
            <v>Addition</v>
          </cell>
        </row>
        <row r="20491">
          <cell r="N20491" t="str">
            <v>TRANS 69+KV - West</v>
          </cell>
          <cell r="T20491">
            <v>2469</v>
          </cell>
          <cell r="U20491" t="str">
            <v>Addition</v>
          </cell>
        </row>
        <row r="20492">
          <cell r="N20492" t="str">
            <v>TRANS 69+KV - West</v>
          </cell>
          <cell r="T20492">
            <v>41</v>
          </cell>
          <cell r="U20492" t="str">
            <v>Addition</v>
          </cell>
        </row>
        <row r="20493">
          <cell r="N20493" t="str">
            <v>TRANS 69+KV - West</v>
          </cell>
          <cell r="T20493">
            <v>82</v>
          </cell>
          <cell r="U20493" t="str">
            <v>Addition</v>
          </cell>
        </row>
        <row r="20494">
          <cell r="N20494" t="str">
            <v>TRANS 69+KV - West</v>
          </cell>
          <cell r="T20494">
            <v>-186</v>
          </cell>
          <cell r="U20494" t="str">
            <v>Addition</v>
          </cell>
        </row>
        <row r="20495">
          <cell r="N20495" t="str">
            <v>TRANS 69+KV - West</v>
          </cell>
          <cell r="T20495">
            <v>-201</v>
          </cell>
          <cell r="U20495" t="str">
            <v>Addition</v>
          </cell>
        </row>
        <row r="20496">
          <cell r="N20496" t="str">
            <v>TRANS 69+KV - West</v>
          </cell>
          <cell r="T20496">
            <v>113</v>
          </cell>
          <cell r="U20496" t="str">
            <v>Addition</v>
          </cell>
        </row>
        <row r="20497">
          <cell r="N20497" t="str">
            <v>TRANS 69+KV - West</v>
          </cell>
          <cell r="T20497">
            <v>58</v>
          </cell>
          <cell r="U20497" t="str">
            <v>Addition</v>
          </cell>
        </row>
        <row r="20498">
          <cell r="N20498" t="str">
            <v>TRANS 69+KV - West</v>
          </cell>
          <cell r="T20498">
            <v>39</v>
          </cell>
          <cell r="U20498" t="str">
            <v>Addition</v>
          </cell>
        </row>
        <row r="20499">
          <cell r="N20499" t="str">
            <v>TRANS 69+KV - West</v>
          </cell>
          <cell r="T20499">
            <v>4319</v>
          </cell>
          <cell r="U20499" t="str">
            <v>Addition</v>
          </cell>
        </row>
        <row r="20500">
          <cell r="N20500" t="str">
            <v>TRANS 69+KV - West</v>
          </cell>
          <cell r="T20500">
            <v>5329</v>
          </cell>
          <cell r="U20500" t="str">
            <v>Addition</v>
          </cell>
        </row>
        <row r="20501">
          <cell r="N20501" t="str">
            <v>TRANS 69+KV - West</v>
          </cell>
          <cell r="T20501">
            <v>10191</v>
          </cell>
          <cell r="U20501" t="str">
            <v>Addition</v>
          </cell>
        </row>
        <row r="20502">
          <cell r="N20502" t="str">
            <v>TRANS 69+KV - West</v>
          </cell>
          <cell r="T20502">
            <v>202359</v>
          </cell>
          <cell r="U20502" t="str">
            <v>Addition</v>
          </cell>
        </row>
        <row r="20503">
          <cell r="N20503" t="str">
            <v>TRANS 69+KV - West</v>
          </cell>
          <cell r="T20503">
            <v>130</v>
          </cell>
          <cell r="U20503" t="str">
            <v>Addition</v>
          </cell>
        </row>
        <row r="20504">
          <cell r="N20504" t="str">
            <v>TRANS 69+KV - West</v>
          </cell>
          <cell r="T20504">
            <v>50511</v>
          </cell>
          <cell r="U20504" t="str">
            <v>Addition</v>
          </cell>
        </row>
        <row r="20505">
          <cell r="N20505" t="str">
            <v>TRANS 69+KV - West</v>
          </cell>
          <cell r="T20505">
            <v>9883</v>
          </cell>
          <cell r="U20505" t="str">
            <v>Addition</v>
          </cell>
        </row>
        <row r="20506">
          <cell r="N20506" t="str">
            <v>TRANS 69+KV - West</v>
          </cell>
          <cell r="T20506">
            <v>-664</v>
          </cell>
          <cell r="U20506" t="str">
            <v>Addition</v>
          </cell>
        </row>
        <row r="20507">
          <cell r="N20507" t="str">
            <v>TRANS 69+KV - West</v>
          </cell>
          <cell r="T20507">
            <v>5095</v>
          </cell>
          <cell r="U20507" t="str">
            <v>Addition</v>
          </cell>
        </row>
        <row r="20508">
          <cell r="N20508" t="str">
            <v>TRANS 69+KV - West</v>
          </cell>
          <cell r="T20508">
            <v>-36</v>
          </cell>
          <cell r="U20508" t="str">
            <v>Addition</v>
          </cell>
        </row>
        <row r="20509">
          <cell r="N20509" t="str">
            <v>TRANS 69+KV - West</v>
          </cell>
          <cell r="T20509">
            <v>809</v>
          </cell>
          <cell r="U20509" t="str">
            <v>Addition</v>
          </cell>
        </row>
        <row r="20510">
          <cell r="N20510" t="str">
            <v>TRANS 69+KV - West</v>
          </cell>
          <cell r="T20510">
            <v>22</v>
          </cell>
          <cell r="U20510" t="str">
            <v>Addition</v>
          </cell>
        </row>
        <row r="20511">
          <cell r="N20511" t="str">
            <v>TRANS 69+KV - West</v>
          </cell>
          <cell r="T20511">
            <v>18</v>
          </cell>
          <cell r="U20511" t="str">
            <v>Addition</v>
          </cell>
        </row>
        <row r="20512">
          <cell r="N20512" t="str">
            <v>TRANS 69+KV - West</v>
          </cell>
          <cell r="T20512">
            <v>97</v>
          </cell>
          <cell r="U20512" t="str">
            <v>Addition</v>
          </cell>
        </row>
        <row r="20513">
          <cell r="N20513" t="str">
            <v>TRANS 69+KV - West</v>
          </cell>
          <cell r="T20513">
            <v>617</v>
          </cell>
          <cell r="U20513" t="str">
            <v>Addition</v>
          </cell>
        </row>
        <row r="20514">
          <cell r="N20514" t="str">
            <v>TRANS 69+KV - West</v>
          </cell>
          <cell r="T20514">
            <v>-337</v>
          </cell>
          <cell r="U20514" t="str">
            <v>Addition</v>
          </cell>
        </row>
        <row r="20515">
          <cell r="N20515" t="str">
            <v>TRANS 69+KV - West</v>
          </cell>
          <cell r="T20515">
            <v>13389</v>
          </cell>
          <cell r="U20515" t="str">
            <v>Addition</v>
          </cell>
        </row>
        <row r="20516">
          <cell r="N20516" t="str">
            <v>TRANS 69+KV - West</v>
          </cell>
          <cell r="T20516">
            <v>2636</v>
          </cell>
          <cell r="U20516" t="str">
            <v>Addition</v>
          </cell>
        </row>
        <row r="20517">
          <cell r="N20517" t="str">
            <v>TRANS 69+KV - West</v>
          </cell>
          <cell r="T20517">
            <v>-82</v>
          </cell>
          <cell r="U20517" t="str">
            <v>Addition</v>
          </cell>
        </row>
        <row r="20518">
          <cell r="N20518" t="str">
            <v>TRANS 69+KV - West</v>
          </cell>
          <cell r="T20518">
            <v>49</v>
          </cell>
          <cell r="U20518" t="str">
            <v>Addition</v>
          </cell>
        </row>
        <row r="20519">
          <cell r="N20519" t="str">
            <v>TRANS 69+KV - West</v>
          </cell>
          <cell r="T20519">
            <v>-4</v>
          </cell>
          <cell r="U20519" t="str">
            <v>Addition</v>
          </cell>
        </row>
        <row r="20520">
          <cell r="N20520" t="str">
            <v>TRANS 69+KV - West</v>
          </cell>
          <cell r="T20520">
            <v>26</v>
          </cell>
          <cell r="U20520" t="str">
            <v>Addition</v>
          </cell>
        </row>
        <row r="20521">
          <cell r="N20521" t="str">
            <v>TRANS 69+KV - West</v>
          </cell>
          <cell r="T20521">
            <v>80</v>
          </cell>
          <cell r="U20521" t="str">
            <v>Addition</v>
          </cell>
        </row>
        <row r="20522">
          <cell r="N20522" t="str">
            <v>TRANS 69+KV - West</v>
          </cell>
          <cell r="T20522">
            <v>3263</v>
          </cell>
          <cell r="U20522" t="str">
            <v>Addition</v>
          </cell>
        </row>
        <row r="20523">
          <cell r="N20523" t="str">
            <v>TRANS 69+KV - West</v>
          </cell>
          <cell r="T20523">
            <v>575</v>
          </cell>
          <cell r="U20523" t="str">
            <v>Addition</v>
          </cell>
        </row>
        <row r="20524">
          <cell r="N20524" t="str">
            <v>TRANS 69+KV - West</v>
          </cell>
          <cell r="T20524">
            <v>9940</v>
          </cell>
          <cell r="U20524" t="str">
            <v>Addition</v>
          </cell>
        </row>
        <row r="20525">
          <cell r="N20525" t="str">
            <v>TRANS 69+KV - West</v>
          </cell>
          <cell r="T20525">
            <v>121</v>
          </cell>
          <cell r="U20525" t="str">
            <v>Addition</v>
          </cell>
        </row>
        <row r="20526">
          <cell r="N20526" t="str">
            <v>TRANS 69+KV - West</v>
          </cell>
          <cell r="T20526">
            <v>1225</v>
          </cell>
          <cell r="U20526" t="str">
            <v>Addition</v>
          </cell>
        </row>
        <row r="20527">
          <cell r="N20527" t="str">
            <v>TRANS 69+KV - West</v>
          </cell>
          <cell r="T20527">
            <v>1646</v>
          </cell>
          <cell r="U20527" t="str">
            <v>Addition</v>
          </cell>
        </row>
        <row r="20528">
          <cell r="N20528" t="str">
            <v>TRANS 69+KV - West</v>
          </cell>
          <cell r="T20528">
            <v>7699</v>
          </cell>
          <cell r="U20528" t="str">
            <v>Addition</v>
          </cell>
        </row>
        <row r="20529">
          <cell r="N20529" t="str">
            <v>TRANS 69+KV - West</v>
          </cell>
          <cell r="T20529">
            <v>-89</v>
          </cell>
          <cell r="U20529" t="str">
            <v>Addition</v>
          </cell>
        </row>
        <row r="20530">
          <cell r="N20530" t="str">
            <v>TRANS 69+KV - West</v>
          </cell>
          <cell r="T20530">
            <v>5207</v>
          </cell>
          <cell r="U20530" t="str">
            <v>Addition</v>
          </cell>
        </row>
        <row r="20531">
          <cell r="N20531" t="str">
            <v>TRANS 69+KV - West</v>
          </cell>
          <cell r="T20531">
            <v>1729</v>
          </cell>
          <cell r="U20531" t="str">
            <v>Addition</v>
          </cell>
        </row>
        <row r="20532">
          <cell r="N20532" t="str">
            <v>TRANS 69+KV - West</v>
          </cell>
          <cell r="T20532">
            <v>102</v>
          </cell>
          <cell r="U20532" t="str">
            <v>Addition</v>
          </cell>
        </row>
        <row r="20533">
          <cell r="N20533" t="str">
            <v>TRANS 69+KV - West</v>
          </cell>
          <cell r="T20533">
            <v>-309</v>
          </cell>
          <cell r="U20533" t="str">
            <v>Addition</v>
          </cell>
        </row>
        <row r="20534">
          <cell r="N20534" t="str">
            <v>TRANS 69+KV - West</v>
          </cell>
          <cell r="T20534">
            <v>104</v>
          </cell>
          <cell r="U20534" t="str">
            <v>Addition</v>
          </cell>
        </row>
        <row r="20535">
          <cell r="N20535" t="str">
            <v>TRANS 69+KV - West</v>
          </cell>
          <cell r="T20535">
            <v>336</v>
          </cell>
          <cell r="U20535" t="str">
            <v>Addition</v>
          </cell>
        </row>
        <row r="20536">
          <cell r="N20536" t="str">
            <v>TRANS 69+KV - West</v>
          </cell>
          <cell r="T20536">
            <v>3223</v>
          </cell>
          <cell r="U20536" t="str">
            <v>Addition</v>
          </cell>
        </row>
        <row r="20537">
          <cell r="N20537" t="str">
            <v>TRANS 69+KV - West</v>
          </cell>
          <cell r="T20537">
            <v>3388</v>
          </cell>
          <cell r="U20537" t="str">
            <v>Addition</v>
          </cell>
        </row>
        <row r="20538">
          <cell r="N20538" t="str">
            <v>TRANS 69+KV - West</v>
          </cell>
          <cell r="T20538">
            <v>4116</v>
          </cell>
          <cell r="U20538" t="str">
            <v>Addition</v>
          </cell>
        </row>
        <row r="20539">
          <cell r="N20539" t="str">
            <v>TRANS 69+KV - West</v>
          </cell>
          <cell r="T20539">
            <v>4624</v>
          </cell>
          <cell r="U20539" t="str">
            <v>Addition</v>
          </cell>
        </row>
        <row r="20540">
          <cell r="N20540" t="str">
            <v>TRANS 69+KV - West</v>
          </cell>
          <cell r="T20540">
            <v>25770</v>
          </cell>
          <cell r="U20540" t="str">
            <v>Addition</v>
          </cell>
        </row>
        <row r="20541">
          <cell r="N20541" t="str">
            <v>TRANS 69+KV - West</v>
          </cell>
          <cell r="T20541">
            <v>142</v>
          </cell>
          <cell r="U20541" t="str">
            <v>Addition</v>
          </cell>
        </row>
        <row r="20542">
          <cell r="N20542" t="str">
            <v>TRANS 69+KV - West</v>
          </cell>
          <cell r="T20542">
            <v>2504</v>
          </cell>
          <cell r="U20542" t="str">
            <v>Addition</v>
          </cell>
        </row>
        <row r="20543">
          <cell r="N20543" t="str">
            <v>TRANS 69+KV - West</v>
          </cell>
          <cell r="T20543">
            <v>3091</v>
          </cell>
          <cell r="U20543" t="str">
            <v>Addition</v>
          </cell>
        </row>
        <row r="20544">
          <cell r="N20544" t="str">
            <v>TRANS 69+KV - West</v>
          </cell>
          <cell r="T20544">
            <v>8326</v>
          </cell>
          <cell r="U20544" t="str">
            <v>Addition</v>
          </cell>
        </row>
        <row r="20545">
          <cell r="N20545" t="str">
            <v>TRANS 69+KV - West</v>
          </cell>
          <cell r="T20545">
            <v>14549</v>
          </cell>
          <cell r="U20545" t="str">
            <v>Addition</v>
          </cell>
        </row>
        <row r="20546">
          <cell r="N20546" t="str">
            <v>TRANS 69+KV - West</v>
          </cell>
          <cell r="T20546">
            <v>3751</v>
          </cell>
          <cell r="U20546" t="str">
            <v>Addition</v>
          </cell>
        </row>
        <row r="20547">
          <cell r="N20547" t="str">
            <v>TRANS 69+KV - West</v>
          </cell>
          <cell r="T20547">
            <v>4545</v>
          </cell>
          <cell r="U20547" t="str">
            <v>Addition</v>
          </cell>
        </row>
        <row r="20548">
          <cell r="N20548" t="str">
            <v>TRANS 69+KV - West</v>
          </cell>
          <cell r="T20548">
            <v>4880</v>
          </cell>
          <cell r="U20548" t="str">
            <v>Addition</v>
          </cell>
        </row>
        <row r="20549">
          <cell r="N20549" t="str">
            <v>TRANS 69+KV - West</v>
          </cell>
          <cell r="T20549">
            <v>1397</v>
          </cell>
          <cell r="U20549" t="str">
            <v>Addition</v>
          </cell>
        </row>
        <row r="20550">
          <cell r="N20550" t="str">
            <v>TRANS 69+KV - West</v>
          </cell>
          <cell r="T20550">
            <v>47</v>
          </cell>
          <cell r="U20550" t="str">
            <v>Addition</v>
          </cell>
        </row>
        <row r="20551">
          <cell r="N20551" t="str">
            <v>TRANS 69+KV - West</v>
          </cell>
          <cell r="T20551">
            <v>3654</v>
          </cell>
          <cell r="U20551" t="str">
            <v>Addition</v>
          </cell>
        </row>
        <row r="20552">
          <cell r="N20552" t="str">
            <v>TRANS 69+KV - West</v>
          </cell>
          <cell r="T20552">
            <v>99</v>
          </cell>
          <cell r="U20552" t="str">
            <v>Addition</v>
          </cell>
        </row>
        <row r="20553">
          <cell r="N20553" t="str">
            <v>TRANS 69+KV - West</v>
          </cell>
          <cell r="T20553">
            <v>296</v>
          </cell>
          <cell r="U20553" t="str">
            <v>Addition</v>
          </cell>
        </row>
        <row r="20554">
          <cell r="N20554" t="str">
            <v>TRANS 69+KV - West</v>
          </cell>
          <cell r="T20554">
            <v>1716</v>
          </cell>
          <cell r="U20554" t="str">
            <v>Addition</v>
          </cell>
        </row>
        <row r="20555">
          <cell r="N20555" t="str">
            <v>TRANS 69+KV - West</v>
          </cell>
          <cell r="T20555">
            <v>292</v>
          </cell>
          <cell r="U20555" t="str">
            <v>Addition</v>
          </cell>
        </row>
        <row r="20556">
          <cell r="N20556" t="str">
            <v>TRANS 69+KV - West</v>
          </cell>
          <cell r="T20556">
            <v>6961</v>
          </cell>
          <cell r="U20556" t="str">
            <v>Addition</v>
          </cell>
        </row>
        <row r="20557">
          <cell r="N20557" t="str">
            <v>TRANS 69+KV - West</v>
          </cell>
          <cell r="T20557">
            <v>-76439</v>
          </cell>
          <cell r="U20557" t="str">
            <v>Addition</v>
          </cell>
        </row>
        <row r="20558">
          <cell r="N20558" t="str">
            <v>TRANS 69+KV - West</v>
          </cell>
          <cell r="T20558">
            <v>10067</v>
          </cell>
          <cell r="U20558" t="str">
            <v>Addition</v>
          </cell>
        </row>
        <row r="20559">
          <cell r="N20559" t="str">
            <v>TRANS 69+KV - West</v>
          </cell>
          <cell r="T20559">
            <v>-61411</v>
          </cell>
          <cell r="U20559" t="str">
            <v>Addition</v>
          </cell>
        </row>
        <row r="20560">
          <cell r="N20560" t="str">
            <v>TRANS 69+KV - West</v>
          </cell>
          <cell r="T20560">
            <v>309</v>
          </cell>
          <cell r="U20560" t="str">
            <v>Addition</v>
          </cell>
        </row>
        <row r="20561">
          <cell r="N20561" t="str">
            <v>TRANS 69+KV - West</v>
          </cell>
          <cell r="T20561">
            <v>3092</v>
          </cell>
          <cell r="U20561" t="str">
            <v>Addition</v>
          </cell>
        </row>
        <row r="20562">
          <cell r="N20562" t="str">
            <v>TRANS 69+KV - West</v>
          </cell>
          <cell r="T20562">
            <v>-6831</v>
          </cell>
          <cell r="U20562" t="str">
            <v>Addition</v>
          </cell>
        </row>
        <row r="20563">
          <cell r="N20563" t="str">
            <v>TRANS 69+KV - West</v>
          </cell>
          <cell r="T20563">
            <v>68466</v>
          </cell>
          <cell r="U20563" t="str">
            <v>Addition</v>
          </cell>
        </row>
        <row r="20564">
          <cell r="N20564" t="str">
            <v>TRANS 69+KV - West</v>
          </cell>
          <cell r="T20564">
            <v>-11434</v>
          </cell>
          <cell r="U20564" t="str">
            <v>Addition</v>
          </cell>
        </row>
        <row r="20565">
          <cell r="N20565" t="str">
            <v>TRANS 69+KV - West</v>
          </cell>
          <cell r="T20565">
            <v>-4344</v>
          </cell>
          <cell r="U20565" t="str">
            <v>Addition</v>
          </cell>
        </row>
        <row r="20566">
          <cell r="N20566" t="str">
            <v>TRANS 69+KV - West</v>
          </cell>
          <cell r="T20566">
            <v>-8096</v>
          </cell>
          <cell r="U20566" t="str">
            <v>Addition</v>
          </cell>
        </row>
        <row r="20567">
          <cell r="N20567" t="str">
            <v>TRANS 69+KV - West</v>
          </cell>
          <cell r="T20567">
            <v>-6568</v>
          </cell>
          <cell r="U20567" t="str">
            <v>Addition</v>
          </cell>
        </row>
        <row r="20568">
          <cell r="N20568" t="str">
            <v>TRANS 69+KV - West</v>
          </cell>
          <cell r="T20568">
            <v>243404</v>
          </cell>
          <cell r="U20568" t="str">
            <v>Addition</v>
          </cell>
        </row>
        <row r="20569">
          <cell r="N20569" t="str">
            <v>TRANS 69+KV - West</v>
          </cell>
          <cell r="T20569">
            <v>127471</v>
          </cell>
          <cell r="U20569" t="str">
            <v>Addition</v>
          </cell>
        </row>
        <row r="20570">
          <cell r="N20570" t="str">
            <v>TRANS 69+KV - West</v>
          </cell>
          <cell r="T20570">
            <v>406</v>
          </cell>
          <cell r="U20570" t="str">
            <v>Addition</v>
          </cell>
        </row>
        <row r="20571">
          <cell r="N20571" t="str">
            <v>TRANS 69+KV - West</v>
          </cell>
          <cell r="T20571">
            <v>151</v>
          </cell>
          <cell r="U20571" t="str">
            <v>Addition</v>
          </cell>
        </row>
        <row r="20572">
          <cell r="N20572" t="str">
            <v>TRANS 69+KV - West</v>
          </cell>
          <cell r="T20572">
            <v>-6632</v>
          </cell>
          <cell r="U20572" t="str">
            <v>Addition</v>
          </cell>
        </row>
        <row r="20573">
          <cell r="N20573" t="str">
            <v>TRANS 69+KV - West</v>
          </cell>
          <cell r="T20573">
            <v>-731</v>
          </cell>
          <cell r="U20573" t="str">
            <v>Addition</v>
          </cell>
        </row>
        <row r="20574">
          <cell r="N20574" t="str">
            <v>TRANS 69+KV - West</v>
          </cell>
          <cell r="T20574">
            <v>0</v>
          </cell>
          <cell r="U20574" t="str">
            <v>Addition</v>
          </cell>
        </row>
        <row r="20575">
          <cell r="N20575" t="str">
            <v>TRANS 69+KV - West</v>
          </cell>
          <cell r="T20575">
            <v>-659</v>
          </cell>
          <cell r="U20575" t="str">
            <v>Addition</v>
          </cell>
        </row>
        <row r="20576">
          <cell r="N20576" t="str">
            <v>TRANS 69+KV - West</v>
          </cell>
          <cell r="T20576">
            <v>-349</v>
          </cell>
          <cell r="U20576" t="str">
            <v>Addition</v>
          </cell>
        </row>
        <row r="20577">
          <cell r="N20577" t="str">
            <v>TRANS 69+KV - West</v>
          </cell>
          <cell r="T20577">
            <v>-9094</v>
          </cell>
          <cell r="U20577" t="str">
            <v>Addition</v>
          </cell>
        </row>
        <row r="20578">
          <cell r="N20578" t="str">
            <v>TRANS 69+KV - West</v>
          </cell>
          <cell r="T20578">
            <v>2300</v>
          </cell>
          <cell r="U20578" t="str">
            <v>Addition</v>
          </cell>
        </row>
        <row r="20579">
          <cell r="N20579" t="str">
            <v>TRANS 69+KV - West</v>
          </cell>
          <cell r="T20579">
            <v>16558</v>
          </cell>
          <cell r="U20579" t="str">
            <v>Addition</v>
          </cell>
        </row>
        <row r="20580">
          <cell r="N20580" t="str">
            <v>TRANS 69+KV - West</v>
          </cell>
          <cell r="T20580">
            <v>70948</v>
          </cell>
          <cell r="U20580" t="str">
            <v>Addition</v>
          </cell>
        </row>
        <row r="20581">
          <cell r="N20581" t="str">
            <v>TRANS 69+KV - West</v>
          </cell>
          <cell r="T20581">
            <v>67</v>
          </cell>
          <cell r="U20581" t="str">
            <v>Addition</v>
          </cell>
        </row>
        <row r="20582">
          <cell r="N20582" t="str">
            <v>TRANS 69+KV - West</v>
          </cell>
          <cell r="T20582">
            <v>136</v>
          </cell>
          <cell r="U20582" t="str">
            <v>Addition</v>
          </cell>
        </row>
        <row r="20583">
          <cell r="N20583" t="str">
            <v>TRANS 69+KV - West</v>
          </cell>
          <cell r="T20583">
            <v>-142844</v>
          </cell>
          <cell r="U20583" t="str">
            <v>Addition</v>
          </cell>
        </row>
        <row r="20584">
          <cell r="N20584" t="str">
            <v>TRANS 69+KV - West</v>
          </cell>
          <cell r="T20584">
            <v>9204</v>
          </cell>
          <cell r="U20584" t="str">
            <v>Addition</v>
          </cell>
        </row>
        <row r="20585">
          <cell r="N20585" t="str">
            <v>TRANS 69+KV - West</v>
          </cell>
          <cell r="T20585">
            <v>17636</v>
          </cell>
          <cell r="U20585" t="str">
            <v>Addition</v>
          </cell>
        </row>
        <row r="20586">
          <cell r="N20586" t="str">
            <v>TRANS 69+KV - West</v>
          </cell>
          <cell r="T20586">
            <v>12</v>
          </cell>
          <cell r="U20586" t="str">
            <v>Addition</v>
          </cell>
        </row>
        <row r="20587">
          <cell r="N20587" t="str">
            <v>TRANS 69+KV - West</v>
          </cell>
          <cell r="T20587">
            <v>14</v>
          </cell>
          <cell r="U20587" t="str">
            <v>Addition</v>
          </cell>
        </row>
        <row r="20588">
          <cell r="N20588" t="str">
            <v>TRANS 69+KV - West</v>
          </cell>
          <cell r="T20588">
            <v>74</v>
          </cell>
          <cell r="U20588" t="str">
            <v>Addition</v>
          </cell>
        </row>
        <row r="20589">
          <cell r="N20589" t="str">
            <v>TRANS 69+KV - West</v>
          </cell>
          <cell r="T20589">
            <v>34390</v>
          </cell>
          <cell r="U20589" t="str">
            <v>Addition</v>
          </cell>
        </row>
        <row r="20590">
          <cell r="N20590" t="str">
            <v>TRANS 69+KV - West</v>
          </cell>
          <cell r="T20590">
            <v>8</v>
          </cell>
          <cell r="U20590" t="str">
            <v>Addition</v>
          </cell>
        </row>
        <row r="20591">
          <cell r="N20591" t="str">
            <v>TRANS 69+KV - West</v>
          </cell>
          <cell r="T20591">
            <v>63</v>
          </cell>
          <cell r="U20591" t="str">
            <v>Addition</v>
          </cell>
        </row>
        <row r="20592">
          <cell r="N20592" t="str">
            <v>TRANS 69+KV - West</v>
          </cell>
          <cell r="T20592">
            <v>6098</v>
          </cell>
          <cell r="U20592" t="str">
            <v>Addition</v>
          </cell>
        </row>
        <row r="20593">
          <cell r="N20593" t="str">
            <v>TRANS 69+KV - West</v>
          </cell>
          <cell r="T20593">
            <v>65158</v>
          </cell>
          <cell r="U20593" t="str">
            <v>Addition</v>
          </cell>
        </row>
        <row r="20594">
          <cell r="N20594" t="str">
            <v>TRANS 69+KV - West</v>
          </cell>
          <cell r="T20594">
            <v>134</v>
          </cell>
          <cell r="U20594" t="str">
            <v>Addition</v>
          </cell>
        </row>
        <row r="20595">
          <cell r="N20595" t="str">
            <v>TRANS 69+KV - West</v>
          </cell>
          <cell r="T20595">
            <v>28859</v>
          </cell>
          <cell r="U20595" t="str">
            <v>Addition</v>
          </cell>
        </row>
        <row r="20596">
          <cell r="N20596" t="str">
            <v>TRANS 69+KV - West</v>
          </cell>
          <cell r="T20596">
            <v>8499</v>
          </cell>
          <cell r="U20596" t="str">
            <v>Addition</v>
          </cell>
        </row>
        <row r="20597">
          <cell r="N20597" t="str">
            <v>TRANS 69+KV - West</v>
          </cell>
          <cell r="T20597">
            <v>26961</v>
          </cell>
          <cell r="U20597" t="str">
            <v>Addition</v>
          </cell>
        </row>
        <row r="20598">
          <cell r="N20598" t="str">
            <v>TRANS 69+KV - West</v>
          </cell>
          <cell r="T20598">
            <v>52</v>
          </cell>
          <cell r="U20598" t="str">
            <v>Addition</v>
          </cell>
        </row>
        <row r="20599">
          <cell r="N20599" t="str">
            <v>TRANS 69+KV - West</v>
          </cell>
          <cell r="T20599">
            <v>-2</v>
          </cell>
          <cell r="U20599" t="str">
            <v>Addition</v>
          </cell>
        </row>
        <row r="20600">
          <cell r="N20600" t="str">
            <v>TRANS 69+KV - West</v>
          </cell>
          <cell r="T20600">
            <v>-9427</v>
          </cell>
          <cell r="U20600" t="str">
            <v>Addition</v>
          </cell>
        </row>
        <row r="20601">
          <cell r="N20601" t="str">
            <v>TRANS 69+KV - West</v>
          </cell>
          <cell r="T20601">
            <v>-11</v>
          </cell>
          <cell r="U20601" t="str">
            <v>Addition</v>
          </cell>
        </row>
        <row r="20602">
          <cell r="N20602" t="str">
            <v>TRANS 69+KV - West</v>
          </cell>
          <cell r="T20602">
            <v>6</v>
          </cell>
          <cell r="U20602" t="str">
            <v>Addition</v>
          </cell>
        </row>
        <row r="20603">
          <cell r="N20603" t="str">
            <v>TRANS 69+KV - West</v>
          </cell>
          <cell r="T20603">
            <v>35</v>
          </cell>
          <cell r="U20603" t="str">
            <v>Addition</v>
          </cell>
        </row>
        <row r="20604">
          <cell r="N20604" t="str">
            <v>TRANS 69+KV - West</v>
          </cell>
          <cell r="T20604">
            <v>13890</v>
          </cell>
          <cell r="U20604" t="str">
            <v>Addition</v>
          </cell>
        </row>
        <row r="20605">
          <cell r="N20605" t="str">
            <v>TRANS 69+KV - West</v>
          </cell>
          <cell r="T20605">
            <v>15</v>
          </cell>
          <cell r="U20605" t="str">
            <v>Addition</v>
          </cell>
        </row>
        <row r="20606">
          <cell r="N20606" t="str">
            <v>TRANS 69+KV - West</v>
          </cell>
          <cell r="T20606">
            <v>38</v>
          </cell>
          <cell r="U20606" t="str">
            <v>Addition</v>
          </cell>
        </row>
        <row r="20607">
          <cell r="N20607" t="str">
            <v>TRANS 69+KV - West</v>
          </cell>
          <cell r="T20607">
            <v>18</v>
          </cell>
          <cell r="U20607" t="str">
            <v>Addition</v>
          </cell>
        </row>
        <row r="20608">
          <cell r="N20608" t="str">
            <v>TRANS 69+KV - West</v>
          </cell>
          <cell r="T20608">
            <v>3820</v>
          </cell>
          <cell r="U20608" t="str">
            <v>Addition</v>
          </cell>
        </row>
        <row r="20609">
          <cell r="N20609" t="str">
            <v>TRANS 69+KV - West</v>
          </cell>
          <cell r="T20609">
            <v>16</v>
          </cell>
          <cell r="U20609" t="str">
            <v>Addition</v>
          </cell>
        </row>
        <row r="20610">
          <cell r="N20610" t="str">
            <v>TRANS 69+KV - West</v>
          </cell>
          <cell r="T20610">
            <v>32725</v>
          </cell>
          <cell r="U20610" t="str">
            <v>Addition</v>
          </cell>
        </row>
        <row r="20611">
          <cell r="N20611" t="str">
            <v>TRANS 69+KV - West</v>
          </cell>
          <cell r="T20611">
            <v>4</v>
          </cell>
          <cell r="U20611" t="str">
            <v>Addition</v>
          </cell>
        </row>
        <row r="20612">
          <cell r="N20612" t="str">
            <v>TRANS 69+KV - West</v>
          </cell>
          <cell r="T20612">
            <v>13</v>
          </cell>
          <cell r="U20612" t="str">
            <v>Addition</v>
          </cell>
        </row>
        <row r="20613">
          <cell r="N20613" t="str">
            <v>TRANS 69+KV - West</v>
          </cell>
          <cell r="T20613">
            <v>7450</v>
          </cell>
          <cell r="U20613" t="str">
            <v>Addition</v>
          </cell>
        </row>
        <row r="20614">
          <cell r="N20614" t="str">
            <v>TRANS 69+KV - West</v>
          </cell>
          <cell r="T20614">
            <v>532</v>
          </cell>
          <cell r="U20614" t="str">
            <v>Addition</v>
          </cell>
        </row>
        <row r="20615">
          <cell r="N20615" t="str">
            <v>TRANS 69+KV - West</v>
          </cell>
          <cell r="T20615">
            <v>-3978</v>
          </cell>
          <cell r="U20615" t="str">
            <v>Addition</v>
          </cell>
        </row>
        <row r="20616">
          <cell r="N20616" t="str">
            <v>TRANS 69+KV - West</v>
          </cell>
          <cell r="T20616">
            <v>5</v>
          </cell>
          <cell r="U20616" t="str">
            <v>Addition</v>
          </cell>
        </row>
        <row r="20617">
          <cell r="N20617" t="str">
            <v>TRANS 69+KV - West</v>
          </cell>
          <cell r="T20617">
            <v>106380</v>
          </cell>
          <cell r="U20617" t="str">
            <v>Addition</v>
          </cell>
        </row>
        <row r="20618">
          <cell r="N20618" t="str">
            <v>TRANS 69+KV - West</v>
          </cell>
          <cell r="T20618">
            <v>13283</v>
          </cell>
          <cell r="U20618" t="str">
            <v>Addition</v>
          </cell>
        </row>
        <row r="20619">
          <cell r="N20619" t="str">
            <v>TRANS 69+KV - West</v>
          </cell>
          <cell r="T20619">
            <v>12</v>
          </cell>
          <cell r="U20619" t="str">
            <v>Addition</v>
          </cell>
        </row>
        <row r="20620">
          <cell r="N20620" t="str">
            <v>TRANS 69+KV - West</v>
          </cell>
          <cell r="T20620">
            <v>1501</v>
          </cell>
          <cell r="U20620" t="str">
            <v>Addition</v>
          </cell>
        </row>
        <row r="20621">
          <cell r="N20621" t="str">
            <v>TRANS 69+KV - West</v>
          </cell>
          <cell r="T20621">
            <v>11323</v>
          </cell>
          <cell r="U20621" t="str">
            <v>Addition</v>
          </cell>
        </row>
        <row r="20622">
          <cell r="N20622" t="str">
            <v>TRANS 69+KV - West</v>
          </cell>
          <cell r="T20622">
            <v>1588</v>
          </cell>
          <cell r="U20622" t="str">
            <v>Addition</v>
          </cell>
        </row>
        <row r="20623">
          <cell r="N20623" t="str">
            <v>TRANS 69+KV - West</v>
          </cell>
          <cell r="T20623">
            <v>27</v>
          </cell>
          <cell r="U20623" t="str">
            <v>Addition</v>
          </cell>
        </row>
        <row r="20624">
          <cell r="N20624" t="str">
            <v>TRANS 69+KV - West</v>
          </cell>
          <cell r="T20624">
            <v>4132</v>
          </cell>
          <cell r="U20624" t="str">
            <v>Addition</v>
          </cell>
        </row>
        <row r="20625">
          <cell r="N20625" t="str">
            <v>TRANS 69+KV - West</v>
          </cell>
          <cell r="T20625">
            <v>9</v>
          </cell>
          <cell r="U20625" t="str">
            <v>Addition</v>
          </cell>
        </row>
        <row r="20626">
          <cell r="N20626" t="str">
            <v>TRANS 69+KV - West</v>
          </cell>
          <cell r="T20626">
            <v>16</v>
          </cell>
          <cell r="U20626" t="str">
            <v>Addition</v>
          </cell>
        </row>
        <row r="20627">
          <cell r="N20627" t="str">
            <v>TRANS 69+KV - West</v>
          </cell>
          <cell r="T20627">
            <v>2</v>
          </cell>
          <cell r="U20627" t="str">
            <v>Addition</v>
          </cell>
        </row>
        <row r="20628">
          <cell r="N20628" t="str">
            <v>TRANS 69+KV - West</v>
          </cell>
          <cell r="T20628">
            <v>2</v>
          </cell>
          <cell r="U20628" t="str">
            <v>Addition</v>
          </cell>
        </row>
        <row r="20629">
          <cell r="N20629" t="str">
            <v>TRANS 69+KV - West</v>
          </cell>
          <cell r="T20629">
            <v>-14727</v>
          </cell>
          <cell r="U20629" t="str">
            <v>Addition</v>
          </cell>
        </row>
        <row r="20630">
          <cell r="N20630" t="str">
            <v>TRANS 69+KV - West</v>
          </cell>
          <cell r="T20630">
            <v>-6</v>
          </cell>
          <cell r="U20630" t="str">
            <v>Addition</v>
          </cell>
        </row>
        <row r="20631">
          <cell r="N20631" t="str">
            <v>TRANS 69+KV - West</v>
          </cell>
          <cell r="T20631">
            <v>5035</v>
          </cell>
          <cell r="U20631" t="str">
            <v>Addition</v>
          </cell>
        </row>
        <row r="20632">
          <cell r="N20632" t="str">
            <v>TRANS 69+KV - West</v>
          </cell>
          <cell r="T20632">
            <v>5477</v>
          </cell>
          <cell r="U20632" t="str">
            <v>Addition</v>
          </cell>
        </row>
        <row r="20633">
          <cell r="N20633" t="str">
            <v>TRANS 69+KV - West</v>
          </cell>
          <cell r="T20633">
            <v>12200</v>
          </cell>
          <cell r="U20633" t="str">
            <v>Addition</v>
          </cell>
        </row>
        <row r="20634">
          <cell r="N20634" t="str">
            <v>TRANS 69+KV - West</v>
          </cell>
          <cell r="T20634">
            <v>-10</v>
          </cell>
          <cell r="U20634" t="str">
            <v>Addition</v>
          </cell>
        </row>
        <row r="20635">
          <cell r="N20635" t="str">
            <v>TRANS 69+KV - West</v>
          </cell>
          <cell r="T20635">
            <v>72</v>
          </cell>
          <cell r="U20635" t="str">
            <v>Addition</v>
          </cell>
        </row>
        <row r="20636">
          <cell r="N20636" t="str">
            <v>TRANS 69+KV - West</v>
          </cell>
          <cell r="T20636">
            <v>2630</v>
          </cell>
          <cell r="U20636" t="str">
            <v>Addition</v>
          </cell>
        </row>
        <row r="20637">
          <cell r="N20637" t="str">
            <v>TRANS 69+KV - West</v>
          </cell>
          <cell r="T20637">
            <v>4985</v>
          </cell>
          <cell r="U20637" t="str">
            <v>Addition</v>
          </cell>
        </row>
        <row r="20638">
          <cell r="N20638" t="str">
            <v>TRANS 69+KV - West</v>
          </cell>
          <cell r="T20638">
            <v>5311</v>
          </cell>
          <cell r="U20638" t="str">
            <v>Addition</v>
          </cell>
        </row>
        <row r="20639">
          <cell r="N20639" t="str">
            <v>TRANS 69+KV - West</v>
          </cell>
          <cell r="T20639">
            <v>-3328</v>
          </cell>
          <cell r="U20639" t="str">
            <v>Addition</v>
          </cell>
        </row>
        <row r="20640">
          <cell r="N20640" t="str">
            <v>TRANS 69+KV - West</v>
          </cell>
          <cell r="T20640">
            <v>1</v>
          </cell>
          <cell r="U20640" t="str">
            <v>Addition</v>
          </cell>
        </row>
        <row r="20641">
          <cell r="N20641" t="str">
            <v>TRANS 69+KV - West</v>
          </cell>
          <cell r="T20641">
            <v>15</v>
          </cell>
          <cell r="U20641" t="str">
            <v>Addition</v>
          </cell>
        </row>
        <row r="20642">
          <cell r="N20642" t="str">
            <v>TRANS 69+KV - West</v>
          </cell>
          <cell r="T20642">
            <v>-2</v>
          </cell>
          <cell r="U20642" t="str">
            <v>Addition</v>
          </cell>
        </row>
        <row r="20643">
          <cell r="N20643" t="str">
            <v>TRANS 69+KV - West</v>
          </cell>
          <cell r="T20643">
            <v>28711</v>
          </cell>
          <cell r="U20643" t="str">
            <v>Addition</v>
          </cell>
        </row>
        <row r="20644">
          <cell r="N20644" t="str">
            <v>TRANS 69+KV - West</v>
          </cell>
          <cell r="T20644">
            <v>73</v>
          </cell>
          <cell r="U20644" t="str">
            <v>Addition</v>
          </cell>
        </row>
        <row r="20645">
          <cell r="N20645" t="str">
            <v>TRANS 69+KV - West</v>
          </cell>
          <cell r="T20645">
            <v>1560</v>
          </cell>
          <cell r="U20645" t="str">
            <v>Addition</v>
          </cell>
        </row>
        <row r="20646">
          <cell r="N20646" t="str">
            <v>TRANS 69+KV - West</v>
          </cell>
          <cell r="T20646">
            <v>3369</v>
          </cell>
          <cell r="U20646" t="str">
            <v>Addition</v>
          </cell>
        </row>
        <row r="20647">
          <cell r="N20647" t="str">
            <v>TRANS 69+KV - West</v>
          </cell>
          <cell r="T20647">
            <v>1697</v>
          </cell>
          <cell r="U20647" t="str">
            <v>Addition</v>
          </cell>
        </row>
        <row r="20648">
          <cell r="N20648" t="str">
            <v>TRANS 69+KV - West</v>
          </cell>
          <cell r="T20648">
            <v>6350</v>
          </cell>
          <cell r="U20648" t="str">
            <v>Addition</v>
          </cell>
        </row>
        <row r="20649">
          <cell r="N20649" t="str">
            <v>TRANS 69+KV - West</v>
          </cell>
          <cell r="T20649">
            <v>4672</v>
          </cell>
          <cell r="U20649" t="str">
            <v>Addition</v>
          </cell>
        </row>
        <row r="20650">
          <cell r="N20650" t="str">
            <v>TRANS 69+KV - West</v>
          </cell>
          <cell r="T20650">
            <v>12498</v>
          </cell>
          <cell r="U20650" t="str">
            <v>Addition</v>
          </cell>
        </row>
        <row r="20651">
          <cell r="N20651" t="str">
            <v>TRANS 69+KV - West</v>
          </cell>
          <cell r="T20651">
            <v>8854</v>
          </cell>
          <cell r="U20651" t="str">
            <v>Addition</v>
          </cell>
        </row>
        <row r="20652">
          <cell r="N20652" t="str">
            <v>TRANS 69+KV - West</v>
          </cell>
          <cell r="T20652">
            <v>30151</v>
          </cell>
          <cell r="U20652" t="str">
            <v>Addition</v>
          </cell>
        </row>
        <row r="20653">
          <cell r="N20653" t="str">
            <v>TRANS 69+KV - West</v>
          </cell>
          <cell r="T20653">
            <v>54</v>
          </cell>
          <cell r="U20653" t="str">
            <v>Addition</v>
          </cell>
        </row>
        <row r="20654">
          <cell r="N20654" t="str">
            <v>TRANS 69+KV - West</v>
          </cell>
          <cell r="T20654">
            <v>7733</v>
          </cell>
          <cell r="U20654" t="str">
            <v>Addition</v>
          </cell>
        </row>
        <row r="20655">
          <cell r="N20655" t="str">
            <v>TRANS 69+KV - West</v>
          </cell>
          <cell r="T20655">
            <v>-13984</v>
          </cell>
          <cell r="U20655" t="str">
            <v>Addition</v>
          </cell>
        </row>
        <row r="20656">
          <cell r="N20656" t="str">
            <v>TRANS 69+KV - West</v>
          </cell>
          <cell r="T20656">
            <v>-23575</v>
          </cell>
          <cell r="U20656" t="str">
            <v>Addition</v>
          </cell>
        </row>
        <row r="20657">
          <cell r="N20657" t="str">
            <v>TRANS 69+KV - West</v>
          </cell>
          <cell r="T20657">
            <v>605</v>
          </cell>
          <cell r="U20657" t="str">
            <v>Addition</v>
          </cell>
        </row>
        <row r="20658">
          <cell r="N20658" t="str">
            <v>TRANS 69+KV - West</v>
          </cell>
          <cell r="T20658">
            <v>40305</v>
          </cell>
          <cell r="U20658" t="str">
            <v>Addition</v>
          </cell>
        </row>
        <row r="20659">
          <cell r="N20659" t="str">
            <v>TRANS 69+KV - West</v>
          </cell>
          <cell r="T20659">
            <v>21226</v>
          </cell>
          <cell r="U20659" t="str">
            <v>Addition</v>
          </cell>
        </row>
        <row r="20660">
          <cell r="N20660" t="str">
            <v>TRANS 69+KV - West</v>
          </cell>
          <cell r="T20660">
            <v>46349</v>
          </cell>
          <cell r="U20660" t="str">
            <v>Addition</v>
          </cell>
        </row>
        <row r="20661">
          <cell r="N20661" t="str">
            <v>TRANS 69+KV - West</v>
          </cell>
          <cell r="T20661">
            <v>152096</v>
          </cell>
          <cell r="U20661" t="str">
            <v>Addition</v>
          </cell>
        </row>
        <row r="20662">
          <cell r="N20662" t="str">
            <v>TRANS 69+KV - West</v>
          </cell>
          <cell r="T20662">
            <v>13228</v>
          </cell>
          <cell r="U20662" t="str">
            <v>Addition</v>
          </cell>
        </row>
        <row r="20663">
          <cell r="N20663" t="str">
            <v>TRANS 69+KV - West</v>
          </cell>
          <cell r="T20663">
            <v>39554</v>
          </cell>
          <cell r="U20663" t="str">
            <v>Addition</v>
          </cell>
        </row>
        <row r="20664">
          <cell r="N20664" t="str">
            <v>TRANS 69+KV - West</v>
          </cell>
          <cell r="T20664">
            <v>22971</v>
          </cell>
          <cell r="U20664" t="str">
            <v>Addition</v>
          </cell>
        </row>
        <row r="20665">
          <cell r="N20665" t="str">
            <v>TRANS 69+KV - West</v>
          </cell>
          <cell r="T20665">
            <v>32246</v>
          </cell>
          <cell r="U20665" t="str">
            <v>Addition</v>
          </cell>
        </row>
        <row r="20666">
          <cell r="N20666" t="str">
            <v>TRANS 69+KV - West</v>
          </cell>
          <cell r="T20666">
            <v>33252</v>
          </cell>
          <cell r="U20666" t="str">
            <v>Addition</v>
          </cell>
        </row>
        <row r="20667">
          <cell r="N20667" t="str">
            <v>TRANS 69+KV - West</v>
          </cell>
          <cell r="T20667">
            <v>44</v>
          </cell>
          <cell r="U20667" t="str">
            <v>Addition</v>
          </cell>
        </row>
        <row r="20668">
          <cell r="N20668" t="str">
            <v>TRANS 69+KV - West</v>
          </cell>
          <cell r="T20668">
            <v>-1786</v>
          </cell>
          <cell r="U20668" t="str">
            <v>Addition</v>
          </cell>
        </row>
        <row r="20669">
          <cell r="N20669" t="str">
            <v>TRANS 69+KV - West</v>
          </cell>
          <cell r="T20669">
            <v>33424</v>
          </cell>
          <cell r="U20669" t="str">
            <v>Addition</v>
          </cell>
        </row>
        <row r="20670">
          <cell r="N20670" t="str">
            <v>TRANS 69+KV - West</v>
          </cell>
          <cell r="T20670">
            <v>144</v>
          </cell>
          <cell r="U20670" t="str">
            <v>Addition</v>
          </cell>
        </row>
        <row r="20671">
          <cell r="N20671" t="str">
            <v>TRANS 69+KV - West</v>
          </cell>
          <cell r="T20671">
            <v>-16034</v>
          </cell>
          <cell r="U20671" t="str">
            <v>Addition</v>
          </cell>
        </row>
        <row r="20672">
          <cell r="N20672" t="str">
            <v>TRANS 69+KV - West</v>
          </cell>
          <cell r="T20672">
            <v>26773</v>
          </cell>
          <cell r="U20672" t="str">
            <v>Addition</v>
          </cell>
        </row>
        <row r="20673">
          <cell r="N20673" t="str">
            <v>TRANS 69+KV - West</v>
          </cell>
          <cell r="T20673">
            <v>2474</v>
          </cell>
          <cell r="U20673" t="str">
            <v>Addition</v>
          </cell>
        </row>
        <row r="20674">
          <cell r="N20674" t="str">
            <v>TRANS 69+KV - West</v>
          </cell>
          <cell r="T20674">
            <v>19851</v>
          </cell>
          <cell r="U20674" t="str">
            <v>Addition</v>
          </cell>
        </row>
        <row r="20675">
          <cell r="N20675" t="str">
            <v>TRANS 69+KV - West</v>
          </cell>
          <cell r="T20675">
            <v>1758</v>
          </cell>
          <cell r="U20675" t="str">
            <v>Addition</v>
          </cell>
        </row>
        <row r="20676">
          <cell r="N20676" t="str">
            <v>TRANS 69+KV - West</v>
          </cell>
          <cell r="T20676">
            <v>31</v>
          </cell>
          <cell r="U20676" t="str">
            <v>Addition</v>
          </cell>
        </row>
        <row r="20677">
          <cell r="N20677" t="str">
            <v>TRANS 69+KV - West</v>
          </cell>
          <cell r="T20677">
            <v>1200</v>
          </cell>
          <cell r="U20677" t="str">
            <v>Addition</v>
          </cell>
        </row>
        <row r="20678">
          <cell r="N20678" t="str">
            <v>TRANS 69+KV - West</v>
          </cell>
          <cell r="T20678">
            <v>3649</v>
          </cell>
          <cell r="U20678" t="str">
            <v>Addition</v>
          </cell>
        </row>
        <row r="20679">
          <cell r="N20679" t="str">
            <v>TRANS 69+KV - West</v>
          </cell>
          <cell r="T20679">
            <v>174</v>
          </cell>
          <cell r="U20679" t="str">
            <v>Addition</v>
          </cell>
        </row>
        <row r="20680">
          <cell r="N20680" t="str">
            <v>TRANS 69+KV - West</v>
          </cell>
          <cell r="T20680">
            <v>1116</v>
          </cell>
          <cell r="U20680" t="str">
            <v>Addition</v>
          </cell>
        </row>
        <row r="20681">
          <cell r="N20681" t="str">
            <v>TRANS 69+KV - West</v>
          </cell>
          <cell r="T20681">
            <v>8160</v>
          </cell>
          <cell r="U20681" t="str">
            <v>Addition</v>
          </cell>
        </row>
        <row r="20682">
          <cell r="N20682" t="str">
            <v>TRANS 69+KV - West</v>
          </cell>
          <cell r="T20682">
            <v>3619</v>
          </cell>
          <cell r="U20682" t="str">
            <v>Addition</v>
          </cell>
        </row>
        <row r="20683">
          <cell r="N20683" t="str">
            <v>TRANS 69+KV - West</v>
          </cell>
          <cell r="T20683">
            <v>1252</v>
          </cell>
          <cell r="U20683" t="str">
            <v>Addition</v>
          </cell>
        </row>
        <row r="20684">
          <cell r="N20684" t="str">
            <v>TRANS 69+KV - West</v>
          </cell>
          <cell r="T20684">
            <v>-39154</v>
          </cell>
          <cell r="U20684" t="str">
            <v>Addition</v>
          </cell>
        </row>
        <row r="20685">
          <cell r="N20685" t="str">
            <v>TRANS 69+KV - West</v>
          </cell>
          <cell r="T20685">
            <v>41652</v>
          </cell>
          <cell r="U20685" t="str">
            <v>Addition</v>
          </cell>
        </row>
        <row r="20686">
          <cell r="N20686" t="str">
            <v>TRANS 69+KV - West</v>
          </cell>
          <cell r="T20686">
            <v>8532</v>
          </cell>
          <cell r="U20686" t="str">
            <v>Addition</v>
          </cell>
        </row>
        <row r="20687">
          <cell r="N20687" t="str">
            <v>TRANS 69+KV - West</v>
          </cell>
          <cell r="T20687">
            <v>8377</v>
          </cell>
          <cell r="U20687" t="str">
            <v>Addition</v>
          </cell>
        </row>
        <row r="20688">
          <cell r="N20688" t="str">
            <v>TRANS 69+KV - West</v>
          </cell>
          <cell r="T20688">
            <v>5135</v>
          </cell>
          <cell r="U20688" t="str">
            <v>Addition</v>
          </cell>
        </row>
        <row r="20689">
          <cell r="N20689" t="str">
            <v>TRANS 69+KV - West</v>
          </cell>
          <cell r="T20689">
            <v>48518</v>
          </cell>
          <cell r="U20689" t="str">
            <v>Addition</v>
          </cell>
        </row>
        <row r="20690">
          <cell r="N20690" t="str">
            <v>TRANS 69+KV - West</v>
          </cell>
          <cell r="T20690">
            <v>10472</v>
          </cell>
          <cell r="U20690" t="str">
            <v>Addition</v>
          </cell>
        </row>
        <row r="20691">
          <cell r="N20691" t="str">
            <v>TRANS 69+KV - West</v>
          </cell>
          <cell r="T20691">
            <v>3</v>
          </cell>
          <cell r="U20691" t="str">
            <v>Addition</v>
          </cell>
        </row>
        <row r="20692">
          <cell r="N20692" t="str">
            <v>TRANS 69+KV - West</v>
          </cell>
          <cell r="T20692">
            <v>1367</v>
          </cell>
          <cell r="U20692" t="str">
            <v>Addition</v>
          </cell>
        </row>
        <row r="20693">
          <cell r="N20693" t="str">
            <v>TRANS 69+KV - West</v>
          </cell>
          <cell r="T20693">
            <v>1562</v>
          </cell>
          <cell r="U20693" t="str">
            <v>Addition</v>
          </cell>
        </row>
        <row r="20694">
          <cell r="N20694" t="str">
            <v>TRANS 69+KV - West</v>
          </cell>
          <cell r="T20694">
            <v>2952</v>
          </cell>
          <cell r="U20694" t="str">
            <v>Addition</v>
          </cell>
        </row>
        <row r="20695">
          <cell r="N20695" t="str">
            <v>TRANS 69+KV - West</v>
          </cell>
          <cell r="T20695">
            <v>2497</v>
          </cell>
          <cell r="U20695" t="str">
            <v>Addition</v>
          </cell>
        </row>
        <row r="20696">
          <cell r="N20696" t="str">
            <v>TRANS 69+KV - West</v>
          </cell>
          <cell r="T20696">
            <v>-844</v>
          </cell>
          <cell r="U20696" t="str">
            <v>Addition</v>
          </cell>
        </row>
        <row r="20697">
          <cell r="N20697" t="str">
            <v>TRANS 69+KV - West</v>
          </cell>
          <cell r="T20697">
            <v>112</v>
          </cell>
          <cell r="U20697" t="str">
            <v>Addition</v>
          </cell>
        </row>
        <row r="20698">
          <cell r="N20698" t="str">
            <v>TRANS 69+KV - West</v>
          </cell>
          <cell r="T20698">
            <v>35</v>
          </cell>
          <cell r="U20698" t="str">
            <v>Addition</v>
          </cell>
        </row>
        <row r="20699">
          <cell r="N20699" t="str">
            <v>TRANS 69+KV - West</v>
          </cell>
          <cell r="T20699">
            <v>16413</v>
          </cell>
          <cell r="U20699" t="str">
            <v>Addition</v>
          </cell>
        </row>
        <row r="20700">
          <cell r="N20700" t="str">
            <v>TRANS 69+KV - West</v>
          </cell>
          <cell r="T20700">
            <v>8533</v>
          </cell>
          <cell r="U20700" t="str">
            <v>Addition</v>
          </cell>
        </row>
        <row r="20701">
          <cell r="N20701" t="str">
            <v>TRANS 69+KV - West</v>
          </cell>
          <cell r="T20701">
            <v>66</v>
          </cell>
          <cell r="U20701" t="str">
            <v>Addition</v>
          </cell>
        </row>
        <row r="20702">
          <cell r="N20702" t="str">
            <v>TRANS 69+KV - West</v>
          </cell>
          <cell r="T20702">
            <v>467</v>
          </cell>
          <cell r="U20702" t="str">
            <v>Addition</v>
          </cell>
        </row>
        <row r="20703">
          <cell r="N20703" t="str">
            <v>TRANS 69+KV - West</v>
          </cell>
          <cell r="T20703">
            <v>8223</v>
          </cell>
          <cell r="U20703" t="str">
            <v>Addition</v>
          </cell>
        </row>
        <row r="20704">
          <cell r="N20704" t="str">
            <v>TRANS 69+KV - West</v>
          </cell>
          <cell r="T20704">
            <v>66924</v>
          </cell>
          <cell r="U20704" t="str">
            <v>Addition</v>
          </cell>
        </row>
        <row r="20705">
          <cell r="N20705" t="str">
            <v>TRANS 69+KV - West</v>
          </cell>
          <cell r="T20705">
            <v>64053</v>
          </cell>
          <cell r="U20705" t="str">
            <v>Addition</v>
          </cell>
        </row>
        <row r="20706">
          <cell r="N20706" t="str">
            <v>TRANS 69+KV - West</v>
          </cell>
          <cell r="T20706">
            <v>59691</v>
          </cell>
          <cell r="U20706" t="str">
            <v>Addition</v>
          </cell>
        </row>
        <row r="20707">
          <cell r="N20707" t="str">
            <v>TRANS 69+KV - West</v>
          </cell>
          <cell r="T20707">
            <v>58729</v>
          </cell>
          <cell r="U20707" t="str">
            <v>Addition</v>
          </cell>
        </row>
        <row r="20708">
          <cell r="N20708" t="str">
            <v>TRANS 69+KV - West</v>
          </cell>
          <cell r="T20708">
            <v>173</v>
          </cell>
          <cell r="U20708" t="str">
            <v>Addition</v>
          </cell>
        </row>
        <row r="20709">
          <cell r="N20709" t="str">
            <v>TRANS 69+KV - West</v>
          </cell>
          <cell r="T20709">
            <v>-16615</v>
          </cell>
          <cell r="U20709" t="str">
            <v>Addition</v>
          </cell>
        </row>
        <row r="20710">
          <cell r="N20710" t="str">
            <v>TRANS 69+KV - West</v>
          </cell>
          <cell r="T20710">
            <v>130</v>
          </cell>
          <cell r="U20710" t="str">
            <v>Addition</v>
          </cell>
        </row>
        <row r="20711">
          <cell r="N20711" t="str">
            <v>TRANS 69+KV - West</v>
          </cell>
          <cell r="T20711">
            <v>135</v>
          </cell>
          <cell r="U20711" t="str">
            <v>Addition</v>
          </cell>
        </row>
        <row r="20712">
          <cell r="N20712" t="str">
            <v>TRANS 69+KV - West</v>
          </cell>
          <cell r="T20712">
            <v>-152157</v>
          </cell>
          <cell r="U20712" t="str">
            <v>Addition</v>
          </cell>
        </row>
        <row r="20713">
          <cell r="N20713" t="str">
            <v>TRANS 69+KV - West</v>
          </cell>
          <cell r="T20713">
            <v>422</v>
          </cell>
          <cell r="U20713" t="str">
            <v>Addition</v>
          </cell>
        </row>
        <row r="20714">
          <cell r="N20714" t="str">
            <v>TRANS 69+KV - West</v>
          </cell>
          <cell r="T20714">
            <v>660</v>
          </cell>
          <cell r="U20714" t="str">
            <v>Addition</v>
          </cell>
        </row>
        <row r="20715">
          <cell r="N20715" t="str">
            <v>TRANS 69+KV - West</v>
          </cell>
          <cell r="T20715">
            <v>10219</v>
          </cell>
          <cell r="U20715" t="str">
            <v>Addition</v>
          </cell>
        </row>
        <row r="20716">
          <cell r="N20716" t="str">
            <v>TRANS 69+KV - West</v>
          </cell>
          <cell r="T20716">
            <v>6003</v>
          </cell>
          <cell r="U20716" t="str">
            <v>Addition</v>
          </cell>
        </row>
        <row r="20717">
          <cell r="N20717" t="str">
            <v>TRANS 69+KV - West</v>
          </cell>
          <cell r="T20717">
            <v>15289</v>
          </cell>
          <cell r="U20717" t="str">
            <v>Addition</v>
          </cell>
        </row>
        <row r="20718">
          <cell r="N20718" t="str">
            <v>TRANS 69+KV - West</v>
          </cell>
          <cell r="T20718">
            <v>6969</v>
          </cell>
          <cell r="U20718" t="str">
            <v>Addition</v>
          </cell>
        </row>
        <row r="20719">
          <cell r="N20719" t="str">
            <v>TRANS 69+KV - West</v>
          </cell>
          <cell r="T20719">
            <v>-11</v>
          </cell>
          <cell r="U20719" t="str">
            <v>Addition</v>
          </cell>
        </row>
        <row r="20720">
          <cell r="N20720" t="str">
            <v>TRANS 69+KV - West</v>
          </cell>
          <cell r="T20720">
            <v>7311</v>
          </cell>
          <cell r="U20720" t="str">
            <v>Addition</v>
          </cell>
        </row>
        <row r="20721">
          <cell r="N20721" t="str">
            <v>TRANS 69+KV - West</v>
          </cell>
          <cell r="T20721">
            <v>10275</v>
          </cell>
          <cell r="U20721" t="str">
            <v>Addition</v>
          </cell>
        </row>
        <row r="20722">
          <cell r="N20722" t="str">
            <v>TRANS 69+KV - West</v>
          </cell>
          <cell r="T20722">
            <v>-2662</v>
          </cell>
          <cell r="U20722" t="str">
            <v>Addition</v>
          </cell>
        </row>
        <row r="20723">
          <cell r="N20723" t="str">
            <v>TRANS 69+KV - West</v>
          </cell>
          <cell r="T20723">
            <v>37</v>
          </cell>
          <cell r="U20723" t="str">
            <v>Addition</v>
          </cell>
        </row>
        <row r="20724">
          <cell r="N20724" t="str">
            <v>TRANS 69+KV - West</v>
          </cell>
          <cell r="T20724">
            <v>-109</v>
          </cell>
          <cell r="U20724" t="str">
            <v>Addition</v>
          </cell>
        </row>
        <row r="20725">
          <cell r="N20725" t="str">
            <v>TRANS 69+KV - West</v>
          </cell>
          <cell r="T20725">
            <v>4093</v>
          </cell>
          <cell r="U20725" t="str">
            <v>Addition</v>
          </cell>
        </row>
        <row r="20726">
          <cell r="N20726" t="str">
            <v>TRANS 69+KV - West</v>
          </cell>
          <cell r="T20726">
            <v>53207</v>
          </cell>
          <cell r="U20726" t="str">
            <v>Addition</v>
          </cell>
        </row>
        <row r="20727">
          <cell r="N20727" t="str">
            <v>TRANS 69+KV - West</v>
          </cell>
          <cell r="T20727">
            <v>25521</v>
          </cell>
          <cell r="U20727" t="str">
            <v>Addition</v>
          </cell>
        </row>
        <row r="20728">
          <cell r="N20728" t="str">
            <v>TRANS 69+KV - West</v>
          </cell>
          <cell r="T20728">
            <v>31552</v>
          </cell>
          <cell r="U20728" t="str">
            <v>Addition</v>
          </cell>
        </row>
        <row r="20729">
          <cell r="N20729" t="str">
            <v>TRANS 69+KV - West</v>
          </cell>
          <cell r="T20729">
            <v>13091</v>
          </cell>
          <cell r="U20729" t="str">
            <v>Addition</v>
          </cell>
        </row>
        <row r="20730">
          <cell r="N20730" t="str">
            <v>TRANS 69+KV - West</v>
          </cell>
          <cell r="T20730">
            <v>4596</v>
          </cell>
          <cell r="U20730" t="str">
            <v>Addition</v>
          </cell>
        </row>
        <row r="20731">
          <cell r="N20731" t="str">
            <v>TRANS 69+KV - West</v>
          </cell>
          <cell r="T20731">
            <v>18923</v>
          </cell>
          <cell r="U20731" t="str">
            <v>Addition</v>
          </cell>
        </row>
        <row r="20732">
          <cell r="N20732" t="str">
            <v>TRANS 69+KV - West</v>
          </cell>
          <cell r="T20732">
            <v>31609</v>
          </cell>
          <cell r="U20732" t="str">
            <v>Addition</v>
          </cell>
        </row>
        <row r="20733">
          <cell r="N20733" t="str">
            <v>TRANS 69+KV - West</v>
          </cell>
          <cell r="T20733">
            <v>39507</v>
          </cell>
          <cell r="U20733" t="str">
            <v>Addition</v>
          </cell>
        </row>
        <row r="20734">
          <cell r="N20734" t="str">
            <v>TRANS 69+KV - West</v>
          </cell>
          <cell r="T20734">
            <v>-7</v>
          </cell>
          <cell r="U20734" t="str">
            <v>Addition</v>
          </cell>
        </row>
        <row r="20735">
          <cell r="N20735" t="str">
            <v>TRANS 69+KV - West</v>
          </cell>
          <cell r="T20735">
            <v>-289</v>
          </cell>
          <cell r="U20735" t="str">
            <v>Addition</v>
          </cell>
        </row>
        <row r="20736">
          <cell r="N20736" t="str">
            <v>TRANS 69+KV - West</v>
          </cell>
          <cell r="T20736">
            <v>13628</v>
          </cell>
          <cell r="U20736" t="str">
            <v>Addition</v>
          </cell>
        </row>
        <row r="20737">
          <cell r="N20737" t="str">
            <v>TRANS 69+KV - West</v>
          </cell>
          <cell r="T20737">
            <v>943</v>
          </cell>
          <cell r="U20737" t="str">
            <v>Addition</v>
          </cell>
        </row>
        <row r="20738">
          <cell r="N20738" t="str">
            <v>TRANS 69+KV - West</v>
          </cell>
          <cell r="T20738">
            <v>-40</v>
          </cell>
          <cell r="U20738" t="str">
            <v>Addition</v>
          </cell>
        </row>
        <row r="20739">
          <cell r="N20739" t="str">
            <v>TRANS 69+KV - West</v>
          </cell>
          <cell r="T20739">
            <v>-13</v>
          </cell>
          <cell r="U20739" t="str">
            <v>Addition</v>
          </cell>
        </row>
        <row r="20740">
          <cell r="N20740" t="str">
            <v>TRANS 69+KV - West</v>
          </cell>
          <cell r="T20740">
            <v>97</v>
          </cell>
          <cell r="U20740" t="str">
            <v>Addition</v>
          </cell>
        </row>
        <row r="20741">
          <cell r="N20741" t="str">
            <v>TRANS 69+KV - West</v>
          </cell>
          <cell r="T20741">
            <v>1653</v>
          </cell>
          <cell r="U20741" t="str">
            <v>Addition</v>
          </cell>
        </row>
        <row r="20742">
          <cell r="N20742" t="str">
            <v>TRANS 69+KV - West</v>
          </cell>
          <cell r="T20742">
            <v>37433</v>
          </cell>
          <cell r="U20742" t="str">
            <v>Addition</v>
          </cell>
        </row>
        <row r="20743">
          <cell r="N20743" t="str">
            <v>TRANS 69+KV - West</v>
          </cell>
          <cell r="T20743">
            <v>-1342</v>
          </cell>
          <cell r="U20743" t="str">
            <v>Addition</v>
          </cell>
        </row>
        <row r="20744">
          <cell r="N20744" t="str">
            <v>TRANS 69+KV - West</v>
          </cell>
          <cell r="T20744">
            <v>31</v>
          </cell>
          <cell r="U20744" t="str">
            <v>Addition</v>
          </cell>
        </row>
        <row r="20745">
          <cell r="N20745" t="str">
            <v>TRANS 69+KV - West</v>
          </cell>
          <cell r="T20745">
            <v>23112</v>
          </cell>
          <cell r="U20745" t="str">
            <v>Addition</v>
          </cell>
        </row>
        <row r="20746">
          <cell r="N20746" t="str">
            <v>TRANS 69+KV - West</v>
          </cell>
          <cell r="T20746">
            <v>1744</v>
          </cell>
          <cell r="U20746" t="str">
            <v>Addition</v>
          </cell>
        </row>
        <row r="20747">
          <cell r="N20747" t="str">
            <v>TRANS 69+KV - West</v>
          </cell>
          <cell r="T20747">
            <v>12106</v>
          </cell>
          <cell r="U20747" t="str">
            <v>Addition</v>
          </cell>
        </row>
        <row r="20748">
          <cell r="N20748" t="str">
            <v>TRANS 69+KV - West</v>
          </cell>
          <cell r="T20748">
            <v>-29</v>
          </cell>
          <cell r="U20748" t="str">
            <v>Addition</v>
          </cell>
        </row>
        <row r="20749">
          <cell r="N20749" t="str">
            <v>TRANS 69+KV - West</v>
          </cell>
          <cell r="T20749">
            <v>-4516</v>
          </cell>
          <cell r="U20749" t="str">
            <v>Addition</v>
          </cell>
        </row>
        <row r="20750">
          <cell r="N20750" t="str">
            <v>TRANS 69+KV - West</v>
          </cell>
          <cell r="T20750">
            <v>-14</v>
          </cell>
          <cell r="U20750" t="str">
            <v>Addition</v>
          </cell>
        </row>
        <row r="20751">
          <cell r="N20751" t="str">
            <v>TRANS 69+KV - West</v>
          </cell>
          <cell r="T20751">
            <v>16489</v>
          </cell>
          <cell r="U20751" t="str">
            <v>Addition</v>
          </cell>
        </row>
        <row r="20752">
          <cell r="N20752" t="str">
            <v>TRANS 69+KV - West</v>
          </cell>
          <cell r="T20752">
            <v>611</v>
          </cell>
          <cell r="U20752" t="str">
            <v>Addition</v>
          </cell>
        </row>
        <row r="20753">
          <cell r="N20753" t="str">
            <v>TRANS 69+KV - West</v>
          </cell>
          <cell r="T20753">
            <v>-479</v>
          </cell>
          <cell r="U20753" t="str">
            <v>Addition</v>
          </cell>
        </row>
        <row r="20754">
          <cell r="N20754" t="str">
            <v>TRANS 69+KV - West</v>
          </cell>
          <cell r="T20754">
            <v>59</v>
          </cell>
          <cell r="U20754" t="str">
            <v>Addition</v>
          </cell>
        </row>
        <row r="20755">
          <cell r="N20755" t="str">
            <v>TRANS 69+KV - West</v>
          </cell>
          <cell r="T20755">
            <v>3051</v>
          </cell>
          <cell r="U20755" t="str">
            <v>Addition</v>
          </cell>
        </row>
        <row r="20756">
          <cell r="N20756" t="str">
            <v>TRANS 69+KV - West</v>
          </cell>
          <cell r="T20756">
            <v>-5100</v>
          </cell>
          <cell r="U20756" t="str">
            <v>Addition</v>
          </cell>
        </row>
        <row r="20757">
          <cell r="N20757" t="str">
            <v>TRANS 69+KV - West</v>
          </cell>
          <cell r="T20757">
            <v>12166</v>
          </cell>
          <cell r="U20757" t="str">
            <v>Addition</v>
          </cell>
        </row>
        <row r="20758">
          <cell r="N20758" t="str">
            <v>TRANS 69+KV - West</v>
          </cell>
          <cell r="T20758">
            <v>17</v>
          </cell>
          <cell r="U20758" t="str">
            <v>Addition</v>
          </cell>
        </row>
        <row r="20759">
          <cell r="N20759" t="str">
            <v>TRANS 69+KV - West</v>
          </cell>
          <cell r="T20759">
            <v>-58</v>
          </cell>
          <cell r="U20759" t="str">
            <v>Addition</v>
          </cell>
        </row>
        <row r="20760">
          <cell r="N20760" t="str">
            <v>TRANS 69+KV - West</v>
          </cell>
          <cell r="T20760">
            <v>-9949</v>
          </cell>
          <cell r="U20760" t="str">
            <v>Addition</v>
          </cell>
        </row>
        <row r="20761">
          <cell r="N20761" t="str">
            <v>TRANS 69+KV - West</v>
          </cell>
          <cell r="T20761">
            <v>8377</v>
          </cell>
          <cell r="U20761" t="str">
            <v>Addition</v>
          </cell>
        </row>
        <row r="20762">
          <cell r="N20762" t="str">
            <v>TRANS 69+KV - West</v>
          </cell>
          <cell r="T20762">
            <v>8897</v>
          </cell>
          <cell r="U20762" t="str">
            <v>Addition</v>
          </cell>
        </row>
        <row r="20763">
          <cell r="N20763" t="str">
            <v>TRANS 69+KV - West</v>
          </cell>
          <cell r="T20763">
            <v>8979</v>
          </cell>
          <cell r="U20763" t="str">
            <v>Addition</v>
          </cell>
        </row>
        <row r="20764">
          <cell r="N20764" t="str">
            <v>TRANS 69+KV - West</v>
          </cell>
          <cell r="T20764">
            <v>467</v>
          </cell>
          <cell r="U20764" t="str">
            <v>Addition</v>
          </cell>
        </row>
        <row r="20765">
          <cell r="N20765" t="str">
            <v>TRANS 69+KV - West</v>
          </cell>
          <cell r="T20765">
            <v>2891</v>
          </cell>
          <cell r="U20765" t="str">
            <v>Addition</v>
          </cell>
        </row>
        <row r="20766">
          <cell r="N20766" t="str">
            <v>TRANS 69+KV - West</v>
          </cell>
          <cell r="T20766">
            <v>-1160</v>
          </cell>
          <cell r="U20766" t="str">
            <v>Addition</v>
          </cell>
        </row>
        <row r="20767">
          <cell r="N20767" t="str">
            <v>TRANS 69+KV - West</v>
          </cell>
          <cell r="T20767">
            <v>1891</v>
          </cell>
          <cell r="U20767" t="str">
            <v>Addition</v>
          </cell>
        </row>
        <row r="20768">
          <cell r="N20768" t="str">
            <v>TRANS 69+KV - West</v>
          </cell>
          <cell r="T20768">
            <v>255</v>
          </cell>
          <cell r="U20768" t="str">
            <v>Addition</v>
          </cell>
        </row>
        <row r="20769">
          <cell r="N20769" t="str">
            <v>TRANS 69+KV - West</v>
          </cell>
          <cell r="T20769">
            <v>6517</v>
          </cell>
          <cell r="U20769" t="str">
            <v>Addition</v>
          </cell>
        </row>
        <row r="20770">
          <cell r="N20770" t="str">
            <v>TRANS 69+KV - West</v>
          </cell>
          <cell r="T20770">
            <v>-11</v>
          </cell>
          <cell r="U20770" t="str">
            <v>Addition</v>
          </cell>
        </row>
        <row r="20771">
          <cell r="N20771" t="str">
            <v>TRANS 69+KV - West</v>
          </cell>
          <cell r="T20771">
            <v>16564</v>
          </cell>
          <cell r="U20771" t="str">
            <v>Addition</v>
          </cell>
        </row>
        <row r="20772">
          <cell r="N20772" t="str">
            <v>TRANS 69+KV - West</v>
          </cell>
          <cell r="T20772">
            <v>28476</v>
          </cell>
          <cell r="U20772" t="str">
            <v>Addition</v>
          </cell>
        </row>
        <row r="20773">
          <cell r="N20773" t="str">
            <v>TRANS 69+KV - West</v>
          </cell>
          <cell r="T20773">
            <v>4258</v>
          </cell>
          <cell r="U20773" t="str">
            <v>Addition</v>
          </cell>
        </row>
        <row r="20774">
          <cell r="N20774" t="str">
            <v>TRANS 69+KV - West</v>
          </cell>
          <cell r="T20774">
            <v>5484</v>
          </cell>
          <cell r="U20774" t="str">
            <v>Addition</v>
          </cell>
        </row>
        <row r="20775">
          <cell r="N20775" t="str">
            <v>TRANS 69+KV - West</v>
          </cell>
          <cell r="T20775">
            <v>1385</v>
          </cell>
          <cell r="U20775" t="str">
            <v>Addition</v>
          </cell>
        </row>
        <row r="20776">
          <cell r="N20776" t="str">
            <v>TRANS 69+KV - West</v>
          </cell>
          <cell r="T20776">
            <v>3226</v>
          </cell>
          <cell r="U20776" t="str">
            <v>Addition</v>
          </cell>
        </row>
        <row r="20777">
          <cell r="N20777" t="str">
            <v>TRANS 69+KV - West</v>
          </cell>
          <cell r="T20777">
            <v>-31</v>
          </cell>
          <cell r="U20777" t="str">
            <v>Addition</v>
          </cell>
        </row>
        <row r="20778">
          <cell r="N20778" t="str">
            <v>TRANS 69+KV - West</v>
          </cell>
          <cell r="T20778">
            <v>12</v>
          </cell>
          <cell r="U20778" t="str">
            <v>Addition</v>
          </cell>
        </row>
        <row r="20779">
          <cell r="N20779" t="str">
            <v>TRANS 69+KV - West</v>
          </cell>
          <cell r="T20779">
            <v>2820</v>
          </cell>
          <cell r="U20779" t="str">
            <v>Addition</v>
          </cell>
        </row>
        <row r="20780">
          <cell r="N20780" t="str">
            <v>TRANS 69+KV - West</v>
          </cell>
          <cell r="T20780">
            <v>2966</v>
          </cell>
          <cell r="U20780" t="str">
            <v>Addition</v>
          </cell>
        </row>
        <row r="20781">
          <cell r="N20781" t="str">
            <v>TRANS 69+KV - West</v>
          </cell>
          <cell r="T20781">
            <v>4358</v>
          </cell>
          <cell r="U20781" t="str">
            <v>Addition</v>
          </cell>
        </row>
        <row r="20782">
          <cell r="N20782" t="str">
            <v>TRANS 69+KV - West</v>
          </cell>
          <cell r="T20782">
            <v>13899</v>
          </cell>
          <cell r="U20782" t="str">
            <v>Addition</v>
          </cell>
        </row>
        <row r="20783">
          <cell r="N20783" t="str">
            <v>TRANS 69+KV - West</v>
          </cell>
          <cell r="T20783">
            <v>-1</v>
          </cell>
          <cell r="U20783" t="str">
            <v>Addition</v>
          </cell>
        </row>
        <row r="20784">
          <cell r="N20784" t="str">
            <v>TRANS 69+KV - West</v>
          </cell>
          <cell r="T20784">
            <v>695</v>
          </cell>
          <cell r="U20784" t="str">
            <v>Addition</v>
          </cell>
        </row>
        <row r="20785">
          <cell r="N20785" t="str">
            <v>TRANS 69+KV - West</v>
          </cell>
          <cell r="T20785">
            <v>-44</v>
          </cell>
          <cell r="U20785" t="str">
            <v>Addition</v>
          </cell>
        </row>
        <row r="20786">
          <cell r="N20786" t="str">
            <v>TRANS 69+KV - West</v>
          </cell>
          <cell r="T20786">
            <v>333</v>
          </cell>
          <cell r="U20786" t="str">
            <v>Addition</v>
          </cell>
        </row>
        <row r="20787">
          <cell r="N20787" t="str">
            <v>TRANS 69+KV - West</v>
          </cell>
          <cell r="T20787">
            <v>2454</v>
          </cell>
          <cell r="U20787" t="str">
            <v>Addition</v>
          </cell>
        </row>
        <row r="20788">
          <cell r="N20788" t="str">
            <v>TRANS 69+KV - West</v>
          </cell>
          <cell r="T20788">
            <v>5938</v>
          </cell>
          <cell r="U20788" t="str">
            <v>Addition</v>
          </cell>
        </row>
        <row r="20789">
          <cell r="N20789" t="str">
            <v>TRANS 69+KV - West</v>
          </cell>
          <cell r="T20789">
            <v>6255</v>
          </cell>
          <cell r="U20789" t="str">
            <v>Addition</v>
          </cell>
        </row>
        <row r="20790">
          <cell r="N20790" t="str">
            <v>TRANS 69+KV - West</v>
          </cell>
          <cell r="T20790">
            <v>107653</v>
          </cell>
          <cell r="U20790" t="str">
            <v>Addition</v>
          </cell>
        </row>
        <row r="20791">
          <cell r="N20791" t="str">
            <v>TRANS 69+KV - West</v>
          </cell>
          <cell r="T20791">
            <v>197</v>
          </cell>
          <cell r="U20791" t="str">
            <v>Addition</v>
          </cell>
        </row>
        <row r="20792">
          <cell r="N20792" t="str">
            <v>TRANS 69+KV - West</v>
          </cell>
          <cell r="T20792">
            <v>3</v>
          </cell>
          <cell r="U20792" t="str">
            <v>Addition</v>
          </cell>
        </row>
        <row r="20793">
          <cell r="N20793" t="str">
            <v>TRANS 69+KV - West</v>
          </cell>
          <cell r="T20793">
            <v>48</v>
          </cell>
          <cell r="U20793" t="str">
            <v>Addition</v>
          </cell>
        </row>
        <row r="20794">
          <cell r="N20794" t="str">
            <v>TRANS 69+KV - West</v>
          </cell>
          <cell r="T20794">
            <v>24</v>
          </cell>
          <cell r="U20794" t="str">
            <v>Addition</v>
          </cell>
        </row>
        <row r="20795">
          <cell r="N20795" t="str">
            <v>TRANS 69+KV - West</v>
          </cell>
          <cell r="T20795">
            <v>8472</v>
          </cell>
          <cell r="U20795" t="str">
            <v>Addition</v>
          </cell>
        </row>
        <row r="20796">
          <cell r="N20796" t="str">
            <v>TRANS 69+KV - West</v>
          </cell>
          <cell r="T20796">
            <v>1267</v>
          </cell>
          <cell r="U20796" t="str">
            <v>Addition</v>
          </cell>
        </row>
        <row r="20797">
          <cell r="N20797" t="str">
            <v>TRANS 69+KV - West</v>
          </cell>
          <cell r="T20797">
            <v>391</v>
          </cell>
          <cell r="U20797" t="str">
            <v>Addition</v>
          </cell>
        </row>
        <row r="20798">
          <cell r="N20798" t="str">
            <v>TRANS 69+KV - West</v>
          </cell>
          <cell r="T20798">
            <v>7671</v>
          </cell>
          <cell r="U20798" t="str">
            <v>Addition</v>
          </cell>
        </row>
        <row r="20799">
          <cell r="N20799" t="str">
            <v>TRANS 69+KV - West</v>
          </cell>
          <cell r="T20799">
            <v>-465375</v>
          </cell>
          <cell r="U20799" t="str">
            <v>Addition</v>
          </cell>
        </row>
        <row r="20800">
          <cell r="N20800" t="str">
            <v>TRANS 69+KV - West</v>
          </cell>
          <cell r="T20800">
            <v>3069</v>
          </cell>
          <cell r="U20800" t="str">
            <v>Addition</v>
          </cell>
        </row>
        <row r="20801">
          <cell r="N20801" t="str">
            <v>TRANS 69+KV - West</v>
          </cell>
          <cell r="T20801">
            <v>17956</v>
          </cell>
          <cell r="U20801" t="str">
            <v>Addition</v>
          </cell>
        </row>
        <row r="20802">
          <cell r="N20802" t="str">
            <v>TRANS 69+KV - West</v>
          </cell>
          <cell r="T20802">
            <v>-5019</v>
          </cell>
          <cell r="U20802" t="str">
            <v>Addition</v>
          </cell>
        </row>
        <row r="20803">
          <cell r="N20803" t="str">
            <v>TRANS 69+KV - West</v>
          </cell>
          <cell r="T20803">
            <v>-11209</v>
          </cell>
          <cell r="U20803" t="str">
            <v>Addition</v>
          </cell>
        </row>
        <row r="20804">
          <cell r="N20804" t="str">
            <v>TRANS 69+KV - West</v>
          </cell>
          <cell r="T20804">
            <v>-1082</v>
          </cell>
          <cell r="U20804" t="str">
            <v>Addition</v>
          </cell>
        </row>
        <row r="20805">
          <cell r="N20805" t="str">
            <v>TRANS 69+KV - West</v>
          </cell>
          <cell r="T20805">
            <v>174</v>
          </cell>
          <cell r="U20805" t="str">
            <v>Addition</v>
          </cell>
        </row>
        <row r="20806">
          <cell r="N20806" t="str">
            <v>TRANS 69+KV - West</v>
          </cell>
          <cell r="T20806">
            <v>202</v>
          </cell>
          <cell r="U20806" t="str">
            <v>Addition</v>
          </cell>
        </row>
        <row r="20807">
          <cell r="N20807" t="str">
            <v>TRANS 69+KV - West</v>
          </cell>
          <cell r="T20807">
            <v>663</v>
          </cell>
          <cell r="U20807" t="str">
            <v>Addition</v>
          </cell>
        </row>
        <row r="20808">
          <cell r="N20808" t="str">
            <v>TRANS 69+KV - West</v>
          </cell>
          <cell r="T20808">
            <v>13</v>
          </cell>
          <cell r="U20808" t="str">
            <v>Addition</v>
          </cell>
        </row>
        <row r="20809">
          <cell r="N20809" t="str">
            <v>TRANS 69+KV - West</v>
          </cell>
          <cell r="T20809">
            <v>31144</v>
          </cell>
          <cell r="U20809" t="str">
            <v>Addition</v>
          </cell>
        </row>
        <row r="20810">
          <cell r="N20810" t="str">
            <v>TRANS 69+KV - West</v>
          </cell>
          <cell r="T20810">
            <v>691</v>
          </cell>
          <cell r="U20810" t="str">
            <v>Addition</v>
          </cell>
        </row>
        <row r="20811">
          <cell r="N20811" t="str">
            <v>TRANS 69+KV - West</v>
          </cell>
          <cell r="T20811">
            <v>326</v>
          </cell>
          <cell r="U20811" t="str">
            <v>Addition</v>
          </cell>
        </row>
        <row r="20812">
          <cell r="N20812" t="str">
            <v>TRANS 69+KV - West</v>
          </cell>
          <cell r="T20812">
            <v>126</v>
          </cell>
          <cell r="U20812" t="str">
            <v>Addition</v>
          </cell>
        </row>
        <row r="20813">
          <cell r="N20813" t="str">
            <v>TRANS 69+KV - West</v>
          </cell>
          <cell r="T20813">
            <v>-7083</v>
          </cell>
          <cell r="U20813" t="str">
            <v>Addition</v>
          </cell>
        </row>
        <row r="20814">
          <cell r="N20814" t="str">
            <v>TRANS 69+KV - West</v>
          </cell>
          <cell r="T20814">
            <v>45</v>
          </cell>
          <cell r="U20814" t="str">
            <v>Addition</v>
          </cell>
        </row>
        <row r="20815">
          <cell r="N20815" t="str">
            <v>TRANS 69+KV - West</v>
          </cell>
          <cell r="T20815">
            <v>26</v>
          </cell>
          <cell r="U20815" t="str">
            <v>Addition</v>
          </cell>
        </row>
        <row r="20816">
          <cell r="N20816" t="str">
            <v>TRANS 69+KV - West</v>
          </cell>
          <cell r="T20816">
            <v>8</v>
          </cell>
          <cell r="U20816" t="str">
            <v>Addition</v>
          </cell>
        </row>
        <row r="20817">
          <cell r="N20817" t="str">
            <v>TRANS 69+KV - West</v>
          </cell>
          <cell r="T20817">
            <v>16</v>
          </cell>
          <cell r="U20817" t="str">
            <v>Addition</v>
          </cell>
        </row>
        <row r="20818">
          <cell r="N20818" t="str">
            <v>TRANS 69+KV - West</v>
          </cell>
          <cell r="T20818">
            <v>-1210</v>
          </cell>
          <cell r="U20818" t="str">
            <v>Addition</v>
          </cell>
        </row>
        <row r="20819">
          <cell r="N20819" t="str">
            <v>TRANS 69+KV - West</v>
          </cell>
          <cell r="T20819">
            <v>340</v>
          </cell>
          <cell r="U20819" t="str">
            <v>Addition</v>
          </cell>
        </row>
        <row r="20820">
          <cell r="N20820" t="str">
            <v>TRANS 69+KV - West</v>
          </cell>
          <cell r="T20820">
            <v>196</v>
          </cell>
          <cell r="U20820" t="str">
            <v>Addition</v>
          </cell>
        </row>
        <row r="20821">
          <cell r="N20821" t="str">
            <v>TRANS 69+KV - West</v>
          </cell>
          <cell r="T20821">
            <v>322</v>
          </cell>
          <cell r="U20821" t="str">
            <v>Addition</v>
          </cell>
        </row>
        <row r="20822">
          <cell r="N20822" t="str">
            <v>TRANS 69+KV - West</v>
          </cell>
          <cell r="T20822">
            <v>327</v>
          </cell>
          <cell r="U20822" t="str">
            <v>Addition</v>
          </cell>
        </row>
        <row r="20823">
          <cell r="N20823" t="str">
            <v>TRANS 69+KV - West</v>
          </cell>
          <cell r="T20823">
            <v>35808</v>
          </cell>
          <cell r="U20823" t="str">
            <v>Addition</v>
          </cell>
        </row>
        <row r="20824">
          <cell r="N20824" t="str">
            <v>TRANS 69+KV - West</v>
          </cell>
          <cell r="T20824">
            <v>257</v>
          </cell>
          <cell r="U20824" t="str">
            <v>Addition</v>
          </cell>
        </row>
        <row r="20825">
          <cell r="N20825" t="str">
            <v>TRANS 69+KV - West</v>
          </cell>
          <cell r="T20825">
            <v>52</v>
          </cell>
          <cell r="U20825" t="str">
            <v>Addition</v>
          </cell>
        </row>
        <row r="20826">
          <cell r="N20826" t="str">
            <v>TRANS 69+KV - West</v>
          </cell>
          <cell r="T20826">
            <v>268</v>
          </cell>
          <cell r="U20826" t="str">
            <v>Addition</v>
          </cell>
        </row>
        <row r="20827">
          <cell r="N20827" t="str">
            <v>TRANS 69+KV - West</v>
          </cell>
          <cell r="T20827">
            <v>102</v>
          </cell>
          <cell r="U20827" t="str">
            <v>Addition</v>
          </cell>
        </row>
        <row r="20828">
          <cell r="N20828" t="str">
            <v>TRANS 69+KV - West</v>
          </cell>
          <cell r="T20828">
            <v>42</v>
          </cell>
          <cell r="U20828" t="str">
            <v>Addition</v>
          </cell>
        </row>
        <row r="20829">
          <cell r="N20829" t="str">
            <v>TRANS 69+KV - West</v>
          </cell>
          <cell r="T20829">
            <v>836</v>
          </cell>
          <cell r="U20829" t="str">
            <v>Addition</v>
          </cell>
        </row>
        <row r="20830">
          <cell r="N20830" t="str">
            <v>TRANS 69+KV - West</v>
          </cell>
          <cell r="T20830">
            <v>247</v>
          </cell>
          <cell r="U20830" t="str">
            <v>Addition</v>
          </cell>
        </row>
        <row r="20831">
          <cell r="N20831" t="str">
            <v>TRANS 69+KV - West</v>
          </cell>
          <cell r="T20831">
            <v>5337</v>
          </cell>
          <cell r="U20831" t="str">
            <v>Addition</v>
          </cell>
        </row>
        <row r="20832">
          <cell r="N20832" t="str">
            <v>TRANS 69+KV - West</v>
          </cell>
          <cell r="T20832">
            <v>71196</v>
          </cell>
          <cell r="U20832" t="str">
            <v>Addition</v>
          </cell>
        </row>
        <row r="20833">
          <cell r="N20833" t="str">
            <v>TRANS 69+KV - West</v>
          </cell>
          <cell r="T20833">
            <v>57</v>
          </cell>
          <cell r="U20833" t="str">
            <v>Addition</v>
          </cell>
        </row>
        <row r="20834">
          <cell r="N20834" t="str">
            <v>TRANS 69+KV - West</v>
          </cell>
          <cell r="T20834">
            <v>4267</v>
          </cell>
          <cell r="U20834" t="str">
            <v>Addition</v>
          </cell>
        </row>
        <row r="20835">
          <cell r="N20835" t="str">
            <v>TRANS 69+KV - West</v>
          </cell>
          <cell r="T20835">
            <v>1524</v>
          </cell>
          <cell r="U20835" t="str">
            <v>Addition</v>
          </cell>
        </row>
        <row r="20836">
          <cell r="N20836" t="str">
            <v>TRANS 69+KV - West</v>
          </cell>
          <cell r="T20836">
            <v>76</v>
          </cell>
          <cell r="U20836" t="str">
            <v>Addition</v>
          </cell>
        </row>
        <row r="20837">
          <cell r="N20837" t="str">
            <v>TRANS 69+KV - West</v>
          </cell>
          <cell r="T20837">
            <v>73</v>
          </cell>
          <cell r="U20837" t="str">
            <v>Addition</v>
          </cell>
        </row>
        <row r="20838">
          <cell r="N20838" t="str">
            <v>TRANS 69+KV - West</v>
          </cell>
          <cell r="T20838">
            <v>215</v>
          </cell>
          <cell r="U20838" t="str">
            <v>Addition</v>
          </cell>
        </row>
        <row r="20839">
          <cell r="N20839" t="str">
            <v>TRANS 69+KV - West</v>
          </cell>
          <cell r="T20839">
            <v>2529</v>
          </cell>
          <cell r="U20839" t="str">
            <v>Addition</v>
          </cell>
        </row>
        <row r="20840">
          <cell r="N20840" t="str">
            <v>TRANS 69+KV - West</v>
          </cell>
          <cell r="T20840">
            <v>5024</v>
          </cell>
          <cell r="U20840" t="str">
            <v>Addition</v>
          </cell>
        </row>
        <row r="20841">
          <cell r="N20841" t="str">
            <v>TRANS 69+KV - West</v>
          </cell>
          <cell r="T20841">
            <v>10126</v>
          </cell>
          <cell r="U20841" t="str">
            <v>Addition</v>
          </cell>
        </row>
        <row r="20842">
          <cell r="N20842" t="str">
            <v>TRANS 69+KV - West</v>
          </cell>
          <cell r="T20842">
            <v>13000</v>
          </cell>
          <cell r="U20842" t="str">
            <v>Addition</v>
          </cell>
        </row>
        <row r="20843">
          <cell r="N20843" t="str">
            <v>TRANS 69+KV - West</v>
          </cell>
          <cell r="T20843">
            <v>5</v>
          </cell>
          <cell r="U20843" t="str">
            <v>Addition</v>
          </cell>
        </row>
        <row r="20844">
          <cell r="N20844" t="str">
            <v>TRANS 69+KV - West</v>
          </cell>
          <cell r="T20844">
            <v>85</v>
          </cell>
          <cell r="U20844" t="str">
            <v>Addition</v>
          </cell>
        </row>
        <row r="20845">
          <cell r="N20845" t="str">
            <v>TRANS 69+KV - West</v>
          </cell>
          <cell r="T20845">
            <v>86</v>
          </cell>
          <cell r="U20845" t="str">
            <v>Addition</v>
          </cell>
        </row>
        <row r="20846">
          <cell r="N20846" t="str">
            <v>TRANS 69+KV - West</v>
          </cell>
          <cell r="T20846">
            <v>235</v>
          </cell>
          <cell r="U20846" t="str">
            <v>Addition</v>
          </cell>
        </row>
        <row r="20847">
          <cell r="N20847" t="str">
            <v>TRANS 69+KV - West</v>
          </cell>
          <cell r="T20847">
            <v>41</v>
          </cell>
          <cell r="U20847" t="str">
            <v>Addition</v>
          </cell>
        </row>
        <row r="20848">
          <cell r="N20848" t="str">
            <v>TRANS 69+KV - West</v>
          </cell>
          <cell r="T20848">
            <v>72245</v>
          </cell>
          <cell r="U20848" t="str">
            <v>Addition</v>
          </cell>
        </row>
        <row r="20849">
          <cell r="N20849" t="str">
            <v>TRANS 69+KV - West</v>
          </cell>
          <cell r="T20849">
            <v>35270</v>
          </cell>
          <cell r="U20849" t="str">
            <v>Addition</v>
          </cell>
        </row>
        <row r="20850">
          <cell r="N20850" t="str">
            <v>TRANS 69+KV - West</v>
          </cell>
          <cell r="T20850">
            <v>53763</v>
          </cell>
          <cell r="U20850" t="str">
            <v>Addition</v>
          </cell>
        </row>
        <row r="20851">
          <cell r="N20851" t="str">
            <v>TRANS 69+KV - West</v>
          </cell>
          <cell r="T20851">
            <v>9014</v>
          </cell>
          <cell r="U20851" t="str">
            <v>Addition</v>
          </cell>
        </row>
        <row r="20852">
          <cell r="N20852" t="str">
            <v>TRANS 69+KV - West</v>
          </cell>
          <cell r="T20852">
            <v>1791</v>
          </cell>
          <cell r="U20852" t="str">
            <v>Addition</v>
          </cell>
        </row>
        <row r="20853">
          <cell r="N20853" t="str">
            <v>TRANS 69+KV - West</v>
          </cell>
          <cell r="T20853">
            <v>22</v>
          </cell>
          <cell r="U20853" t="str">
            <v>Addition</v>
          </cell>
        </row>
        <row r="20854">
          <cell r="N20854" t="str">
            <v>TRANS 69+KV - West</v>
          </cell>
          <cell r="T20854">
            <v>251</v>
          </cell>
          <cell r="U20854" t="str">
            <v>Addition</v>
          </cell>
        </row>
        <row r="20855">
          <cell r="N20855" t="str">
            <v>TRANS 69+KV - West</v>
          </cell>
          <cell r="T20855">
            <v>5800</v>
          </cell>
          <cell r="U20855" t="str">
            <v>Addition</v>
          </cell>
        </row>
        <row r="20856">
          <cell r="N20856" t="str">
            <v>TRANS 69+KV - West</v>
          </cell>
          <cell r="T20856">
            <v>40132</v>
          </cell>
          <cell r="U20856" t="str">
            <v>Addition</v>
          </cell>
        </row>
        <row r="20857">
          <cell r="N20857" t="str">
            <v>TRANS 69+KV - West</v>
          </cell>
          <cell r="T20857">
            <v>958</v>
          </cell>
          <cell r="U20857" t="str">
            <v>Addition</v>
          </cell>
        </row>
        <row r="20858">
          <cell r="N20858" t="str">
            <v>TRANS 69+KV - West</v>
          </cell>
          <cell r="T20858">
            <v>53</v>
          </cell>
          <cell r="U20858" t="str">
            <v>Addition</v>
          </cell>
        </row>
        <row r="20859">
          <cell r="N20859" t="str">
            <v>TRANS 69+KV - West</v>
          </cell>
          <cell r="T20859">
            <v>23990</v>
          </cell>
          <cell r="U20859" t="str">
            <v>Addition</v>
          </cell>
        </row>
        <row r="20860">
          <cell r="N20860" t="str">
            <v>TRANS 69+KV - West</v>
          </cell>
          <cell r="T20860">
            <v>9228</v>
          </cell>
          <cell r="U20860" t="str">
            <v>Addition</v>
          </cell>
        </row>
        <row r="20861">
          <cell r="N20861" t="str">
            <v>TRANS 69+KV - West</v>
          </cell>
          <cell r="T20861">
            <v>14397</v>
          </cell>
          <cell r="U20861" t="str">
            <v>Addition</v>
          </cell>
        </row>
        <row r="20862">
          <cell r="N20862" t="str">
            <v>TRANS 69+KV - West</v>
          </cell>
          <cell r="T20862">
            <v>2698</v>
          </cell>
          <cell r="U20862" t="str">
            <v>Addition</v>
          </cell>
        </row>
        <row r="20863">
          <cell r="N20863" t="str">
            <v>TRANS 69+KV - West</v>
          </cell>
          <cell r="T20863">
            <v>3283</v>
          </cell>
          <cell r="U20863" t="str">
            <v>Addition</v>
          </cell>
        </row>
        <row r="20864">
          <cell r="N20864" t="str">
            <v>TRANS 69+KV - West</v>
          </cell>
          <cell r="T20864">
            <v>5778</v>
          </cell>
          <cell r="U20864" t="str">
            <v>Addition</v>
          </cell>
        </row>
        <row r="20865">
          <cell r="N20865" t="str">
            <v>TRANS 69+KV - West</v>
          </cell>
          <cell r="T20865">
            <v>30</v>
          </cell>
          <cell r="U20865" t="str">
            <v>Addition</v>
          </cell>
        </row>
        <row r="20866">
          <cell r="N20866" t="str">
            <v>TRANS 69+KV - West</v>
          </cell>
          <cell r="T20866">
            <v>40</v>
          </cell>
          <cell r="U20866" t="str">
            <v>Addition</v>
          </cell>
        </row>
        <row r="20867">
          <cell r="N20867" t="str">
            <v>TRANS 69+KV - West</v>
          </cell>
          <cell r="T20867">
            <v>30</v>
          </cell>
          <cell r="U20867" t="str">
            <v>Addition</v>
          </cell>
        </row>
        <row r="20868">
          <cell r="N20868" t="str">
            <v>TRANS 69+KV - West</v>
          </cell>
          <cell r="T20868">
            <v>279</v>
          </cell>
          <cell r="U20868" t="str">
            <v>Addition</v>
          </cell>
        </row>
        <row r="20869">
          <cell r="N20869" t="str">
            <v>TRANS 69+KV - West</v>
          </cell>
          <cell r="T20869">
            <v>31512</v>
          </cell>
          <cell r="U20869" t="str">
            <v>Addition</v>
          </cell>
        </row>
        <row r="20870">
          <cell r="N20870" t="str">
            <v>TRANS 69+KV - West</v>
          </cell>
          <cell r="T20870">
            <v>28900</v>
          </cell>
          <cell r="U20870" t="str">
            <v>Addition</v>
          </cell>
        </row>
        <row r="20871">
          <cell r="N20871" t="str">
            <v>TRANS 69+KV - West</v>
          </cell>
          <cell r="T20871">
            <v>172</v>
          </cell>
          <cell r="U20871" t="str">
            <v>Addition</v>
          </cell>
        </row>
        <row r="20872">
          <cell r="N20872" t="str">
            <v>TRANS 69+KV - West</v>
          </cell>
          <cell r="T20872">
            <v>1035</v>
          </cell>
          <cell r="U20872" t="str">
            <v>Addition</v>
          </cell>
        </row>
        <row r="20873">
          <cell r="N20873" t="str">
            <v>TRANS 69+KV - West</v>
          </cell>
          <cell r="T20873">
            <v>4954</v>
          </cell>
          <cell r="U20873" t="str">
            <v>Addition</v>
          </cell>
        </row>
        <row r="20874">
          <cell r="N20874" t="str">
            <v>TRANS 69+KV - West</v>
          </cell>
          <cell r="T20874">
            <v>9029</v>
          </cell>
          <cell r="U20874" t="str">
            <v>Addition</v>
          </cell>
        </row>
        <row r="20875">
          <cell r="N20875" t="str">
            <v>TRANS 69+KV - West</v>
          </cell>
          <cell r="T20875">
            <v>10318</v>
          </cell>
          <cell r="U20875" t="str">
            <v>Addition</v>
          </cell>
        </row>
        <row r="20876">
          <cell r="N20876" t="str">
            <v>TRANS 69+KV - West</v>
          </cell>
          <cell r="T20876">
            <v>25415</v>
          </cell>
          <cell r="U20876" t="str">
            <v>Addition</v>
          </cell>
        </row>
        <row r="20877">
          <cell r="N20877" t="str">
            <v>TRANS 69+KV - West</v>
          </cell>
          <cell r="T20877">
            <v>19060</v>
          </cell>
          <cell r="U20877" t="str">
            <v>Addition</v>
          </cell>
        </row>
        <row r="20878">
          <cell r="N20878" t="str">
            <v>TRANS 69+KV - West</v>
          </cell>
          <cell r="T20878">
            <v>11</v>
          </cell>
          <cell r="U20878" t="str">
            <v>Addition</v>
          </cell>
        </row>
        <row r="20879">
          <cell r="N20879" t="str">
            <v>TRANS 69+KV - West</v>
          </cell>
          <cell r="T20879">
            <v>179</v>
          </cell>
          <cell r="U20879" t="str">
            <v>Addition</v>
          </cell>
        </row>
        <row r="20880">
          <cell r="N20880" t="str">
            <v>TRANS 69+KV - West</v>
          </cell>
          <cell r="T20880">
            <v>3586</v>
          </cell>
          <cell r="U20880" t="str">
            <v>Addition</v>
          </cell>
        </row>
        <row r="20881">
          <cell r="N20881" t="str">
            <v>TRANS 69+KV - West</v>
          </cell>
          <cell r="T20881">
            <v>199</v>
          </cell>
          <cell r="U20881" t="str">
            <v>Addition</v>
          </cell>
        </row>
        <row r="20882">
          <cell r="N20882" t="str">
            <v>TRANS 69+KV - West</v>
          </cell>
          <cell r="T20882">
            <v>165</v>
          </cell>
          <cell r="U20882" t="str">
            <v>Addition</v>
          </cell>
        </row>
        <row r="20883">
          <cell r="N20883" t="str">
            <v>TRANS 69+KV - West</v>
          </cell>
          <cell r="T20883">
            <v>452624</v>
          </cell>
          <cell r="U20883" t="str">
            <v>Addition</v>
          </cell>
        </row>
        <row r="20884">
          <cell r="N20884" t="str">
            <v>TRANS 69+KV - West</v>
          </cell>
          <cell r="T20884">
            <v>118</v>
          </cell>
          <cell r="U20884" t="str">
            <v>Addition</v>
          </cell>
        </row>
        <row r="20885">
          <cell r="N20885" t="str">
            <v>TRANS 69+KV - West</v>
          </cell>
          <cell r="T20885">
            <v>162</v>
          </cell>
          <cell r="U20885" t="str">
            <v>Addition</v>
          </cell>
        </row>
        <row r="20886">
          <cell r="N20886" t="str">
            <v>TRANS 69+KV - West</v>
          </cell>
          <cell r="T20886">
            <v>60</v>
          </cell>
          <cell r="U20886" t="str">
            <v>Addition</v>
          </cell>
        </row>
        <row r="20887">
          <cell r="N20887" t="str">
            <v>TRANS 69+KV - West</v>
          </cell>
          <cell r="T20887">
            <v>1812</v>
          </cell>
          <cell r="U20887" t="str">
            <v>Addition</v>
          </cell>
        </row>
        <row r="20888">
          <cell r="N20888" t="str">
            <v>TRANS 69+KV - West</v>
          </cell>
          <cell r="T20888">
            <v>10124</v>
          </cell>
          <cell r="U20888" t="str">
            <v>Addition</v>
          </cell>
        </row>
        <row r="20889">
          <cell r="N20889" t="str">
            <v>TRANS 69+KV - West</v>
          </cell>
          <cell r="T20889">
            <v>46947</v>
          </cell>
          <cell r="U20889" t="str">
            <v>Addition</v>
          </cell>
        </row>
        <row r="20890">
          <cell r="N20890" t="str">
            <v>TRANS 69+KV - West</v>
          </cell>
          <cell r="T20890">
            <v>10243</v>
          </cell>
          <cell r="U20890" t="str">
            <v>Addition</v>
          </cell>
        </row>
        <row r="20891">
          <cell r="N20891" t="str">
            <v>TRANS 69+KV - West</v>
          </cell>
          <cell r="T20891">
            <v>14</v>
          </cell>
          <cell r="U20891" t="str">
            <v>Addition</v>
          </cell>
        </row>
        <row r="20892">
          <cell r="N20892" t="str">
            <v>TRANS 69+KV - West</v>
          </cell>
          <cell r="T20892">
            <v>1680</v>
          </cell>
          <cell r="U20892" t="str">
            <v>Addition</v>
          </cell>
        </row>
        <row r="20893">
          <cell r="N20893" t="str">
            <v>TRANS 69+KV - West</v>
          </cell>
          <cell r="T20893">
            <v>4629</v>
          </cell>
          <cell r="U20893" t="str">
            <v>Addition</v>
          </cell>
        </row>
        <row r="20894">
          <cell r="N20894" t="str">
            <v>TRANS 69+KV - West</v>
          </cell>
          <cell r="T20894">
            <v>1200</v>
          </cell>
          <cell r="U20894" t="str">
            <v>Addition</v>
          </cell>
        </row>
        <row r="20895">
          <cell r="N20895" t="str">
            <v>TRANS 69+KV - West</v>
          </cell>
          <cell r="T20895">
            <v>123</v>
          </cell>
          <cell r="U20895" t="str">
            <v>Addition</v>
          </cell>
        </row>
        <row r="20896">
          <cell r="N20896" t="str">
            <v>TRANS 69+KV - West</v>
          </cell>
          <cell r="T20896">
            <v>8771</v>
          </cell>
          <cell r="U20896" t="str">
            <v>Addition</v>
          </cell>
        </row>
        <row r="20897">
          <cell r="N20897" t="str">
            <v>TRANS 69+KV - West</v>
          </cell>
          <cell r="T20897">
            <v>10973</v>
          </cell>
          <cell r="U20897" t="str">
            <v>Addition</v>
          </cell>
        </row>
        <row r="20898">
          <cell r="N20898" t="str">
            <v>TRANS 69+KV - West</v>
          </cell>
          <cell r="T20898">
            <v>18331</v>
          </cell>
          <cell r="U20898" t="str">
            <v>Addition</v>
          </cell>
        </row>
        <row r="20899">
          <cell r="N20899" t="str">
            <v>TRANS 69+KV - West</v>
          </cell>
          <cell r="T20899">
            <v>6079</v>
          </cell>
          <cell r="U20899" t="str">
            <v>Addition</v>
          </cell>
        </row>
        <row r="20900">
          <cell r="N20900" t="str">
            <v>TRANS 69+KV - West</v>
          </cell>
          <cell r="T20900">
            <v>7086</v>
          </cell>
          <cell r="U20900" t="str">
            <v>Addition</v>
          </cell>
        </row>
        <row r="20901">
          <cell r="N20901" t="str">
            <v>TRANS 69+KV - West</v>
          </cell>
          <cell r="T20901">
            <v>1578</v>
          </cell>
          <cell r="U20901" t="str">
            <v>Addition</v>
          </cell>
        </row>
        <row r="20902">
          <cell r="N20902" t="str">
            <v>TRANS 69+KV - West</v>
          </cell>
          <cell r="T20902">
            <v>56</v>
          </cell>
          <cell r="U20902" t="str">
            <v>Addition</v>
          </cell>
        </row>
        <row r="20903">
          <cell r="N20903" t="str">
            <v>TRANS 69+KV - West</v>
          </cell>
          <cell r="T20903">
            <v>7685</v>
          </cell>
          <cell r="U20903" t="str">
            <v>Addition</v>
          </cell>
        </row>
        <row r="20904">
          <cell r="N20904" t="str">
            <v>TRANS 69+KV - West</v>
          </cell>
          <cell r="T20904">
            <v>13</v>
          </cell>
          <cell r="U20904" t="str">
            <v>Addition</v>
          </cell>
        </row>
        <row r="20905">
          <cell r="N20905" t="str">
            <v>TRANS 69+KV - West</v>
          </cell>
          <cell r="T20905">
            <v>25</v>
          </cell>
          <cell r="U20905" t="str">
            <v>Addition</v>
          </cell>
        </row>
        <row r="20906">
          <cell r="N20906" t="str">
            <v>TRANS 69+KV - West</v>
          </cell>
          <cell r="T20906">
            <v>250</v>
          </cell>
          <cell r="U20906" t="str">
            <v>Addition</v>
          </cell>
        </row>
        <row r="20907">
          <cell r="N20907" t="str">
            <v>TRANS 69+KV - West</v>
          </cell>
          <cell r="T20907">
            <v>801</v>
          </cell>
          <cell r="U20907" t="str">
            <v>Addition</v>
          </cell>
        </row>
        <row r="20908">
          <cell r="N20908" t="str">
            <v>TRANS 69+KV - West</v>
          </cell>
          <cell r="T20908">
            <v>1549</v>
          </cell>
          <cell r="U20908" t="str">
            <v>Addition</v>
          </cell>
        </row>
        <row r="20909">
          <cell r="N20909" t="str">
            <v>TRANS 69+KV - West</v>
          </cell>
          <cell r="T20909">
            <v>2840</v>
          </cell>
          <cell r="U20909" t="str">
            <v>Addition</v>
          </cell>
        </row>
        <row r="20910">
          <cell r="N20910" t="str">
            <v>TRANS 69+KV - West</v>
          </cell>
          <cell r="T20910">
            <v>3407</v>
          </cell>
          <cell r="U20910" t="str">
            <v>Addition</v>
          </cell>
        </row>
        <row r="20911">
          <cell r="N20911" t="str">
            <v>TRANS 69+KV - West</v>
          </cell>
          <cell r="T20911">
            <v>4116</v>
          </cell>
          <cell r="U20911" t="str">
            <v>Addition</v>
          </cell>
        </row>
        <row r="20912">
          <cell r="N20912" t="str">
            <v>TRANS 69+KV - West</v>
          </cell>
          <cell r="T20912">
            <v>6420</v>
          </cell>
          <cell r="U20912" t="str">
            <v>Addition</v>
          </cell>
        </row>
        <row r="20913">
          <cell r="N20913" t="str">
            <v>TRANS 69+KV - West</v>
          </cell>
          <cell r="T20913">
            <v>8471</v>
          </cell>
          <cell r="U20913" t="str">
            <v>Addition</v>
          </cell>
        </row>
        <row r="20914">
          <cell r="N20914" t="str">
            <v>TRANS 69+KV - West</v>
          </cell>
          <cell r="T20914">
            <v>78</v>
          </cell>
          <cell r="U20914" t="str">
            <v>Addition</v>
          </cell>
        </row>
        <row r="20915">
          <cell r="N20915" t="str">
            <v>TRANS 69+KV - West</v>
          </cell>
          <cell r="T20915">
            <v>83</v>
          </cell>
          <cell r="U20915" t="str">
            <v>Addition</v>
          </cell>
        </row>
        <row r="20916">
          <cell r="N20916" t="str">
            <v>TRANS 69+KV - West</v>
          </cell>
          <cell r="T20916">
            <v>783</v>
          </cell>
          <cell r="U20916" t="str">
            <v>Addition</v>
          </cell>
        </row>
        <row r="20917">
          <cell r="N20917" t="str">
            <v>TRANS 69+KV - West</v>
          </cell>
          <cell r="T20917">
            <v>1396</v>
          </cell>
          <cell r="U20917" t="str">
            <v>Addition</v>
          </cell>
        </row>
        <row r="20918">
          <cell r="N20918" t="str">
            <v>TRANS 69+KV - West</v>
          </cell>
          <cell r="T20918">
            <v>14</v>
          </cell>
          <cell r="U20918" t="str">
            <v>Addition</v>
          </cell>
        </row>
        <row r="20919">
          <cell r="N20919" t="str">
            <v>TRANS 69+KV - West</v>
          </cell>
          <cell r="T20919">
            <v>2062</v>
          </cell>
          <cell r="U20919" t="str">
            <v>Addition</v>
          </cell>
        </row>
        <row r="20920">
          <cell r="N20920" t="str">
            <v>TRANS 69+KV - West</v>
          </cell>
          <cell r="T20920">
            <v>2544</v>
          </cell>
          <cell r="U20920" t="str">
            <v>Addition</v>
          </cell>
        </row>
        <row r="20921">
          <cell r="N20921" t="str">
            <v>TRANS 69+KV - West</v>
          </cell>
          <cell r="T20921">
            <v>16641</v>
          </cell>
          <cell r="U20921" t="str">
            <v>Addition</v>
          </cell>
        </row>
        <row r="20922">
          <cell r="N20922" t="str">
            <v>TRANS 69+KV - West</v>
          </cell>
          <cell r="T20922">
            <v>4847</v>
          </cell>
          <cell r="U20922" t="str">
            <v>Addition</v>
          </cell>
        </row>
        <row r="20923">
          <cell r="N20923" t="str">
            <v>TRANS 69+KV - West</v>
          </cell>
          <cell r="T20923">
            <v>874</v>
          </cell>
          <cell r="U20923" t="str">
            <v>Addition</v>
          </cell>
        </row>
        <row r="20924">
          <cell r="N20924" t="str">
            <v>TRANS 69+KV - West</v>
          </cell>
          <cell r="T20924">
            <v>-1</v>
          </cell>
          <cell r="U20924" t="str">
            <v>Addition</v>
          </cell>
        </row>
        <row r="20925">
          <cell r="N20925" t="str">
            <v>TRANS 69+KV - West</v>
          </cell>
          <cell r="T20925">
            <v>2574</v>
          </cell>
          <cell r="U20925" t="str">
            <v>Addition</v>
          </cell>
        </row>
        <row r="20926">
          <cell r="N20926" t="str">
            <v>TRANS 69+KV - West</v>
          </cell>
          <cell r="T20926">
            <v>1703</v>
          </cell>
          <cell r="U20926" t="str">
            <v>Addition</v>
          </cell>
        </row>
        <row r="20927">
          <cell r="N20927" t="str">
            <v>TRANS 69+KV - West</v>
          </cell>
          <cell r="T20927">
            <v>-2</v>
          </cell>
          <cell r="U20927" t="str">
            <v>Addition</v>
          </cell>
        </row>
        <row r="20928">
          <cell r="N20928" t="str">
            <v>TRANS 69+KV - West</v>
          </cell>
          <cell r="T20928">
            <v>-2</v>
          </cell>
          <cell r="U20928" t="str">
            <v>Addition</v>
          </cell>
        </row>
        <row r="20929">
          <cell r="N20929" t="str">
            <v>TRANS 69+KV - West</v>
          </cell>
          <cell r="T20929">
            <v>26</v>
          </cell>
          <cell r="U20929" t="str">
            <v>Addition</v>
          </cell>
        </row>
        <row r="20930">
          <cell r="N20930" t="str">
            <v>TRANS 69+KV - West</v>
          </cell>
          <cell r="T20930">
            <v>-11</v>
          </cell>
          <cell r="U20930" t="str">
            <v>Addition</v>
          </cell>
        </row>
        <row r="20931">
          <cell r="N20931" t="str">
            <v>TRANS 69+KV - West</v>
          </cell>
          <cell r="T20931">
            <v>4453</v>
          </cell>
          <cell r="U20931" t="str">
            <v>Addition</v>
          </cell>
        </row>
        <row r="20932">
          <cell r="N20932" t="str">
            <v>TRANS 69+KV - West</v>
          </cell>
          <cell r="T20932">
            <v>-52659</v>
          </cell>
          <cell r="U20932" t="str">
            <v>Addition</v>
          </cell>
        </row>
        <row r="20933">
          <cell r="N20933" t="str">
            <v>TRANS 69+KV - West</v>
          </cell>
          <cell r="T20933">
            <v>-2887</v>
          </cell>
          <cell r="U20933" t="str">
            <v>Addition</v>
          </cell>
        </row>
        <row r="20934">
          <cell r="N20934" t="str">
            <v>TRANS 69+KV - West</v>
          </cell>
          <cell r="T20934">
            <v>1711</v>
          </cell>
          <cell r="U20934" t="str">
            <v>Addition</v>
          </cell>
        </row>
        <row r="20935">
          <cell r="N20935" t="str">
            <v>TRANS 69+KV - West</v>
          </cell>
          <cell r="T20935">
            <v>2077342</v>
          </cell>
          <cell r="U20935" t="str">
            <v>Addition</v>
          </cell>
        </row>
        <row r="20936">
          <cell r="N20936" t="str">
            <v>TRANS 69+KV - West</v>
          </cell>
          <cell r="T20936">
            <v>-13496</v>
          </cell>
          <cell r="U20936" t="str">
            <v>Addition</v>
          </cell>
        </row>
        <row r="20937">
          <cell r="N20937" t="str">
            <v>TRANS 69+KV - West</v>
          </cell>
          <cell r="T20937">
            <v>-75775</v>
          </cell>
          <cell r="U20937" t="str">
            <v>Addition</v>
          </cell>
        </row>
        <row r="20938">
          <cell r="N20938" t="str">
            <v>TRANS 69+KV - West</v>
          </cell>
          <cell r="T20938">
            <v>26369</v>
          </cell>
          <cell r="U20938" t="str">
            <v>Addition</v>
          </cell>
        </row>
        <row r="20939">
          <cell r="N20939" t="str">
            <v>TRANS 69+KV - West</v>
          </cell>
          <cell r="T20939">
            <v>-48314</v>
          </cell>
          <cell r="U20939" t="str">
            <v>Addition</v>
          </cell>
        </row>
        <row r="20940">
          <cell r="N20940" t="str">
            <v>TRANS 69+KV - West</v>
          </cell>
          <cell r="T20940">
            <v>35</v>
          </cell>
          <cell r="U20940" t="str">
            <v>Addition</v>
          </cell>
        </row>
        <row r="20941">
          <cell r="N20941" t="str">
            <v>TRANS 69+KV - West</v>
          </cell>
          <cell r="T20941">
            <v>-12413</v>
          </cell>
          <cell r="U20941" t="str">
            <v>Addition</v>
          </cell>
        </row>
        <row r="20942">
          <cell r="N20942" t="str">
            <v>TRANS 69+KV - West</v>
          </cell>
          <cell r="T20942">
            <v>25</v>
          </cell>
          <cell r="U20942" t="str">
            <v>Addition</v>
          </cell>
        </row>
        <row r="20943">
          <cell r="N20943" t="str">
            <v>TRANS 69+KV - West</v>
          </cell>
          <cell r="T20943">
            <v>32</v>
          </cell>
          <cell r="U20943" t="str">
            <v>Addition</v>
          </cell>
        </row>
        <row r="20944">
          <cell r="N20944" t="str">
            <v>TRANS 69+KV - West</v>
          </cell>
          <cell r="T20944">
            <v>-39</v>
          </cell>
          <cell r="U20944" t="str">
            <v>Addition</v>
          </cell>
        </row>
        <row r="20945">
          <cell r="N20945" t="str">
            <v>TRANS 69+KV - West</v>
          </cell>
          <cell r="T20945">
            <v>-6</v>
          </cell>
          <cell r="U20945" t="str">
            <v>Addition</v>
          </cell>
        </row>
        <row r="20946">
          <cell r="N20946" t="str">
            <v>TRANS 69+KV - West</v>
          </cell>
          <cell r="T20946">
            <v>-6</v>
          </cell>
          <cell r="U20946" t="str">
            <v>Addition</v>
          </cell>
        </row>
        <row r="20947">
          <cell r="N20947" t="str">
            <v>TRANS 69+KV - West</v>
          </cell>
          <cell r="T20947">
            <v>220</v>
          </cell>
          <cell r="U20947" t="str">
            <v>Addition</v>
          </cell>
        </row>
        <row r="20948">
          <cell r="N20948" t="str">
            <v>TRANS 69+KV - West</v>
          </cell>
          <cell r="T20948">
            <v>17</v>
          </cell>
          <cell r="U20948" t="str">
            <v>Addition</v>
          </cell>
        </row>
        <row r="20949">
          <cell r="N20949" t="str">
            <v>TRANS 69+KV - West</v>
          </cell>
          <cell r="T20949">
            <v>0</v>
          </cell>
          <cell r="U20949" t="str">
            <v>Addition</v>
          </cell>
        </row>
        <row r="20950">
          <cell r="N20950" t="str">
            <v>TRANS 69+KV - West</v>
          </cell>
          <cell r="T20950">
            <v>0</v>
          </cell>
          <cell r="U20950" t="str">
            <v>Addition</v>
          </cell>
        </row>
        <row r="20951">
          <cell r="N20951" t="str">
            <v>TRANS 69+KV - West</v>
          </cell>
          <cell r="T20951">
            <v>-34</v>
          </cell>
          <cell r="U20951" t="str">
            <v>Addition</v>
          </cell>
        </row>
        <row r="20952">
          <cell r="N20952" t="str">
            <v>TRANS 69+KV - West</v>
          </cell>
          <cell r="T20952">
            <v>17</v>
          </cell>
          <cell r="U20952" t="str">
            <v>Addition</v>
          </cell>
        </row>
        <row r="20953">
          <cell r="N20953" t="str">
            <v>TRANS 69+KV - West</v>
          </cell>
          <cell r="T20953">
            <v>-44</v>
          </cell>
          <cell r="U20953" t="str">
            <v>Addition</v>
          </cell>
        </row>
        <row r="20954">
          <cell r="N20954" t="str">
            <v>TRANS 69+KV - West</v>
          </cell>
          <cell r="T20954">
            <v>2757</v>
          </cell>
          <cell r="U20954" t="str">
            <v>Addition</v>
          </cell>
        </row>
        <row r="20955">
          <cell r="N20955" t="str">
            <v>TRANS 69+KV - West</v>
          </cell>
          <cell r="T20955">
            <v>-37</v>
          </cell>
          <cell r="U20955" t="str">
            <v>Addition</v>
          </cell>
        </row>
        <row r="20956">
          <cell r="N20956" t="str">
            <v>TRANS 69+KV - West</v>
          </cell>
          <cell r="T20956">
            <v>-299</v>
          </cell>
          <cell r="U20956" t="str">
            <v>Addition</v>
          </cell>
        </row>
        <row r="20957">
          <cell r="N20957" t="str">
            <v>TRANS 69+KV - West</v>
          </cell>
          <cell r="T20957">
            <v>329</v>
          </cell>
          <cell r="U20957" t="str">
            <v>Addition</v>
          </cell>
        </row>
        <row r="20958">
          <cell r="N20958" t="str">
            <v>TRANS 69+KV - West</v>
          </cell>
          <cell r="T20958">
            <v>67</v>
          </cell>
          <cell r="U20958" t="str">
            <v>Addition</v>
          </cell>
        </row>
        <row r="20959">
          <cell r="N20959" t="str">
            <v>TRANS 69+KV - West</v>
          </cell>
          <cell r="T20959">
            <v>783</v>
          </cell>
          <cell r="U20959" t="str">
            <v>Addition</v>
          </cell>
        </row>
        <row r="20960">
          <cell r="N20960" t="str">
            <v>TRANS 69+KV - West</v>
          </cell>
          <cell r="T20960">
            <v>-1164</v>
          </cell>
          <cell r="U20960" t="str">
            <v>Addition</v>
          </cell>
        </row>
        <row r="20961">
          <cell r="N20961" t="str">
            <v>TRANS 69+KV - West</v>
          </cell>
          <cell r="T20961">
            <v>-2</v>
          </cell>
          <cell r="U20961" t="str">
            <v>Addition</v>
          </cell>
        </row>
        <row r="20962">
          <cell r="N20962" t="str">
            <v>TRANS 69+KV - West</v>
          </cell>
          <cell r="T20962">
            <v>-83</v>
          </cell>
          <cell r="U20962" t="str">
            <v>Addition</v>
          </cell>
        </row>
        <row r="20963">
          <cell r="N20963" t="str">
            <v>TRANS 69+KV - West</v>
          </cell>
          <cell r="T20963">
            <v>29</v>
          </cell>
          <cell r="U20963" t="str">
            <v>Addition</v>
          </cell>
        </row>
        <row r="20964">
          <cell r="N20964" t="str">
            <v>TRANS 69+KV - West</v>
          </cell>
          <cell r="T20964">
            <v>-1</v>
          </cell>
          <cell r="U20964" t="str">
            <v>Addition</v>
          </cell>
        </row>
        <row r="20965">
          <cell r="N20965" t="str">
            <v>TRANS 69+KV - West</v>
          </cell>
          <cell r="T20965">
            <v>9</v>
          </cell>
          <cell r="U20965" t="str">
            <v>Addition</v>
          </cell>
        </row>
        <row r="20966">
          <cell r="N20966" t="str">
            <v>TRANS 69+KV - West</v>
          </cell>
          <cell r="T20966">
            <v>-1</v>
          </cell>
          <cell r="U20966" t="str">
            <v>Addition</v>
          </cell>
        </row>
        <row r="20967">
          <cell r="N20967" t="str">
            <v>TRANS 69+KV - West</v>
          </cell>
          <cell r="T20967">
            <v>-2</v>
          </cell>
          <cell r="U20967" t="str">
            <v>Addition</v>
          </cell>
        </row>
        <row r="20968">
          <cell r="N20968" t="str">
            <v>TRANS 69+KV - West</v>
          </cell>
          <cell r="T20968">
            <v>0</v>
          </cell>
          <cell r="U20968" t="str">
            <v>Addition</v>
          </cell>
        </row>
        <row r="20969">
          <cell r="N20969" t="str">
            <v>TRANS 69+KV - West</v>
          </cell>
          <cell r="T20969">
            <v>0</v>
          </cell>
          <cell r="U20969" t="str">
            <v>Addition</v>
          </cell>
        </row>
        <row r="20970">
          <cell r="N20970" t="str">
            <v>TRANS 69+KV - West</v>
          </cell>
          <cell r="T20970">
            <v>-30</v>
          </cell>
          <cell r="U20970" t="str">
            <v>Addition</v>
          </cell>
        </row>
        <row r="20971">
          <cell r="N20971" t="str">
            <v>TRANS 69+KV - West</v>
          </cell>
          <cell r="T20971">
            <v>8</v>
          </cell>
          <cell r="U20971" t="str">
            <v>Addition</v>
          </cell>
        </row>
        <row r="20972">
          <cell r="N20972" t="str">
            <v>TRANS 69+KV - West</v>
          </cell>
          <cell r="T20972">
            <v>19</v>
          </cell>
          <cell r="U20972" t="str">
            <v>Addition</v>
          </cell>
        </row>
        <row r="20973">
          <cell r="N20973" t="str">
            <v>TRANS 69+KV - West</v>
          </cell>
          <cell r="T20973">
            <v>15</v>
          </cell>
          <cell r="U20973" t="str">
            <v>Addition</v>
          </cell>
        </row>
        <row r="20974">
          <cell r="N20974" t="str">
            <v>TRANS 69+KV - West</v>
          </cell>
          <cell r="T20974">
            <v>41773</v>
          </cell>
          <cell r="U20974" t="str">
            <v>Addition</v>
          </cell>
        </row>
        <row r="20975">
          <cell r="N20975" t="str">
            <v>TRANS 69+KV - West</v>
          </cell>
          <cell r="T20975">
            <v>357</v>
          </cell>
          <cell r="U20975" t="str">
            <v>Addition</v>
          </cell>
        </row>
        <row r="20976">
          <cell r="N20976" t="str">
            <v>TRANS 69+KV - West</v>
          </cell>
          <cell r="T20976">
            <v>-10</v>
          </cell>
          <cell r="U20976" t="str">
            <v>Addition</v>
          </cell>
        </row>
        <row r="20977">
          <cell r="N20977" t="str">
            <v>TRANS 69+KV - West</v>
          </cell>
          <cell r="T20977">
            <v>-11</v>
          </cell>
          <cell r="U20977" t="str">
            <v>Addition</v>
          </cell>
        </row>
        <row r="20978">
          <cell r="N20978" t="str">
            <v>TRANS 69+KV - West</v>
          </cell>
          <cell r="T20978">
            <v>257</v>
          </cell>
          <cell r="U20978" t="str">
            <v>Addition</v>
          </cell>
        </row>
        <row r="20979">
          <cell r="N20979" t="str">
            <v>TRANS 69+KV - West</v>
          </cell>
          <cell r="T20979">
            <v>207</v>
          </cell>
          <cell r="U20979" t="str">
            <v>Addition</v>
          </cell>
        </row>
        <row r="20980">
          <cell r="N20980" t="str">
            <v>TRANS 69+KV - West</v>
          </cell>
          <cell r="T20980">
            <v>284</v>
          </cell>
          <cell r="U20980" t="str">
            <v>Addition</v>
          </cell>
        </row>
        <row r="20981">
          <cell r="N20981" t="str">
            <v>TRANS 69+KV - West</v>
          </cell>
          <cell r="T20981">
            <v>-130</v>
          </cell>
          <cell r="U20981" t="str">
            <v>Addition</v>
          </cell>
        </row>
        <row r="20982">
          <cell r="N20982" t="str">
            <v>TRANS 69+KV - West</v>
          </cell>
          <cell r="T20982">
            <v>68</v>
          </cell>
          <cell r="U20982" t="str">
            <v>Addition</v>
          </cell>
        </row>
        <row r="20983">
          <cell r="N20983" t="str">
            <v>TRANS 69+KV - West</v>
          </cell>
          <cell r="T20983">
            <v>-97</v>
          </cell>
          <cell r="U20983" t="str">
            <v>Addition</v>
          </cell>
        </row>
        <row r="20984">
          <cell r="N20984" t="str">
            <v>TRANS 69+KV - West</v>
          </cell>
          <cell r="T20984">
            <v>9</v>
          </cell>
          <cell r="U20984" t="str">
            <v>Addition</v>
          </cell>
        </row>
        <row r="20985">
          <cell r="N20985" t="str">
            <v>TRANS 69+KV - West</v>
          </cell>
          <cell r="T20985">
            <v>186</v>
          </cell>
          <cell r="U20985" t="str">
            <v>Addition</v>
          </cell>
        </row>
        <row r="20986">
          <cell r="N20986" t="str">
            <v>TRANS 69+KV - West</v>
          </cell>
          <cell r="T20986">
            <v>34808</v>
          </cell>
          <cell r="U20986" t="str">
            <v>Addition</v>
          </cell>
        </row>
        <row r="20987">
          <cell r="N20987" t="str">
            <v>TRANS 69+KV - West</v>
          </cell>
          <cell r="T20987">
            <v>4942</v>
          </cell>
          <cell r="U20987" t="str">
            <v>Addition</v>
          </cell>
        </row>
        <row r="20988">
          <cell r="N20988" t="str">
            <v>TRANS 69+KV - West</v>
          </cell>
          <cell r="T20988">
            <v>13267</v>
          </cell>
          <cell r="U20988" t="str">
            <v>Addition</v>
          </cell>
        </row>
        <row r="20989">
          <cell r="N20989" t="str">
            <v>TRANS 69+KV - West</v>
          </cell>
          <cell r="T20989">
            <v>407</v>
          </cell>
          <cell r="U20989" t="str">
            <v>Addition</v>
          </cell>
        </row>
        <row r="20990">
          <cell r="N20990" t="str">
            <v>TRANS 69+KV - West</v>
          </cell>
          <cell r="T20990">
            <v>80650</v>
          </cell>
          <cell r="U20990" t="str">
            <v>Addition</v>
          </cell>
        </row>
        <row r="20991">
          <cell r="N20991" t="str">
            <v>TRANS 69+KV - West</v>
          </cell>
          <cell r="T20991">
            <v>449</v>
          </cell>
          <cell r="U20991" t="str">
            <v>Addition</v>
          </cell>
        </row>
        <row r="20992">
          <cell r="N20992" t="str">
            <v>TRANS 69+KV - West</v>
          </cell>
          <cell r="T20992">
            <v>47303</v>
          </cell>
          <cell r="U20992" t="str">
            <v>Addition</v>
          </cell>
        </row>
        <row r="20993">
          <cell r="N20993" t="str">
            <v>TRANS 69+KV - West</v>
          </cell>
          <cell r="T20993">
            <v>26075</v>
          </cell>
          <cell r="U20993" t="str">
            <v>Addition</v>
          </cell>
        </row>
        <row r="20994">
          <cell r="N20994" t="str">
            <v>TRANS 69+KV - West</v>
          </cell>
          <cell r="T20994">
            <v>7018</v>
          </cell>
          <cell r="U20994" t="str">
            <v>Addition</v>
          </cell>
        </row>
        <row r="20995">
          <cell r="N20995" t="str">
            <v>TRANS 69+KV - West</v>
          </cell>
          <cell r="T20995">
            <v>234621</v>
          </cell>
          <cell r="U20995" t="str">
            <v>Addition</v>
          </cell>
        </row>
        <row r="20996">
          <cell r="N20996" t="str">
            <v>TRANS 69+KV - West</v>
          </cell>
          <cell r="T20996">
            <v>6930</v>
          </cell>
          <cell r="U20996" t="str">
            <v>Addition</v>
          </cell>
        </row>
        <row r="20997">
          <cell r="N20997" t="str">
            <v>TRANS 69+KV - West</v>
          </cell>
          <cell r="T20997">
            <v>6557</v>
          </cell>
          <cell r="U20997" t="str">
            <v>Addition</v>
          </cell>
        </row>
        <row r="20998">
          <cell r="N20998" t="str">
            <v>TRANS 69+KV - West</v>
          </cell>
          <cell r="T20998">
            <v>7268</v>
          </cell>
          <cell r="U20998" t="str">
            <v>Addition</v>
          </cell>
        </row>
        <row r="20999">
          <cell r="N20999" t="str">
            <v>TRANS 69+KV - West</v>
          </cell>
          <cell r="T20999">
            <v>26703</v>
          </cell>
          <cell r="U20999" t="str">
            <v>Addition</v>
          </cell>
        </row>
        <row r="21000">
          <cell r="N21000" t="str">
            <v>TRANS 69+KV - West</v>
          </cell>
          <cell r="T21000">
            <v>23157</v>
          </cell>
          <cell r="U21000" t="str">
            <v>Addition</v>
          </cell>
        </row>
        <row r="21001">
          <cell r="N21001" t="str">
            <v>TRANS 69+KV - West</v>
          </cell>
          <cell r="T21001">
            <v>86773</v>
          </cell>
          <cell r="U21001" t="str">
            <v>Addition</v>
          </cell>
        </row>
        <row r="21002">
          <cell r="N21002" t="str">
            <v>TRANS 69+KV - West</v>
          </cell>
          <cell r="T21002">
            <v>33917</v>
          </cell>
          <cell r="U21002" t="str">
            <v>Addition</v>
          </cell>
        </row>
        <row r="21003">
          <cell r="N21003" t="str">
            <v>TRANS 69+KV - West</v>
          </cell>
          <cell r="T21003">
            <v>102675</v>
          </cell>
          <cell r="U21003" t="str">
            <v>Addition</v>
          </cell>
        </row>
        <row r="21004">
          <cell r="N21004" t="str">
            <v>TRANS 69+KV - West</v>
          </cell>
          <cell r="T21004">
            <v>84812</v>
          </cell>
          <cell r="U21004" t="str">
            <v>Addition</v>
          </cell>
        </row>
        <row r="21005">
          <cell r="N21005" t="str">
            <v>TRANS 69+KV - West</v>
          </cell>
          <cell r="T21005">
            <v>88057</v>
          </cell>
          <cell r="U21005" t="str">
            <v>Addition</v>
          </cell>
        </row>
        <row r="21006">
          <cell r="N21006" t="str">
            <v>TRANS 69+KV - West</v>
          </cell>
          <cell r="T21006">
            <v>205249</v>
          </cell>
          <cell r="U21006" t="str">
            <v>Addition</v>
          </cell>
        </row>
        <row r="21007">
          <cell r="N21007" t="str">
            <v>TRANS 69+KV - West</v>
          </cell>
          <cell r="T21007">
            <v>122595</v>
          </cell>
          <cell r="U21007" t="str">
            <v>Addition</v>
          </cell>
        </row>
        <row r="21008">
          <cell r="N21008" t="str">
            <v>TRANS 69+KV - West</v>
          </cell>
          <cell r="T21008">
            <v>4615</v>
          </cell>
          <cell r="U21008" t="str">
            <v>Addition</v>
          </cell>
        </row>
        <row r="21009">
          <cell r="N21009" t="str">
            <v>TRANS 69+KV - West</v>
          </cell>
          <cell r="T21009">
            <v>81</v>
          </cell>
          <cell r="U21009" t="str">
            <v>Addition</v>
          </cell>
        </row>
        <row r="21010">
          <cell r="N21010" t="str">
            <v>TRANS 69+KV - West</v>
          </cell>
          <cell r="T21010">
            <v>201</v>
          </cell>
          <cell r="U21010" t="str">
            <v>Addition</v>
          </cell>
        </row>
        <row r="21011">
          <cell r="N21011" t="str">
            <v>TRANS 69+KV - West</v>
          </cell>
          <cell r="T21011">
            <v>611</v>
          </cell>
          <cell r="U21011" t="str">
            <v>Addition</v>
          </cell>
        </row>
        <row r="21012">
          <cell r="N21012" t="str">
            <v>TRANS 69+KV - West</v>
          </cell>
          <cell r="T21012">
            <v>371</v>
          </cell>
          <cell r="U21012" t="str">
            <v>Addition</v>
          </cell>
        </row>
        <row r="21013">
          <cell r="N21013" t="str">
            <v>TRANS 69+KV - West</v>
          </cell>
          <cell r="T21013">
            <v>92436</v>
          </cell>
          <cell r="U21013" t="str">
            <v>Addition</v>
          </cell>
        </row>
        <row r="21014">
          <cell r="N21014" t="str">
            <v>TRANS 69+KV - West</v>
          </cell>
          <cell r="T21014">
            <v>37529</v>
          </cell>
          <cell r="U21014" t="str">
            <v>Addition</v>
          </cell>
        </row>
        <row r="21015">
          <cell r="N21015" t="str">
            <v>TRANS 69+KV - West</v>
          </cell>
          <cell r="T21015">
            <v>100546</v>
          </cell>
          <cell r="U21015" t="str">
            <v>Addition</v>
          </cell>
        </row>
        <row r="21016">
          <cell r="N21016" t="str">
            <v>TRANS 69+KV - West</v>
          </cell>
          <cell r="T21016">
            <v>73412</v>
          </cell>
          <cell r="U21016" t="str">
            <v>Addition</v>
          </cell>
        </row>
        <row r="21017">
          <cell r="N21017" t="str">
            <v>TRANS 69+KV - West</v>
          </cell>
          <cell r="T21017">
            <v>30500</v>
          </cell>
          <cell r="U21017" t="str">
            <v>Addition</v>
          </cell>
        </row>
        <row r="21018">
          <cell r="N21018" t="str">
            <v>TRANS 69+KV - West</v>
          </cell>
          <cell r="T21018">
            <v>202296</v>
          </cell>
          <cell r="U21018" t="str">
            <v>Addition</v>
          </cell>
        </row>
        <row r="21019">
          <cell r="N21019" t="str">
            <v>TRANS 69+KV - West</v>
          </cell>
          <cell r="T21019">
            <v>95310</v>
          </cell>
          <cell r="U21019" t="str">
            <v>Addition</v>
          </cell>
        </row>
        <row r="21020">
          <cell r="N21020" t="str">
            <v>TRANS 69+KV - West</v>
          </cell>
          <cell r="T21020">
            <v>12783</v>
          </cell>
          <cell r="U21020" t="str">
            <v>Addition</v>
          </cell>
        </row>
        <row r="21021">
          <cell r="N21021" t="str">
            <v>TRANS 69+KV - West</v>
          </cell>
          <cell r="T21021">
            <v>23269</v>
          </cell>
          <cell r="U21021" t="str">
            <v>Addition</v>
          </cell>
        </row>
        <row r="21022">
          <cell r="N21022" t="str">
            <v>TRANS 69+KV - West</v>
          </cell>
          <cell r="T21022">
            <v>7575</v>
          </cell>
          <cell r="U21022" t="str">
            <v>Addition</v>
          </cell>
        </row>
        <row r="21023">
          <cell r="N21023" t="str">
            <v>TRANS 69+KV - West</v>
          </cell>
          <cell r="T21023">
            <v>104605</v>
          </cell>
          <cell r="U21023" t="str">
            <v>Addition</v>
          </cell>
        </row>
        <row r="21024">
          <cell r="N21024" t="str">
            <v>TRANS 69+KV - West</v>
          </cell>
          <cell r="T21024">
            <v>70952</v>
          </cell>
          <cell r="U21024" t="str">
            <v>Addition</v>
          </cell>
        </row>
        <row r="21025">
          <cell r="N21025" t="str">
            <v>TRANS 69+KV - West</v>
          </cell>
          <cell r="T21025">
            <v>10017</v>
          </cell>
          <cell r="U21025" t="str">
            <v>Addition</v>
          </cell>
        </row>
        <row r="21026">
          <cell r="N21026" t="str">
            <v>TRANS 69+KV - West</v>
          </cell>
          <cell r="T21026">
            <v>18806</v>
          </cell>
          <cell r="U21026" t="str">
            <v>Addition</v>
          </cell>
        </row>
        <row r="21027">
          <cell r="N21027" t="str">
            <v>TRANS 69+KV - West</v>
          </cell>
          <cell r="T21027">
            <v>10276</v>
          </cell>
          <cell r="U21027" t="str">
            <v>Addition</v>
          </cell>
        </row>
        <row r="21028">
          <cell r="N21028" t="str">
            <v>TRANS 69+KV - West</v>
          </cell>
          <cell r="T21028">
            <v>22166</v>
          </cell>
          <cell r="U21028" t="str">
            <v>Addition</v>
          </cell>
        </row>
        <row r="21029">
          <cell r="N21029" t="str">
            <v>TRANS 69+KV - West</v>
          </cell>
          <cell r="T21029">
            <v>23801</v>
          </cell>
          <cell r="U21029" t="str">
            <v>Addition</v>
          </cell>
        </row>
        <row r="21030">
          <cell r="N21030" t="str">
            <v>TRANS 69+KV - West</v>
          </cell>
          <cell r="T21030">
            <v>40563</v>
          </cell>
          <cell r="U21030" t="str">
            <v>Addition</v>
          </cell>
        </row>
        <row r="21031">
          <cell r="N21031" t="str">
            <v>TRANS 69+KV - West</v>
          </cell>
          <cell r="T21031">
            <v>7983</v>
          </cell>
          <cell r="U21031" t="str">
            <v>Addition</v>
          </cell>
        </row>
        <row r="21032">
          <cell r="N21032" t="str">
            <v>TRANS 69+KV - West</v>
          </cell>
          <cell r="T21032">
            <v>9310</v>
          </cell>
          <cell r="U21032" t="str">
            <v>Addition</v>
          </cell>
        </row>
        <row r="21033">
          <cell r="N21033" t="str">
            <v>TRANS 69+KV - West</v>
          </cell>
          <cell r="T21033">
            <v>10124</v>
          </cell>
          <cell r="U21033" t="str">
            <v>Addition</v>
          </cell>
        </row>
        <row r="21034">
          <cell r="N21034" t="str">
            <v>TRANS 69+KV - West</v>
          </cell>
          <cell r="T21034">
            <v>39</v>
          </cell>
          <cell r="U21034" t="str">
            <v>Addition</v>
          </cell>
        </row>
        <row r="21035">
          <cell r="N21035" t="str">
            <v>TRANS 69+KV - West</v>
          </cell>
          <cell r="T21035">
            <v>3398</v>
          </cell>
          <cell r="U21035" t="str">
            <v>Addition</v>
          </cell>
        </row>
        <row r="21036">
          <cell r="N21036" t="str">
            <v>TRANS 69+KV - West</v>
          </cell>
          <cell r="T21036">
            <v>88386</v>
          </cell>
          <cell r="U21036" t="str">
            <v>Addition</v>
          </cell>
        </row>
        <row r="21037">
          <cell r="N21037" t="str">
            <v>TRANS 69+KV - West</v>
          </cell>
          <cell r="T21037">
            <v>20132</v>
          </cell>
          <cell r="U21037" t="str">
            <v>Addition</v>
          </cell>
        </row>
        <row r="21038">
          <cell r="N21038" t="str">
            <v>TRANS 69+KV - West</v>
          </cell>
          <cell r="T21038">
            <v>147</v>
          </cell>
          <cell r="U21038" t="str">
            <v>Addition</v>
          </cell>
        </row>
        <row r="21039">
          <cell r="N21039" t="str">
            <v>TRANS 69+KV - West</v>
          </cell>
          <cell r="T21039">
            <v>-161</v>
          </cell>
          <cell r="U21039" t="str">
            <v>Addition</v>
          </cell>
        </row>
        <row r="21040">
          <cell r="N21040" t="str">
            <v>TRANS 69+KV - West</v>
          </cell>
          <cell r="T21040">
            <v>6148</v>
          </cell>
          <cell r="U21040" t="str">
            <v>Addition</v>
          </cell>
        </row>
        <row r="21041">
          <cell r="N21041" t="str">
            <v>TRANS 69+KV - West</v>
          </cell>
          <cell r="T21041">
            <v>13505</v>
          </cell>
          <cell r="U21041" t="str">
            <v>Addition</v>
          </cell>
        </row>
        <row r="21042">
          <cell r="N21042" t="str">
            <v>TRANS 69+KV - West</v>
          </cell>
          <cell r="T21042">
            <v>14618</v>
          </cell>
          <cell r="U21042" t="str">
            <v>Addition</v>
          </cell>
        </row>
        <row r="21043">
          <cell r="N21043" t="str">
            <v>TRANS 69+KV - West</v>
          </cell>
          <cell r="T21043">
            <v>69060</v>
          </cell>
          <cell r="U21043" t="str">
            <v>Addition</v>
          </cell>
        </row>
        <row r="21044">
          <cell r="N21044" t="str">
            <v>TRANS 69+KV - West</v>
          </cell>
          <cell r="T21044">
            <v>109674</v>
          </cell>
          <cell r="U21044" t="str">
            <v>Addition</v>
          </cell>
        </row>
        <row r="21045">
          <cell r="N21045" t="str">
            <v>TRANS 69+KV - West</v>
          </cell>
          <cell r="T21045">
            <v>22632</v>
          </cell>
          <cell r="U21045" t="str">
            <v>Addition</v>
          </cell>
        </row>
        <row r="21046">
          <cell r="N21046" t="str">
            <v>TRANS 69+KV - West</v>
          </cell>
          <cell r="T21046">
            <v>34046</v>
          </cell>
          <cell r="U21046" t="str">
            <v>Addition</v>
          </cell>
        </row>
        <row r="21047">
          <cell r="N21047" t="str">
            <v>TRANS 69+KV - West</v>
          </cell>
          <cell r="T21047">
            <v>38927</v>
          </cell>
          <cell r="U21047" t="str">
            <v>Addition</v>
          </cell>
        </row>
        <row r="21048">
          <cell r="N21048" t="str">
            <v>TRANS 69+KV - West</v>
          </cell>
          <cell r="T21048">
            <v>6624</v>
          </cell>
          <cell r="U21048" t="str">
            <v>Addition</v>
          </cell>
        </row>
        <row r="21049">
          <cell r="N21049" t="str">
            <v>TRANS 69+KV - West</v>
          </cell>
          <cell r="T21049">
            <v>10091</v>
          </cell>
          <cell r="U21049" t="str">
            <v>Addition</v>
          </cell>
        </row>
        <row r="21050">
          <cell r="N21050" t="str">
            <v>TRANS 69+KV - West</v>
          </cell>
          <cell r="T21050">
            <v>6253</v>
          </cell>
          <cell r="U21050" t="str">
            <v>Addition</v>
          </cell>
        </row>
        <row r="21051">
          <cell r="N21051" t="str">
            <v>TRANS 69+KV - West</v>
          </cell>
          <cell r="T21051">
            <v>16340</v>
          </cell>
          <cell r="U21051" t="str">
            <v>Addition</v>
          </cell>
        </row>
        <row r="21052">
          <cell r="N21052" t="str">
            <v>TRANS 69+KV - West</v>
          </cell>
          <cell r="T21052">
            <v>7030</v>
          </cell>
          <cell r="U21052" t="str">
            <v>Addition</v>
          </cell>
        </row>
        <row r="21053">
          <cell r="N21053" t="str">
            <v>TRANS 69+KV - West</v>
          </cell>
          <cell r="T21053">
            <v>8902</v>
          </cell>
          <cell r="U21053" t="str">
            <v>Addition</v>
          </cell>
        </row>
        <row r="21054">
          <cell r="N21054" t="str">
            <v>TRANS 69+KV - West</v>
          </cell>
          <cell r="T21054">
            <v>5113</v>
          </cell>
          <cell r="U21054" t="str">
            <v>Addition</v>
          </cell>
        </row>
        <row r="21055">
          <cell r="N21055" t="str">
            <v>TRANS 69+KV - West</v>
          </cell>
          <cell r="T21055">
            <v>473</v>
          </cell>
          <cell r="U21055" t="str">
            <v>Addition</v>
          </cell>
        </row>
        <row r="21056">
          <cell r="N21056" t="str">
            <v>TRANS 69+KV - West</v>
          </cell>
          <cell r="T21056">
            <v>2659</v>
          </cell>
          <cell r="U21056" t="str">
            <v>Addition</v>
          </cell>
        </row>
        <row r="21057">
          <cell r="N21057" t="str">
            <v>TRANS 69+KV - West</v>
          </cell>
          <cell r="T21057">
            <v>7685</v>
          </cell>
          <cell r="U21057" t="str">
            <v>Addition</v>
          </cell>
        </row>
        <row r="21058">
          <cell r="N21058" t="str">
            <v>TRANS 69+KV - West</v>
          </cell>
          <cell r="T21058">
            <v>9591</v>
          </cell>
          <cell r="U21058" t="str">
            <v>Addition</v>
          </cell>
        </row>
        <row r="21059">
          <cell r="N21059" t="str">
            <v>TRANS 69+KV - West</v>
          </cell>
          <cell r="T21059">
            <v>13762</v>
          </cell>
          <cell r="U21059" t="str">
            <v>Addition</v>
          </cell>
        </row>
        <row r="21060">
          <cell r="N21060" t="str">
            <v>TRANS 69+KV - West</v>
          </cell>
          <cell r="T21060">
            <v>22193</v>
          </cell>
          <cell r="U21060" t="str">
            <v>Addition</v>
          </cell>
        </row>
        <row r="21061">
          <cell r="N21061" t="str">
            <v>TRANS 69+KV - West</v>
          </cell>
          <cell r="T21061">
            <v>50846</v>
          </cell>
          <cell r="U21061" t="str">
            <v>Addition</v>
          </cell>
        </row>
        <row r="21062">
          <cell r="N21062" t="str">
            <v>TRANS 69+KV - West</v>
          </cell>
          <cell r="T21062">
            <v>46602</v>
          </cell>
          <cell r="U21062" t="str">
            <v>Addition</v>
          </cell>
        </row>
        <row r="21063">
          <cell r="N21063" t="str">
            <v>TRANS 69+KV - West</v>
          </cell>
          <cell r="T21063">
            <v>62666</v>
          </cell>
          <cell r="U21063" t="str">
            <v>Addition</v>
          </cell>
        </row>
        <row r="21064">
          <cell r="N21064" t="str">
            <v>TRANS 69+KV - West</v>
          </cell>
          <cell r="T21064">
            <v>26618</v>
          </cell>
          <cell r="U21064" t="str">
            <v>Addition</v>
          </cell>
        </row>
        <row r="21065">
          <cell r="N21065" t="str">
            <v>TRANS 69+KV - West</v>
          </cell>
          <cell r="T21065">
            <v>2167</v>
          </cell>
          <cell r="U21065" t="str">
            <v>Addition</v>
          </cell>
        </row>
        <row r="21066">
          <cell r="N21066" t="str">
            <v>TRANS 69+KV - West</v>
          </cell>
          <cell r="T21066">
            <v>2728</v>
          </cell>
          <cell r="U21066" t="str">
            <v>Addition</v>
          </cell>
        </row>
        <row r="21067">
          <cell r="N21067" t="str">
            <v>TRANS 69+KV - West</v>
          </cell>
          <cell r="T21067">
            <v>2185</v>
          </cell>
          <cell r="U21067" t="str">
            <v>Addition</v>
          </cell>
        </row>
        <row r="21068">
          <cell r="N21068" t="str">
            <v>TRANS 69+KV - West</v>
          </cell>
          <cell r="T21068">
            <v>-5812</v>
          </cell>
          <cell r="U21068" t="str">
            <v>Addition</v>
          </cell>
        </row>
        <row r="21069">
          <cell r="N21069" t="str">
            <v>TRANS 69+KV - West</v>
          </cell>
          <cell r="T21069">
            <v>642</v>
          </cell>
          <cell r="U21069" t="str">
            <v>Addition</v>
          </cell>
        </row>
        <row r="21070">
          <cell r="N21070" t="str">
            <v>TRANS 69+KV - West</v>
          </cell>
          <cell r="T21070">
            <v>888</v>
          </cell>
          <cell r="U21070" t="str">
            <v>Addition</v>
          </cell>
        </row>
        <row r="21071">
          <cell r="N21071" t="str">
            <v>TRANS 69+KV - West</v>
          </cell>
          <cell r="T21071">
            <v>31175</v>
          </cell>
          <cell r="U21071" t="str">
            <v>Addition</v>
          </cell>
        </row>
        <row r="21072">
          <cell r="N21072" t="str">
            <v>TRANS 69+KV - West</v>
          </cell>
          <cell r="T21072">
            <v>3475</v>
          </cell>
          <cell r="U21072" t="str">
            <v>Addition</v>
          </cell>
        </row>
        <row r="21073">
          <cell r="N21073" t="str">
            <v>TRANS 69+KV - West</v>
          </cell>
          <cell r="T21073">
            <v>12242</v>
          </cell>
          <cell r="U21073" t="str">
            <v>Addition</v>
          </cell>
        </row>
        <row r="21074">
          <cell r="N21074" t="str">
            <v>TRANS 69+KV - West</v>
          </cell>
          <cell r="T21074">
            <v>21846</v>
          </cell>
          <cell r="U21074" t="str">
            <v>Addition</v>
          </cell>
        </row>
        <row r="21075">
          <cell r="N21075" t="str">
            <v>TRANS 69+KV - West</v>
          </cell>
          <cell r="T21075">
            <v>13829</v>
          </cell>
          <cell r="U21075" t="str">
            <v>Addition</v>
          </cell>
        </row>
        <row r="21076">
          <cell r="N21076" t="str">
            <v>TRANS 69+KV - West</v>
          </cell>
          <cell r="T21076">
            <v>22090</v>
          </cell>
          <cell r="U21076" t="str">
            <v>Addition</v>
          </cell>
        </row>
        <row r="21077">
          <cell r="N21077" t="str">
            <v>TRANS 69+KV - West</v>
          </cell>
          <cell r="T21077">
            <v>20329</v>
          </cell>
          <cell r="U21077" t="str">
            <v>Addition</v>
          </cell>
        </row>
        <row r="21078">
          <cell r="N21078" t="str">
            <v>TRANS 69+KV - West</v>
          </cell>
          <cell r="T21078">
            <v>9064</v>
          </cell>
          <cell r="U21078" t="str">
            <v>Addition</v>
          </cell>
        </row>
        <row r="21079">
          <cell r="N21079" t="str">
            <v>TRANS 69+KV - West</v>
          </cell>
          <cell r="T21079">
            <v>47252</v>
          </cell>
          <cell r="U21079" t="str">
            <v>Addition</v>
          </cell>
        </row>
        <row r="21080">
          <cell r="N21080" t="str">
            <v>TRANS 69+KV - West</v>
          </cell>
          <cell r="T21080">
            <v>3284</v>
          </cell>
          <cell r="U21080" t="str">
            <v>Addition</v>
          </cell>
        </row>
        <row r="21081">
          <cell r="N21081" t="str">
            <v>TRANS 69+KV - West</v>
          </cell>
          <cell r="T21081">
            <v>22275</v>
          </cell>
          <cell r="U21081" t="str">
            <v>Addition</v>
          </cell>
        </row>
        <row r="21082">
          <cell r="N21082" t="str">
            <v>TRANS 69+KV - West</v>
          </cell>
          <cell r="T21082">
            <v>95395</v>
          </cell>
          <cell r="U21082" t="str">
            <v>Addition</v>
          </cell>
        </row>
        <row r="21083">
          <cell r="N21083" t="str">
            <v>TRANS 69+KV - West</v>
          </cell>
          <cell r="T21083">
            <v>1604</v>
          </cell>
          <cell r="U21083" t="str">
            <v>Addition</v>
          </cell>
        </row>
        <row r="21084">
          <cell r="N21084" t="str">
            <v>TRANS 69+KV - West</v>
          </cell>
          <cell r="T21084">
            <v>10154</v>
          </cell>
          <cell r="U21084" t="str">
            <v>Addition</v>
          </cell>
        </row>
        <row r="21085">
          <cell r="N21085" t="str">
            <v>TRANS 69+KV - West</v>
          </cell>
          <cell r="T21085">
            <v>55254</v>
          </cell>
          <cell r="U21085" t="str">
            <v>Addition</v>
          </cell>
        </row>
        <row r="21086">
          <cell r="N21086" t="str">
            <v>TRANS 69+KV - West</v>
          </cell>
          <cell r="T21086">
            <v>5253</v>
          </cell>
          <cell r="U21086" t="str">
            <v>Addition</v>
          </cell>
        </row>
        <row r="21087">
          <cell r="N21087" t="str">
            <v>TRANS 69+KV - West</v>
          </cell>
          <cell r="T21087">
            <v>846</v>
          </cell>
          <cell r="U21087" t="str">
            <v>Addition</v>
          </cell>
        </row>
        <row r="21088">
          <cell r="N21088" t="str">
            <v>TRANS 69+KV - West</v>
          </cell>
          <cell r="T21088">
            <v>209</v>
          </cell>
          <cell r="U21088" t="str">
            <v>Addition</v>
          </cell>
        </row>
        <row r="21089">
          <cell r="N21089" t="str">
            <v>TRANS 69+KV - West</v>
          </cell>
          <cell r="T21089">
            <v>25963</v>
          </cell>
          <cell r="U21089" t="str">
            <v>Addition</v>
          </cell>
        </row>
        <row r="21090">
          <cell r="N21090" t="str">
            <v>TRANS 69+KV - West</v>
          </cell>
          <cell r="T21090">
            <v>12586</v>
          </cell>
          <cell r="U21090" t="str">
            <v>Addition</v>
          </cell>
        </row>
        <row r="21091">
          <cell r="N21091" t="str">
            <v>TRANS 69+KV - West</v>
          </cell>
          <cell r="T21091">
            <v>11718</v>
          </cell>
          <cell r="U21091" t="str">
            <v>Addition</v>
          </cell>
        </row>
        <row r="21092">
          <cell r="N21092" t="str">
            <v>TRANS 69+KV - West</v>
          </cell>
          <cell r="T21092">
            <v>68</v>
          </cell>
          <cell r="U21092" t="str">
            <v>Addition</v>
          </cell>
        </row>
        <row r="21093">
          <cell r="N21093" t="str">
            <v>TRANS 69+KV - West</v>
          </cell>
          <cell r="T21093">
            <v>2207</v>
          </cell>
          <cell r="U21093" t="str">
            <v>Addition</v>
          </cell>
        </row>
        <row r="21094">
          <cell r="N21094" t="str">
            <v>TRANS 69+KV - West</v>
          </cell>
          <cell r="T21094">
            <v>2701</v>
          </cell>
          <cell r="U21094" t="str">
            <v>Addition</v>
          </cell>
        </row>
        <row r="21095">
          <cell r="N21095" t="str">
            <v>TRANS 69+KV - West</v>
          </cell>
          <cell r="T21095">
            <v>14980</v>
          </cell>
          <cell r="U21095" t="str">
            <v>Addition</v>
          </cell>
        </row>
        <row r="21096">
          <cell r="N21096" t="str">
            <v>TRANS 69+KV - West</v>
          </cell>
          <cell r="T21096">
            <v>53111</v>
          </cell>
          <cell r="U21096" t="str">
            <v>Addition</v>
          </cell>
        </row>
        <row r="21097">
          <cell r="N21097" t="str">
            <v>TRANS 69+KV - West</v>
          </cell>
          <cell r="T21097">
            <v>22982</v>
          </cell>
          <cell r="U21097" t="str">
            <v>Addition</v>
          </cell>
        </row>
        <row r="21098">
          <cell r="N21098" t="str">
            <v>TRANS 69+KV - West</v>
          </cell>
          <cell r="T21098">
            <v>3015</v>
          </cell>
          <cell r="U21098" t="str">
            <v>Addition</v>
          </cell>
        </row>
        <row r="21099">
          <cell r="N21099" t="str">
            <v>TRANS 69+KV - West</v>
          </cell>
          <cell r="T21099">
            <v>1778</v>
          </cell>
          <cell r="U21099" t="str">
            <v>Addition</v>
          </cell>
        </row>
        <row r="21100">
          <cell r="N21100" t="str">
            <v>TRANS 69+KV - West</v>
          </cell>
          <cell r="T21100">
            <v>7283</v>
          </cell>
          <cell r="U21100" t="str">
            <v>Addition</v>
          </cell>
        </row>
        <row r="21101">
          <cell r="N21101" t="str">
            <v>TRANS 69+KV - West</v>
          </cell>
          <cell r="T21101">
            <v>279</v>
          </cell>
          <cell r="U21101" t="str">
            <v>Addition</v>
          </cell>
        </row>
        <row r="21102">
          <cell r="N21102" t="str">
            <v>TRANS 69+KV - West</v>
          </cell>
          <cell r="T21102">
            <v>1745</v>
          </cell>
          <cell r="U21102" t="str">
            <v>Addition</v>
          </cell>
        </row>
        <row r="21103">
          <cell r="N21103" t="str">
            <v>TRANS 69+KV - West</v>
          </cell>
          <cell r="T21103">
            <v>11637</v>
          </cell>
          <cell r="U21103" t="str">
            <v>Addition</v>
          </cell>
        </row>
        <row r="21104">
          <cell r="N21104" t="str">
            <v>TRANS 69+KV - West</v>
          </cell>
          <cell r="T21104">
            <v>39055</v>
          </cell>
          <cell r="U21104" t="str">
            <v>Addition</v>
          </cell>
        </row>
        <row r="21105">
          <cell r="N21105" t="str">
            <v>TRANS 69+KV - West</v>
          </cell>
          <cell r="T21105">
            <v>21</v>
          </cell>
          <cell r="U21105" t="str">
            <v>Addition</v>
          </cell>
        </row>
        <row r="21106">
          <cell r="N21106" t="str">
            <v>TRANS 69+KV - West</v>
          </cell>
          <cell r="T21106">
            <v>3268</v>
          </cell>
          <cell r="U21106" t="str">
            <v>Addition</v>
          </cell>
        </row>
        <row r="21107">
          <cell r="N21107" t="str">
            <v>TRANS 69+KV - West</v>
          </cell>
          <cell r="T21107">
            <v>108</v>
          </cell>
          <cell r="U21107" t="str">
            <v>Addition</v>
          </cell>
        </row>
        <row r="21108">
          <cell r="N21108" t="str">
            <v>TRANS 69+KV - West</v>
          </cell>
          <cell r="T21108">
            <v>13222</v>
          </cell>
          <cell r="U21108" t="str">
            <v>Addition</v>
          </cell>
        </row>
        <row r="21109">
          <cell r="N21109" t="str">
            <v>TRANS 69+KV - West</v>
          </cell>
          <cell r="T21109">
            <v>16984</v>
          </cell>
          <cell r="U21109" t="str">
            <v>Addition</v>
          </cell>
        </row>
        <row r="21110">
          <cell r="N21110" t="str">
            <v>TRANS 69+KV - West</v>
          </cell>
          <cell r="T21110">
            <v>-10</v>
          </cell>
          <cell r="U21110" t="str">
            <v>Addition</v>
          </cell>
        </row>
        <row r="21111">
          <cell r="N21111" t="str">
            <v>TRANS 69+KV - West</v>
          </cell>
          <cell r="T21111">
            <v>7</v>
          </cell>
          <cell r="U21111" t="str">
            <v>Addition</v>
          </cell>
        </row>
        <row r="21112">
          <cell r="N21112" t="str">
            <v>TRANS 69+KV - West</v>
          </cell>
          <cell r="T21112">
            <v>52</v>
          </cell>
          <cell r="U21112" t="str">
            <v>Addition</v>
          </cell>
        </row>
        <row r="21113">
          <cell r="N21113" t="str">
            <v>TRANS 69+KV - West</v>
          </cell>
          <cell r="T21113">
            <v>1551</v>
          </cell>
          <cell r="U21113" t="str">
            <v>Addition</v>
          </cell>
        </row>
        <row r="21114">
          <cell r="N21114" t="str">
            <v>TRANS 69+KV - West</v>
          </cell>
          <cell r="T21114">
            <v>2351</v>
          </cell>
          <cell r="U21114" t="str">
            <v>Addition</v>
          </cell>
        </row>
        <row r="21115">
          <cell r="N21115" t="str">
            <v>TRANS 69+KV - West</v>
          </cell>
          <cell r="T21115">
            <v>3265</v>
          </cell>
          <cell r="U21115" t="str">
            <v>Addition</v>
          </cell>
        </row>
        <row r="21116">
          <cell r="N21116" t="str">
            <v>TRANS 69+KV - West</v>
          </cell>
          <cell r="T21116">
            <v>5113</v>
          </cell>
          <cell r="U21116" t="str">
            <v>Addition</v>
          </cell>
        </row>
        <row r="21117">
          <cell r="N21117" t="str">
            <v>TRANS 69+KV - West</v>
          </cell>
          <cell r="T21117">
            <v>5401</v>
          </cell>
          <cell r="U21117" t="str">
            <v>Addition</v>
          </cell>
        </row>
        <row r="21118">
          <cell r="N21118" t="str">
            <v>TRANS 69+KV - West</v>
          </cell>
          <cell r="T21118">
            <v>11076</v>
          </cell>
          <cell r="U21118" t="str">
            <v>Addition</v>
          </cell>
        </row>
        <row r="21119">
          <cell r="N21119" t="str">
            <v>TRANS 69+KV - West</v>
          </cell>
          <cell r="T21119">
            <v>12451</v>
          </cell>
          <cell r="U21119" t="str">
            <v>Addition</v>
          </cell>
        </row>
        <row r="21120">
          <cell r="N21120" t="str">
            <v>TRANS 69+KV - West</v>
          </cell>
          <cell r="T21120">
            <v>18278</v>
          </cell>
          <cell r="U21120" t="str">
            <v>Addition</v>
          </cell>
        </row>
        <row r="21121">
          <cell r="N21121" t="str">
            <v>TRANS 69+KV - West</v>
          </cell>
          <cell r="T21121">
            <v>24291</v>
          </cell>
          <cell r="U21121" t="str">
            <v>Addition</v>
          </cell>
        </row>
        <row r="21122">
          <cell r="N21122" t="str">
            <v>TRANS 69+KV - West</v>
          </cell>
          <cell r="T21122">
            <v>84093</v>
          </cell>
          <cell r="U21122" t="str">
            <v>Addition</v>
          </cell>
        </row>
        <row r="21123">
          <cell r="N21123" t="str">
            <v>TRANS 69+KV - West</v>
          </cell>
          <cell r="T21123">
            <v>14961</v>
          </cell>
          <cell r="U21123" t="str">
            <v>Addition</v>
          </cell>
        </row>
        <row r="21124">
          <cell r="N21124" t="str">
            <v>TRANS 69+KV - West</v>
          </cell>
          <cell r="T21124">
            <v>4859</v>
          </cell>
          <cell r="U21124" t="str">
            <v>Addition</v>
          </cell>
        </row>
        <row r="21125">
          <cell r="N21125" t="str">
            <v>TRANS 69+KV - West</v>
          </cell>
          <cell r="T21125">
            <v>3321</v>
          </cell>
          <cell r="U21125" t="str">
            <v>Addition</v>
          </cell>
        </row>
        <row r="21126">
          <cell r="N21126" t="str">
            <v>TRANS 69+KV - West</v>
          </cell>
          <cell r="T21126">
            <v>137</v>
          </cell>
          <cell r="U21126" t="str">
            <v>Addition</v>
          </cell>
        </row>
        <row r="21127">
          <cell r="N21127" t="str">
            <v>TRANS 69+KV - West</v>
          </cell>
          <cell r="T21127">
            <v>278</v>
          </cell>
          <cell r="U21127" t="str">
            <v>Addition</v>
          </cell>
        </row>
        <row r="21128">
          <cell r="N21128" t="str">
            <v>TRANS 69+KV - West</v>
          </cell>
          <cell r="T21128">
            <v>2254</v>
          </cell>
          <cell r="U21128" t="str">
            <v>Addition</v>
          </cell>
        </row>
        <row r="21129">
          <cell r="N21129" t="str">
            <v>TRANS 69+KV - West</v>
          </cell>
          <cell r="T21129">
            <v>2633</v>
          </cell>
          <cell r="U21129" t="str">
            <v>Addition</v>
          </cell>
        </row>
        <row r="21130">
          <cell r="N21130" t="str">
            <v>TRANS 69+KV - West</v>
          </cell>
          <cell r="T21130">
            <v>17454</v>
          </cell>
          <cell r="U21130" t="str">
            <v>Addition</v>
          </cell>
        </row>
        <row r="21131">
          <cell r="N21131" t="str">
            <v>TRANS 69+KV - West</v>
          </cell>
          <cell r="T21131">
            <v>19380</v>
          </cell>
          <cell r="U21131" t="str">
            <v>Addition</v>
          </cell>
        </row>
        <row r="21132">
          <cell r="N21132" t="str">
            <v>TRANS 69+KV - West</v>
          </cell>
          <cell r="T21132">
            <v>26319</v>
          </cell>
          <cell r="U21132" t="str">
            <v>Addition</v>
          </cell>
        </row>
        <row r="21133">
          <cell r="N21133" t="str">
            <v>TRANS 69+KV - West</v>
          </cell>
          <cell r="T21133">
            <v>75546</v>
          </cell>
          <cell r="U21133" t="str">
            <v>Addition</v>
          </cell>
        </row>
        <row r="21134">
          <cell r="N21134" t="str">
            <v>TRANS 69+KV - West</v>
          </cell>
          <cell r="T21134">
            <v>49910</v>
          </cell>
          <cell r="U21134" t="str">
            <v>Addition</v>
          </cell>
        </row>
        <row r="21135">
          <cell r="N21135" t="str">
            <v>TRANS 69+KV - West</v>
          </cell>
          <cell r="T21135">
            <v>77689</v>
          </cell>
          <cell r="U21135" t="str">
            <v>Addition</v>
          </cell>
        </row>
        <row r="21136">
          <cell r="N21136" t="str">
            <v>TRANS 69+KV - West</v>
          </cell>
          <cell r="T21136">
            <v>11405</v>
          </cell>
          <cell r="U21136" t="str">
            <v>Addition</v>
          </cell>
        </row>
        <row r="21137">
          <cell r="N21137" t="str">
            <v>TRANS 69+KV - West</v>
          </cell>
          <cell r="T21137">
            <v>9880</v>
          </cell>
          <cell r="U21137" t="str">
            <v>Addition</v>
          </cell>
        </row>
        <row r="21138">
          <cell r="N21138" t="str">
            <v>TRANS EASE - East</v>
          </cell>
          <cell r="T21138">
            <v>1149</v>
          </cell>
          <cell r="U21138" t="str">
            <v>Addition</v>
          </cell>
        </row>
        <row r="21139">
          <cell r="N21139" t="str">
            <v>TRANS EASE - East</v>
          </cell>
          <cell r="T21139">
            <v>-21370</v>
          </cell>
          <cell r="U21139" t="str">
            <v>Addition</v>
          </cell>
        </row>
        <row r="21140">
          <cell r="N21140" t="str">
            <v>TRANS EASE - East</v>
          </cell>
          <cell r="T21140">
            <v>-666</v>
          </cell>
          <cell r="U21140" t="str">
            <v>Addition</v>
          </cell>
        </row>
        <row r="21141">
          <cell r="N21141" t="str">
            <v>TRANS EASE - East</v>
          </cell>
          <cell r="T21141">
            <v>21445</v>
          </cell>
          <cell r="U21141" t="str">
            <v>Addition</v>
          </cell>
        </row>
        <row r="21142">
          <cell r="N21142" t="str">
            <v>TRANS EASE - East</v>
          </cell>
          <cell r="T21142">
            <v>65987</v>
          </cell>
          <cell r="U21142" t="str">
            <v>Addition</v>
          </cell>
        </row>
        <row r="21143">
          <cell r="N21143" t="str">
            <v>TRANS EASE - East</v>
          </cell>
          <cell r="T21143">
            <v>11939</v>
          </cell>
          <cell r="U21143" t="str">
            <v>Addition</v>
          </cell>
        </row>
        <row r="21144">
          <cell r="N21144" t="str">
            <v>TRANS EASE - East</v>
          </cell>
          <cell r="T21144">
            <v>44936</v>
          </cell>
          <cell r="U21144" t="str">
            <v>Addition</v>
          </cell>
        </row>
        <row r="21145">
          <cell r="N21145" t="str">
            <v>TRANS EASE - East</v>
          </cell>
          <cell r="T21145">
            <v>86997</v>
          </cell>
          <cell r="U21145" t="str">
            <v>Addition</v>
          </cell>
        </row>
        <row r="21146">
          <cell r="N21146" t="str">
            <v>TRANS EASE - East</v>
          </cell>
          <cell r="T21146">
            <v>1387</v>
          </cell>
          <cell r="U21146" t="str">
            <v>Addition</v>
          </cell>
        </row>
        <row r="21147">
          <cell r="N21147" t="str">
            <v>TRANS EASE - East</v>
          </cell>
          <cell r="T21147">
            <v>30104</v>
          </cell>
          <cell r="U21147" t="str">
            <v>Addition</v>
          </cell>
        </row>
        <row r="21148">
          <cell r="N21148" t="str">
            <v>TRANS EASE - East</v>
          </cell>
          <cell r="T21148">
            <v>2740</v>
          </cell>
          <cell r="U21148" t="str">
            <v>Addition</v>
          </cell>
        </row>
        <row r="21149">
          <cell r="N21149" t="str">
            <v>TRANS EASE - East</v>
          </cell>
          <cell r="T21149">
            <v>3745</v>
          </cell>
          <cell r="U21149" t="str">
            <v>Addition</v>
          </cell>
        </row>
        <row r="21150">
          <cell r="N21150" t="str">
            <v>TRANS EASE - East</v>
          </cell>
          <cell r="T21150">
            <v>2196</v>
          </cell>
          <cell r="U21150" t="str">
            <v>Addition</v>
          </cell>
        </row>
        <row r="21151">
          <cell r="N21151" t="str">
            <v>TRANS EASE - East</v>
          </cell>
          <cell r="T21151">
            <v>-927</v>
          </cell>
          <cell r="U21151" t="str">
            <v>Addition</v>
          </cell>
        </row>
        <row r="21152">
          <cell r="N21152" t="str">
            <v>TRANS EASE - East</v>
          </cell>
          <cell r="T21152">
            <v>37714</v>
          </cell>
          <cell r="U21152" t="str">
            <v>Addition</v>
          </cell>
        </row>
        <row r="21153">
          <cell r="N21153" t="str">
            <v>TRANS EASE - East</v>
          </cell>
          <cell r="T21153">
            <v>121071</v>
          </cell>
          <cell r="U21153" t="str">
            <v>Addition</v>
          </cell>
        </row>
        <row r="21154">
          <cell r="N21154" t="str">
            <v>TRANS EASE - East</v>
          </cell>
          <cell r="T21154">
            <v>3724</v>
          </cell>
          <cell r="U21154" t="str">
            <v>Addition</v>
          </cell>
        </row>
        <row r="21155">
          <cell r="N21155" t="str">
            <v>TRANS EASE - East</v>
          </cell>
          <cell r="T21155">
            <v>46</v>
          </cell>
          <cell r="U21155" t="str">
            <v>Addition</v>
          </cell>
        </row>
        <row r="21156">
          <cell r="N21156" t="str">
            <v>TRANS EASE - East</v>
          </cell>
          <cell r="T21156">
            <v>63</v>
          </cell>
          <cell r="U21156" t="str">
            <v>Addition</v>
          </cell>
        </row>
        <row r="21157">
          <cell r="N21157" t="str">
            <v>TRANS EASE - East</v>
          </cell>
          <cell r="T21157">
            <v>51860</v>
          </cell>
          <cell r="U21157" t="str">
            <v>Addition</v>
          </cell>
        </row>
        <row r="21158">
          <cell r="N21158" t="str">
            <v>TRANS EASE - East</v>
          </cell>
          <cell r="T21158">
            <v>6001</v>
          </cell>
          <cell r="U21158" t="str">
            <v>Addition</v>
          </cell>
        </row>
        <row r="21159">
          <cell r="N21159" t="str">
            <v>TRANS EASE - East</v>
          </cell>
          <cell r="T21159">
            <v>12977641</v>
          </cell>
          <cell r="U21159" t="str">
            <v>Addition</v>
          </cell>
        </row>
        <row r="21160">
          <cell r="N21160" t="str">
            <v>TRANS EASE - East</v>
          </cell>
          <cell r="T21160">
            <v>376</v>
          </cell>
          <cell r="U21160" t="str">
            <v>Addition</v>
          </cell>
        </row>
        <row r="21161">
          <cell r="N21161" t="str">
            <v>TRANS EASE - East</v>
          </cell>
          <cell r="T21161">
            <v>7251541</v>
          </cell>
          <cell r="U21161" t="str">
            <v>Addition</v>
          </cell>
        </row>
        <row r="21162">
          <cell r="N21162" t="str">
            <v>TRANS EASE - East</v>
          </cell>
          <cell r="T21162">
            <v>142715</v>
          </cell>
          <cell r="U21162" t="str">
            <v>Addition</v>
          </cell>
        </row>
        <row r="21163">
          <cell r="N21163" t="str">
            <v>TRANS EASE - East</v>
          </cell>
          <cell r="T21163">
            <v>1489</v>
          </cell>
          <cell r="U21163" t="str">
            <v>Addition</v>
          </cell>
        </row>
        <row r="21164">
          <cell r="N21164" t="str">
            <v>TRANS EASE - East</v>
          </cell>
          <cell r="T21164">
            <v>134389</v>
          </cell>
          <cell r="U21164" t="str">
            <v>Addition</v>
          </cell>
        </row>
        <row r="21165">
          <cell r="N21165" t="str">
            <v>TRANS EASE - East</v>
          </cell>
          <cell r="T21165">
            <v>38490</v>
          </cell>
          <cell r="U21165" t="str">
            <v>Addition</v>
          </cell>
        </row>
        <row r="21166">
          <cell r="N21166" t="str">
            <v>TRANS EASE - East</v>
          </cell>
          <cell r="T21166">
            <v>-24177</v>
          </cell>
          <cell r="U21166" t="str">
            <v>Addition</v>
          </cell>
        </row>
        <row r="21167">
          <cell r="N21167" t="str">
            <v>TRANS EASE - East</v>
          </cell>
          <cell r="T21167">
            <v>10044</v>
          </cell>
          <cell r="U21167" t="str">
            <v>Addition</v>
          </cell>
        </row>
        <row r="21168">
          <cell r="N21168" t="str">
            <v>TRANS EASE - East</v>
          </cell>
          <cell r="T21168">
            <v>8995</v>
          </cell>
          <cell r="U21168" t="str">
            <v>Addition</v>
          </cell>
        </row>
        <row r="21169">
          <cell r="N21169" t="str">
            <v>TRANS EASE - East</v>
          </cell>
          <cell r="T21169">
            <v>34199</v>
          </cell>
          <cell r="U21169" t="str">
            <v>Addition</v>
          </cell>
        </row>
        <row r="21170">
          <cell r="N21170" t="str">
            <v>TRANS EASE - East</v>
          </cell>
          <cell r="T21170">
            <v>9434</v>
          </cell>
          <cell r="U21170" t="str">
            <v>Addition</v>
          </cell>
        </row>
        <row r="21171">
          <cell r="N21171" t="str">
            <v>TRANS EASE - East</v>
          </cell>
          <cell r="T21171">
            <v>6532</v>
          </cell>
          <cell r="U21171" t="str">
            <v>Addition</v>
          </cell>
        </row>
        <row r="21172">
          <cell r="N21172" t="str">
            <v>TRANS EASE - East</v>
          </cell>
          <cell r="T21172">
            <v>4423</v>
          </cell>
          <cell r="U21172" t="str">
            <v>Addition</v>
          </cell>
        </row>
        <row r="21173">
          <cell r="N21173" t="str">
            <v>TRANS EASE - East</v>
          </cell>
          <cell r="T21173">
            <v>11728</v>
          </cell>
          <cell r="U21173" t="str">
            <v>Addition</v>
          </cell>
        </row>
        <row r="21174">
          <cell r="N21174" t="str">
            <v>TRANS EASE - East</v>
          </cell>
          <cell r="T21174">
            <v>59814</v>
          </cell>
          <cell r="U21174" t="str">
            <v>Addition</v>
          </cell>
        </row>
        <row r="21175">
          <cell r="N21175" t="str">
            <v>TRANS EASE - East</v>
          </cell>
          <cell r="T21175">
            <v>16664</v>
          </cell>
          <cell r="U21175" t="str">
            <v>Addition</v>
          </cell>
        </row>
        <row r="21176">
          <cell r="N21176" t="str">
            <v>TRANS EASE - East</v>
          </cell>
          <cell r="T21176">
            <v>102075</v>
          </cell>
          <cell r="U21176" t="str">
            <v>Addition</v>
          </cell>
        </row>
        <row r="21177">
          <cell r="N21177" t="str">
            <v>TRANS EASE - East</v>
          </cell>
          <cell r="T21177">
            <v>13807</v>
          </cell>
          <cell r="U21177" t="str">
            <v>Addition</v>
          </cell>
        </row>
        <row r="21178">
          <cell r="N21178" t="str">
            <v>TRANS EASE - East</v>
          </cell>
          <cell r="T21178">
            <v>516652</v>
          </cell>
          <cell r="U21178" t="str">
            <v>Addition</v>
          </cell>
        </row>
        <row r="21179">
          <cell r="N21179" t="str">
            <v>TRANS EASE - East</v>
          </cell>
          <cell r="T21179">
            <v>74816</v>
          </cell>
          <cell r="U21179" t="str">
            <v>Addition</v>
          </cell>
        </row>
        <row r="21180">
          <cell r="N21180" t="str">
            <v>TRANS EASE - East</v>
          </cell>
          <cell r="T21180">
            <v>35882</v>
          </cell>
          <cell r="U21180" t="str">
            <v>Addition</v>
          </cell>
        </row>
        <row r="21181">
          <cell r="N21181" t="str">
            <v>TRANS EASE - East</v>
          </cell>
          <cell r="T21181">
            <v>55820</v>
          </cell>
          <cell r="U21181" t="str">
            <v>Addition</v>
          </cell>
        </row>
        <row r="21182">
          <cell r="N21182" t="str">
            <v>TRANS EASE - East</v>
          </cell>
          <cell r="T21182">
            <v>32490</v>
          </cell>
          <cell r="U21182" t="str">
            <v>Addition</v>
          </cell>
        </row>
        <row r="21183">
          <cell r="N21183" t="str">
            <v>TRANS EASE - East</v>
          </cell>
          <cell r="T21183">
            <v>38888</v>
          </cell>
          <cell r="U21183" t="str">
            <v>Addition</v>
          </cell>
        </row>
        <row r="21184">
          <cell r="N21184" t="str">
            <v>TRANS EASE - East</v>
          </cell>
          <cell r="T21184">
            <v>8117</v>
          </cell>
          <cell r="U21184" t="str">
            <v>Addition</v>
          </cell>
        </row>
        <row r="21185">
          <cell r="N21185" t="str">
            <v>TRANS EASE - East</v>
          </cell>
          <cell r="T21185">
            <v>36088</v>
          </cell>
          <cell r="U21185" t="str">
            <v>Addition</v>
          </cell>
        </row>
        <row r="21186">
          <cell r="N21186" t="str">
            <v>TRANS EASE - East</v>
          </cell>
          <cell r="T21186">
            <v>33429</v>
          </cell>
          <cell r="U21186" t="str">
            <v>Addition</v>
          </cell>
        </row>
        <row r="21187">
          <cell r="N21187" t="str">
            <v>TRANS EASE - East</v>
          </cell>
          <cell r="T21187">
            <v>2902</v>
          </cell>
          <cell r="U21187" t="str">
            <v>Addition</v>
          </cell>
        </row>
        <row r="21188">
          <cell r="N21188" t="str">
            <v>TRANS EASE - East</v>
          </cell>
          <cell r="T21188">
            <v>17366</v>
          </cell>
          <cell r="U21188" t="str">
            <v>Addition</v>
          </cell>
        </row>
        <row r="21189">
          <cell r="N21189" t="str">
            <v>TRANS EASE - East</v>
          </cell>
          <cell r="T21189">
            <v>35761</v>
          </cell>
          <cell r="U21189" t="str">
            <v>Addition</v>
          </cell>
        </row>
        <row r="21190">
          <cell r="N21190" t="str">
            <v>TRANS EASE - East</v>
          </cell>
          <cell r="T21190">
            <v>73426</v>
          </cell>
          <cell r="U21190" t="str">
            <v>Addition</v>
          </cell>
        </row>
        <row r="21191">
          <cell r="N21191" t="str">
            <v>TRANS EASE - East</v>
          </cell>
          <cell r="T21191">
            <v>112350</v>
          </cell>
          <cell r="U21191" t="str">
            <v>Addition</v>
          </cell>
        </row>
        <row r="21192">
          <cell r="N21192" t="str">
            <v>TRANS EASE - East</v>
          </cell>
          <cell r="T21192">
            <v>103980</v>
          </cell>
          <cell r="U21192" t="str">
            <v>Addition</v>
          </cell>
        </row>
        <row r="21193">
          <cell r="N21193" t="str">
            <v>TRANS EASE - East</v>
          </cell>
          <cell r="T21193">
            <v>35742</v>
          </cell>
          <cell r="U21193" t="str">
            <v>Addition</v>
          </cell>
        </row>
        <row r="21194">
          <cell r="N21194" t="str">
            <v>TRANS EASE - East</v>
          </cell>
          <cell r="T21194">
            <v>35592</v>
          </cell>
          <cell r="U21194" t="str">
            <v>Addition</v>
          </cell>
        </row>
        <row r="21195">
          <cell r="N21195" t="str">
            <v>TRANS EASE - East</v>
          </cell>
          <cell r="T21195">
            <v>582</v>
          </cell>
          <cell r="U21195" t="str">
            <v>Addition</v>
          </cell>
        </row>
        <row r="21196">
          <cell r="N21196" t="str">
            <v>TRANS EASE - East</v>
          </cell>
          <cell r="T21196">
            <v>4399</v>
          </cell>
          <cell r="U21196" t="str">
            <v>Addition</v>
          </cell>
        </row>
        <row r="21197">
          <cell r="N21197" t="str">
            <v>TRANS EASE - East</v>
          </cell>
          <cell r="T21197">
            <v>6162</v>
          </cell>
          <cell r="U21197" t="str">
            <v>Addition</v>
          </cell>
        </row>
        <row r="21198">
          <cell r="N21198" t="str">
            <v>TRANS EASE - East</v>
          </cell>
          <cell r="T21198">
            <v>1094115</v>
          </cell>
          <cell r="U21198" t="str">
            <v>Addition</v>
          </cell>
        </row>
        <row r="21199">
          <cell r="N21199" t="str">
            <v>TRANS EASE - East</v>
          </cell>
          <cell r="T21199">
            <v>9575</v>
          </cell>
          <cell r="U21199" t="str">
            <v>Addition</v>
          </cell>
        </row>
        <row r="21200">
          <cell r="N21200" t="str">
            <v>TRANS EASE - East</v>
          </cell>
          <cell r="T21200">
            <v>306800</v>
          </cell>
          <cell r="U21200" t="str">
            <v>Addition</v>
          </cell>
        </row>
        <row r="21201">
          <cell r="N21201" t="str">
            <v>TRANS EASE - East</v>
          </cell>
          <cell r="T21201">
            <v>14027</v>
          </cell>
          <cell r="U21201" t="str">
            <v>Addition</v>
          </cell>
        </row>
        <row r="21202">
          <cell r="N21202" t="str">
            <v>TRANS EASE - East</v>
          </cell>
          <cell r="T21202">
            <v>4082</v>
          </cell>
          <cell r="U21202" t="str">
            <v>Addition</v>
          </cell>
        </row>
        <row r="21203">
          <cell r="N21203" t="str">
            <v>TRANS EASE - East</v>
          </cell>
          <cell r="T21203">
            <v>66460</v>
          </cell>
          <cell r="U21203" t="str">
            <v>Addition</v>
          </cell>
        </row>
        <row r="21204">
          <cell r="N21204" t="str">
            <v>TRANS EASE - East</v>
          </cell>
          <cell r="T21204">
            <v>80156</v>
          </cell>
          <cell r="U21204" t="str">
            <v>Addition</v>
          </cell>
        </row>
        <row r="21205">
          <cell r="N21205" t="str">
            <v>TRANS EASE - East</v>
          </cell>
          <cell r="T21205">
            <v>52530</v>
          </cell>
          <cell r="U21205" t="str">
            <v>Addition</v>
          </cell>
        </row>
        <row r="21206">
          <cell r="N21206" t="str">
            <v>TRANS EASE - East</v>
          </cell>
          <cell r="T21206">
            <v>2169637</v>
          </cell>
          <cell r="U21206" t="str">
            <v>Addition</v>
          </cell>
        </row>
        <row r="21207">
          <cell r="N21207" t="str">
            <v>TRANS EASE - East</v>
          </cell>
          <cell r="T21207">
            <v>17821</v>
          </cell>
          <cell r="U21207" t="str">
            <v>Addition</v>
          </cell>
        </row>
        <row r="21208">
          <cell r="N21208" t="str">
            <v>TRANS EASE - East</v>
          </cell>
          <cell r="T21208">
            <v>39431</v>
          </cell>
          <cell r="U21208" t="str">
            <v>Addition</v>
          </cell>
        </row>
        <row r="21209">
          <cell r="N21209" t="str">
            <v>TRANS EASE - East</v>
          </cell>
          <cell r="T21209">
            <v>11978</v>
          </cell>
          <cell r="U21209" t="str">
            <v>Addition</v>
          </cell>
        </row>
        <row r="21210">
          <cell r="N21210" t="str">
            <v>TRANS EASE - West</v>
          </cell>
          <cell r="T21210">
            <v>178488</v>
          </cell>
          <cell r="U21210" t="str">
            <v>Addition</v>
          </cell>
        </row>
        <row r="21211">
          <cell r="N21211" t="str">
            <v>TRANS EASE - West</v>
          </cell>
          <cell r="T21211">
            <v>142342</v>
          </cell>
          <cell r="U21211" t="str">
            <v>Addition</v>
          </cell>
        </row>
        <row r="21212">
          <cell r="N21212" t="str">
            <v>TRANS EASE - West</v>
          </cell>
          <cell r="T21212">
            <v>1268</v>
          </cell>
          <cell r="U21212" t="str">
            <v>Addition</v>
          </cell>
        </row>
        <row r="21213">
          <cell r="N21213" t="str">
            <v>TRANS EASE - West</v>
          </cell>
          <cell r="T21213">
            <v>507</v>
          </cell>
          <cell r="U21213" t="str">
            <v>Addition</v>
          </cell>
        </row>
        <row r="21214">
          <cell r="N21214" t="str">
            <v>TRANS EASE - West</v>
          </cell>
          <cell r="T21214">
            <v>887</v>
          </cell>
          <cell r="U21214" t="str">
            <v>Addition</v>
          </cell>
        </row>
        <row r="21215">
          <cell r="N21215" t="str">
            <v>TRANS EASE - West</v>
          </cell>
          <cell r="T21215">
            <v>254</v>
          </cell>
          <cell r="U21215" t="str">
            <v>Addition</v>
          </cell>
        </row>
        <row r="21216">
          <cell r="N21216" t="str">
            <v>TRANS EASE - West</v>
          </cell>
          <cell r="T21216">
            <v>57501</v>
          </cell>
          <cell r="U21216" t="str">
            <v>Addition</v>
          </cell>
        </row>
        <row r="21217">
          <cell r="N21217" t="str">
            <v>TRANS EASE - West</v>
          </cell>
          <cell r="T21217">
            <v>6205</v>
          </cell>
          <cell r="U21217" t="str">
            <v>Addition</v>
          </cell>
        </row>
        <row r="21218">
          <cell r="N21218" t="str">
            <v>TRANS EASE - West</v>
          </cell>
          <cell r="T21218">
            <v>57501</v>
          </cell>
          <cell r="U21218" t="str">
            <v>Addition</v>
          </cell>
        </row>
        <row r="21219">
          <cell r="N21219" t="str">
            <v>TRANS EASE - West</v>
          </cell>
          <cell r="T21219">
            <v>30929</v>
          </cell>
          <cell r="U21219" t="str">
            <v>Addition</v>
          </cell>
        </row>
        <row r="21220">
          <cell r="N21220" t="str">
            <v>TRANS East NON DEP LANDFeb</v>
          </cell>
          <cell r="T21220">
            <v>65029</v>
          </cell>
          <cell r="U21220" t="str">
            <v>Addition</v>
          </cell>
        </row>
        <row r="21221">
          <cell r="N21221" t="str">
            <v>TRANS East NON DEP LANDApr</v>
          </cell>
          <cell r="T21221">
            <v>63672</v>
          </cell>
          <cell r="U21221" t="str">
            <v>Addition</v>
          </cell>
        </row>
        <row r="21222">
          <cell r="N21222" t="str">
            <v>TRANS East NON DEP LANDMay</v>
          </cell>
          <cell r="T21222">
            <v>10805</v>
          </cell>
          <cell r="U21222" t="str">
            <v>Addition</v>
          </cell>
        </row>
        <row r="21223">
          <cell r="N21223" t="str">
            <v>TRANS East NON DEP LANDMay</v>
          </cell>
          <cell r="T21223">
            <v>13371</v>
          </cell>
          <cell r="U21223" t="str">
            <v>Addition</v>
          </cell>
        </row>
        <row r="21224">
          <cell r="N21224" t="str">
            <v>TRANS East NON DEP LANDJun</v>
          </cell>
          <cell r="T21224">
            <v>14763</v>
          </cell>
          <cell r="U21224" t="str">
            <v>Addition</v>
          </cell>
        </row>
        <row r="21225">
          <cell r="N21225" t="str">
            <v>TRANS East NON DEP LANDJun</v>
          </cell>
          <cell r="T21225">
            <v>31941</v>
          </cell>
          <cell r="U21225" t="str">
            <v>Addition</v>
          </cell>
        </row>
        <row r="21226">
          <cell r="N21226" t="str">
            <v>TRANS East NON DEP LANDJul</v>
          </cell>
          <cell r="T21226">
            <v>29</v>
          </cell>
          <cell r="U21226" t="str">
            <v>Addition</v>
          </cell>
        </row>
        <row r="21227">
          <cell r="N21227" t="str">
            <v>TRANS East NON DEP LANDAug</v>
          </cell>
          <cell r="T21227">
            <v>52</v>
          </cell>
          <cell r="U21227" t="str">
            <v>Addition</v>
          </cell>
        </row>
        <row r="21228">
          <cell r="N21228" t="str">
            <v>TRANS East NON DEP LANDSept</v>
          </cell>
          <cell r="T21228">
            <v>36</v>
          </cell>
          <cell r="U21228" t="str">
            <v>Addition</v>
          </cell>
        </row>
        <row r="21229">
          <cell r="N21229" t="str">
            <v>TRANS East NON DEP LANDOct</v>
          </cell>
          <cell r="T21229">
            <v>77</v>
          </cell>
          <cell r="U21229" t="str">
            <v>Addition</v>
          </cell>
        </row>
        <row r="21230">
          <cell r="N21230" t="str">
            <v>TRANS East NON DEP LANDNov</v>
          </cell>
          <cell r="T21230">
            <v>497</v>
          </cell>
          <cell r="U21230" t="str">
            <v>Addition</v>
          </cell>
        </row>
        <row r="21231">
          <cell r="N21231" t="str">
            <v>TRANS East NON DEP LANDDec</v>
          </cell>
          <cell r="T21231">
            <v>-14763</v>
          </cell>
          <cell r="U21231" t="str">
            <v>Addition</v>
          </cell>
        </row>
        <row r="21232">
          <cell r="N21232" t="str">
            <v>TRANS East NON DEP LANDDec</v>
          </cell>
          <cell r="T21232">
            <v>9589</v>
          </cell>
          <cell r="U21232" t="str">
            <v>Addition</v>
          </cell>
        </row>
        <row r="21233">
          <cell r="N21233" t="str">
            <v>TRANS Indian 69+KV - East</v>
          </cell>
          <cell r="T21233">
            <v>59371</v>
          </cell>
          <cell r="U21233" t="str">
            <v>Addition</v>
          </cell>
        </row>
        <row r="21234">
          <cell r="N21234" t="str">
            <v>TRANS Indian 69+KV - East</v>
          </cell>
          <cell r="T21234">
            <v>2754</v>
          </cell>
          <cell r="U21234" t="str">
            <v>Addition</v>
          </cell>
        </row>
        <row r="21235">
          <cell r="N21235" t="str">
            <v>TRANS Indian 69+KV - East</v>
          </cell>
          <cell r="T21235">
            <v>16571</v>
          </cell>
          <cell r="U21235" t="str">
            <v>Addition</v>
          </cell>
        </row>
        <row r="21236">
          <cell r="N21236" t="str">
            <v>TRANS Indian 69+KV - East</v>
          </cell>
          <cell r="T21236">
            <v>2280</v>
          </cell>
          <cell r="U21236" t="str">
            <v>Addition</v>
          </cell>
        </row>
        <row r="21237">
          <cell r="N21237" t="str">
            <v>TRANS Indian 69+KV - East</v>
          </cell>
          <cell r="T21237">
            <v>420</v>
          </cell>
          <cell r="U21237" t="str">
            <v>Addition</v>
          </cell>
        </row>
        <row r="21238">
          <cell r="N21238" t="str">
            <v>TRANS Indian 69+KV - East</v>
          </cell>
          <cell r="T21238">
            <v>14</v>
          </cell>
          <cell r="U21238" t="str">
            <v>Addition</v>
          </cell>
        </row>
        <row r="21239">
          <cell r="N21239" t="str">
            <v>TRANS Indian 69+KV - East</v>
          </cell>
          <cell r="T21239">
            <v>3540</v>
          </cell>
          <cell r="U21239" t="str">
            <v>Addition</v>
          </cell>
        </row>
        <row r="21240">
          <cell r="N21240" t="str">
            <v>TRANS Indian 69+KV - East</v>
          </cell>
          <cell r="T21240">
            <v>4584</v>
          </cell>
          <cell r="U21240" t="str">
            <v>Addition</v>
          </cell>
        </row>
        <row r="21241">
          <cell r="N21241" t="str">
            <v>YARD IMP</v>
          </cell>
          <cell r="T21241">
            <v>1608</v>
          </cell>
          <cell r="U21241" t="str">
            <v>Addition</v>
          </cell>
        </row>
        <row r="21242">
          <cell r="N21242" t="str">
            <v>YARD IMP</v>
          </cell>
          <cell r="T21242">
            <v>6293</v>
          </cell>
          <cell r="U21242" t="str">
            <v>Addition</v>
          </cell>
        </row>
        <row r="21243">
          <cell r="N21243" t="str">
            <v>BK INTANG - TAX SECTION 197May</v>
          </cell>
          <cell r="T21243">
            <v>839</v>
          </cell>
          <cell r="U21243" t="str">
            <v>Transfer Out</v>
          </cell>
        </row>
        <row r="21244">
          <cell r="N21244" t="str">
            <v>BK INTANG - TAX SECTION 197Jun</v>
          </cell>
          <cell r="T21244">
            <v>-14475</v>
          </cell>
          <cell r="U21244" t="str">
            <v>Transfer Out</v>
          </cell>
        </row>
        <row r="21245">
          <cell r="N21245" t="str">
            <v>BK INTANG - TAX SECTION 197Jun</v>
          </cell>
          <cell r="T21245">
            <v>14475</v>
          </cell>
          <cell r="U21245" t="str">
            <v>Transfer Out</v>
          </cell>
        </row>
        <row r="21246">
          <cell r="N21246" t="str">
            <v>BK INTANG - TAX T &amp; DJan</v>
          </cell>
          <cell r="T21246">
            <v>4131867</v>
          </cell>
          <cell r="U21246" t="str">
            <v>Transfer Out</v>
          </cell>
        </row>
        <row r="21247">
          <cell r="N21247" t="str">
            <v>COAL DEER</v>
          </cell>
          <cell r="T21247">
            <v>0</v>
          </cell>
          <cell r="U21247" t="str">
            <v>Transfer Out</v>
          </cell>
        </row>
        <row r="21248">
          <cell r="N21248" t="str">
            <v>COAL DEER</v>
          </cell>
          <cell r="T21248">
            <v>-3348</v>
          </cell>
          <cell r="U21248" t="str">
            <v>Transfer Out</v>
          </cell>
        </row>
        <row r="21249">
          <cell r="N21249" t="str">
            <v>COAL HUNTER WASH</v>
          </cell>
          <cell r="T21249">
            <v>-296811</v>
          </cell>
          <cell r="U21249" t="str">
            <v>Transfer Out</v>
          </cell>
        </row>
        <row r="21250">
          <cell r="N21250" t="str">
            <v>COAL HUNTER WASH</v>
          </cell>
          <cell r="T21250">
            <v>232243</v>
          </cell>
          <cell r="U21250" t="str">
            <v>Transfer Out</v>
          </cell>
        </row>
        <row r="21251">
          <cell r="N21251" t="str">
            <v>COAL HUNTINGTON OFFICEDec</v>
          </cell>
          <cell r="T21251">
            <v>3348</v>
          </cell>
          <cell r="U21251" t="str">
            <v>Transfer Out</v>
          </cell>
        </row>
        <row r="21252">
          <cell r="N21252" t="str">
            <v>COMM EQUIPT</v>
          </cell>
          <cell r="T21252">
            <v>4347</v>
          </cell>
          <cell r="U21252" t="str">
            <v>Transfer Out</v>
          </cell>
        </row>
        <row r="21253">
          <cell r="N21253" t="str">
            <v>COMM EQUIPT</v>
          </cell>
          <cell r="T21253">
            <v>-41564</v>
          </cell>
          <cell r="U21253" t="str">
            <v>Transfer Out</v>
          </cell>
        </row>
        <row r="21254">
          <cell r="N21254" t="str">
            <v>COMM EQUIPT</v>
          </cell>
          <cell r="T21254">
            <v>14665</v>
          </cell>
          <cell r="U21254" t="str">
            <v>Transfer Out</v>
          </cell>
        </row>
        <row r="21255">
          <cell r="N21255" t="str">
            <v>COMM EQUIPT</v>
          </cell>
          <cell r="T21255">
            <v>26900</v>
          </cell>
          <cell r="U21255" t="str">
            <v>Transfer Out</v>
          </cell>
        </row>
        <row r="21256">
          <cell r="N21256" t="str">
            <v>COMM EQUIPT</v>
          </cell>
          <cell r="T21256">
            <v>54385</v>
          </cell>
          <cell r="U21256" t="str">
            <v>Transfer Out</v>
          </cell>
        </row>
        <row r="21257">
          <cell r="N21257" t="str">
            <v>COMM EQUIPT</v>
          </cell>
          <cell r="T21257">
            <v>-54385</v>
          </cell>
          <cell r="U21257" t="str">
            <v>Transfer Out</v>
          </cell>
        </row>
        <row r="21258">
          <cell r="N21258" t="str">
            <v>COMM EQUIPT</v>
          </cell>
          <cell r="T21258">
            <v>-19590</v>
          </cell>
          <cell r="U21258" t="str">
            <v>Transfer Out</v>
          </cell>
        </row>
        <row r="21259">
          <cell r="N21259" t="str">
            <v>COMM EQUIPT</v>
          </cell>
          <cell r="T21259">
            <v>148255</v>
          </cell>
          <cell r="U21259" t="str">
            <v>Transfer Out</v>
          </cell>
        </row>
        <row r="21260">
          <cell r="N21260" t="str">
            <v>COMM EQUIPT</v>
          </cell>
          <cell r="T21260">
            <v>15243</v>
          </cell>
          <cell r="U21260" t="str">
            <v>Transfer Out</v>
          </cell>
        </row>
        <row r="21261">
          <cell r="N21261" t="str">
            <v>COMM EQUIPT</v>
          </cell>
          <cell r="T21261">
            <v>-148255</v>
          </cell>
          <cell r="U21261" t="str">
            <v>Transfer Out</v>
          </cell>
        </row>
        <row r="21262">
          <cell r="N21262" t="str">
            <v>COMM EQUIPT</v>
          </cell>
          <cell r="T21262">
            <v>-19295</v>
          </cell>
          <cell r="U21262" t="str">
            <v>Transfer Out</v>
          </cell>
        </row>
        <row r="21263">
          <cell r="N21263" t="str">
            <v>COMM EQUIPT</v>
          </cell>
          <cell r="T21263">
            <v>15149</v>
          </cell>
          <cell r="U21263" t="str">
            <v>Transfer Out</v>
          </cell>
        </row>
        <row r="21264">
          <cell r="N21264" t="str">
            <v>COMM EQUIPT</v>
          </cell>
          <cell r="T21264">
            <v>10879</v>
          </cell>
          <cell r="U21264" t="str">
            <v>Transfer Out</v>
          </cell>
        </row>
        <row r="21265">
          <cell r="N21265" t="str">
            <v>COMM EQUIPT</v>
          </cell>
          <cell r="T21265">
            <v>19295</v>
          </cell>
          <cell r="U21265" t="str">
            <v>Transfer Out</v>
          </cell>
        </row>
        <row r="21266">
          <cell r="N21266" t="str">
            <v>COMM EQUIPT</v>
          </cell>
          <cell r="T21266">
            <v>18342</v>
          </cell>
          <cell r="U21266" t="str">
            <v>Transfer Out</v>
          </cell>
        </row>
        <row r="21267">
          <cell r="N21267" t="str">
            <v>COMM EQUIPT</v>
          </cell>
          <cell r="T21267">
            <v>-41114</v>
          </cell>
          <cell r="U21267" t="str">
            <v>Transfer Out</v>
          </cell>
        </row>
        <row r="21268">
          <cell r="N21268" t="str">
            <v>COMM EQUIPT</v>
          </cell>
          <cell r="T21268">
            <v>25965</v>
          </cell>
          <cell r="U21268" t="str">
            <v>Transfer Out</v>
          </cell>
        </row>
        <row r="21269">
          <cell r="N21269" t="str">
            <v>COMM EQUIPT</v>
          </cell>
          <cell r="T21269">
            <v>249100</v>
          </cell>
          <cell r="U21269" t="str">
            <v>Transfer Out</v>
          </cell>
        </row>
        <row r="21270">
          <cell r="N21270" t="str">
            <v>COMM EQUIPT</v>
          </cell>
          <cell r="T21270">
            <v>-403469</v>
          </cell>
          <cell r="U21270" t="str">
            <v>Transfer Out</v>
          </cell>
        </row>
        <row r="21271">
          <cell r="N21271" t="str">
            <v>COMM EQUIPT</v>
          </cell>
          <cell r="T21271">
            <v>71627</v>
          </cell>
          <cell r="U21271" t="str">
            <v>Transfer Out</v>
          </cell>
        </row>
        <row r="21272">
          <cell r="N21272" t="str">
            <v>COMM EQUIPT</v>
          </cell>
          <cell r="T21272">
            <v>30005</v>
          </cell>
          <cell r="U21272" t="str">
            <v>Transfer Out</v>
          </cell>
        </row>
        <row r="21273">
          <cell r="N21273" t="str">
            <v>COMM EQUIPT</v>
          </cell>
          <cell r="T21273">
            <v>-71627</v>
          </cell>
          <cell r="U21273" t="str">
            <v>Transfer Out</v>
          </cell>
        </row>
        <row r="21274">
          <cell r="N21274" t="str">
            <v>COMM EQUIPT</v>
          </cell>
          <cell r="T21274">
            <v>-53352</v>
          </cell>
          <cell r="U21274" t="str">
            <v>Transfer Out</v>
          </cell>
        </row>
        <row r="21275">
          <cell r="N21275" t="str">
            <v>COMM EQUIPT</v>
          </cell>
          <cell r="T21275">
            <v>34093</v>
          </cell>
          <cell r="U21275" t="str">
            <v>Transfer Out</v>
          </cell>
        </row>
        <row r="21276">
          <cell r="N21276" t="str">
            <v>COMM EQUIPT</v>
          </cell>
          <cell r="T21276">
            <v>-66185</v>
          </cell>
          <cell r="U21276" t="str">
            <v>Transfer Out</v>
          </cell>
        </row>
        <row r="21277">
          <cell r="N21277" t="str">
            <v>COMM EQUIPT</v>
          </cell>
          <cell r="T21277">
            <v>5004</v>
          </cell>
          <cell r="U21277" t="str">
            <v>Transfer Out</v>
          </cell>
        </row>
        <row r="21278">
          <cell r="N21278" t="str">
            <v>COMM EQUIPT</v>
          </cell>
          <cell r="T21278">
            <v>143490</v>
          </cell>
          <cell r="U21278" t="str">
            <v>Transfer Out</v>
          </cell>
        </row>
        <row r="21279">
          <cell r="N21279" t="str">
            <v>COMM EQUIPT</v>
          </cell>
          <cell r="T21279">
            <v>119417</v>
          </cell>
          <cell r="U21279" t="str">
            <v>Transfer Out</v>
          </cell>
        </row>
        <row r="21280">
          <cell r="N21280" t="str">
            <v>COMM EQUIPT</v>
          </cell>
          <cell r="T21280">
            <v>9621</v>
          </cell>
          <cell r="U21280" t="str">
            <v>Transfer Out</v>
          </cell>
        </row>
        <row r="21281">
          <cell r="N21281" t="str">
            <v>COMM EQUIPT</v>
          </cell>
          <cell r="T21281">
            <v>41428</v>
          </cell>
          <cell r="U21281" t="str">
            <v>Transfer Out</v>
          </cell>
        </row>
        <row r="21282">
          <cell r="N21282" t="str">
            <v>COMM EQUIPT</v>
          </cell>
          <cell r="T21282">
            <v>2327</v>
          </cell>
          <cell r="U21282" t="str">
            <v>Transfer Out</v>
          </cell>
        </row>
        <row r="21283">
          <cell r="N21283" t="str">
            <v>COMM EQUIPT</v>
          </cell>
          <cell r="T21283">
            <v>-2327</v>
          </cell>
          <cell r="U21283" t="str">
            <v>Transfer Out</v>
          </cell>
        </row>
        <row r="21284">
          <cell r="N21284" t="str">
            <v>COMM EQUIPT Ind Res</v>
          </cell>
          <cell r="T21284">
            <v>32091</v>
          </cell>
          <cell r="U21284" t="str">
            <v>Transfer Out</v>
          </cell>
        </row>
        <row r="21285">
          <cell r="N21285" t="str">
            <v>DATA HNDLNG</v>
          </cell>
          <cell r="T21285">
            <v>3166</v>
          </cell>
          <cell r="U21285" t="str">
            <v>Transfer Out</v>
          </cell>
        </row>
        <row r="21286">
          <cell r="N21286" t="str">
            <v>DATA HNDLNG</v>
          </cell>
          <cell r="T21286">
            <v>2139</v>
          </cell>
          <cell r="U21286" t="str">
            <v>Transfer Out</v>
          </cell>
        </row>
        <row r="21287">
          <cell r="N21287" t="str">
            <v>DATA HNDLNG</v>
          </cell>
          <cell r="T21287">
            <v>-2139</v>
          </cell>
          <cell r="U21287" t="str">
            <v>Transfer Out</v>
          </cell>
        </row>
        <row r="21288">
          <cell r="N21288" t="str">
            <v>DATA HNDLNG</v>
          </cell>
          <cell r="T21288">
            <v>6981</v>
          </cell>
          <cell r="U21288" t="str">
            <v>Transfer Out</v>
          </cell>
        </row>
        <row r="21289">
          <cell r="N21289" t="str">
            <v>DATA HNDLNG</v>
          </cell>
          <cell r="T21289">
            <v>13839</v>
          </cell>
          <cell r="U21289" t="str">
            <v>Transfer Out</v>
          </cell>
        </row>
        <row r="21290">
          <cell r="N21290" t="str">
            <v>DATA HNDLNG</v>
          </cell>
          <cell r="T21290">
            <v>2695</v>
          </cell>
          <cell r="U21290" t="str">
            <v>Transfer Out</v>
          </cell>
        </row>
        <row r="21291">
          <cell r="N21291" t="str">
            <v>DATA HNDLNG</v>
          </cell>
          <cell r="T21291">
            <v>0</v>
          </cell>
          <cell r="U21291" t="str">
            <v>Transfer Out</v>
          </cell>
        </row>
        <row r="21292">
          <cell r="N21292" t="str">
            <v>DATA HNDLNG</v>
          </cell>
          <cell r="T21292">
            <v>58609</v>
          </cell>
          <cell r="U21292" t="str">
            <v>Transfer Out</v>
          </cell>
        </row>
        <row r="21293">
          <cell r="N21293" t="str">
            <v>DISTR</v>
          </cell>
          <cell r="T21293">
            <v>-32467</v>
          </cell>
          <cell r="U21293" t="str">
            <v>Transfer Out</v>
          </cell>
        </row>
        <row r="21294">
          <cell r="N21294" t="str">
            <v>DISTR</v>
          </cell>
          <cell r="T21294">
            <v>3930</v>
          </cell>
          <cell r="U21294" t="str">
            <v>Transfer Out</v>
          </cell>
        </row>
        <row r="21295">
          <cell r="N21295" t="str">
            <v>DISTR</v>
          </cell>
          <cell r="T21295">
            <v>1239</v>
          </cell>
          <cell r="U21295" t="str">
            <v>Transfer Out</v>
          </cell>
        </row>
        <row r="21296">
          <cell r="N21296" t="str">
            <v>DISTR</v>
          </cell>
          <cell r="T21296">
            <v>1211</v>
          </cell>
          <cell r="U21296" t="str">
            <v>Transfer Out</v>
          </cell>
        </row>
        <row r="21297">
          <cell r="N21297" t="str">
            <v>DISTR</v>
          </cell>
          <cell r="T21297">
            <v>25108</v>
          </cell>
          <cell r="U21297" t="str">
            <v>Transfer Out</v>
          </cell>
        </row>
        <row r="21298">
          <cell r="N21298" t="str">
            <v>DISTR</v>
          </cell>
          <cell r="T21298">
            <v>811</v>
          </cell>
          <cell r="U21298" t="str">
            <v>Transfer Out</v>
          </cell>
        </row>
        <row r="21299">
          <cell r="N21299" t="str">
            <v>DISTR</v>
          </cell>
          <cell r="T21299">
            <v>978</v>
          </cell>
          <cell r="U21299" t="str">
            <v>Transfer Out</v>
          </cell>
        </row>
        <row r="21300">
          <cell r="N21300" t="str">
            <v>DISTR</v>
          </cell>
          <cell r="T21300">
            <v>-4563</v>
          </cell>
          <cell r="U21300" t="str">
            <v>Transfer Out</v>
          </cell>
        </row>
        <row r="21301">
          <cell r="N21301" t="str">
            <v>DISTR</v>
          </cell>
          <cell r="T21301">
            <v>-20463</v>
          </cell>
          <cell r="U21301" t="str">
            <v>Transfer Out</v>
          </cell>
        </row>
        <row r="21302">
          <cell r="N21302" t="str">
            <v>DISTR</v>
          </cell>
          <cell r="T21302">
            <v>-16022</v>
          </cell>
          <cell r="U21302" t="str">
            <v>Transfer Out</v>
          </cell>
        </row>
        <row r="21303">
          <cell r="N21303" t="str">
            <v>DISTR</v>
          </cell>
          <cell r="T21303">
            <v>-148692</v>
          </cell>
          <cell r="U21303" t="str">
            <v>Transfer Out</v>
          </cell>
        </row>
        <row r="21304">
          <cell r="N21304" t="str">
            <v>DISTR</v>
          </cell>
          <cell r="T21304">
            <v>-21088</v>
          </cell>
          <cell r="U21304" t="str">
            <v>Transfer Out</v>
          </cell>
        </row>
        <row r="21305">
          <cell r="N21305" t="str">
            <v>DISTR</v>
          </cell>
          <cell r="T21305">
            <v>-413872</v>
          </cell>
          <cell r="U21305" t="str">
            <v>Transfer Out</v>
          </cell>
        </row>
        <row r="21306">
          <cell r="N21306" t="str">
            <v>DISTR</v>
          </cell>
          <cell r="T21306">
            <v>-97183</v>
          </cell>
          <cell r="U21306" t="str">
            <v>Transfer Out</v>
          </cell>
        </row>
        <row r="21307">
          <cell r="N21307" t="str">
            <v>DISTR</v>
          </cell>
          <cell r="T21307">
            <v>436733</v>
          </cell>
          <cell r="U21307" t="str">
            <v>Transfer Out</v>
          </cell>
        </row>
        <row r="21308">
          <cell r="N21308" t="str">
            <v>DISTR</v>
          </cell>
          <cell r="T21308">
            <v>74152</v>
          </cell>
          <cell r="U21308" t="str">
            <v>Transfer Out</v>
          </cell>
        </row>
        <row r="21309">
          <cell r="N21309" t="str">
            <v>DISTR</v>
          </cell>
          <cell r="T21309">
            <v>8919</v>
          </cell>
          <cell r="U21309" t="str">
            <v>Transfer Out</v>
          </cell>
        </row>
        <row r="21310">
          <cell r="N21310" t="str">
            <v>DISTR</v>
          </cell>
          <cell r="T21310">
            <v>11725</v>
          </cell>
          <cell r="U21310" t="str">
            <v>Transfer Out</v>
          </cell>
        </row>
        <row r="21311">
          <cell r="N21311" t="str">
            <v>DISTR</v>
          </cell>
          <cell r="T21311">
            <v>166737</v>
          </cell>
          <cell r="U21311" t="str">
            <v>Transfer Out</v>
          </cell>
        </row>
        <row r="21312">
          <cell r="N21312" t="str">
            <v>DISTR</v>
          </cell>
          <cell r="T21312">
            <v>64635</v>
          </cell>
          <cell r="U21312" t="str">
            <v>Transfer Out</v>
          </cell>
        </row>
        <row r="21313">
          <cell r="N21313" t="str">
            <v>DISTR</v>
          </cell>
          <cell r="T21313">
            <v>-436733</v>
          </cell>
          <cell r="U21313" t="str">
            <v>Transfer Out</v>
          </cell>
        </row>
        <row r="21314">
          <cell r="N21314" t="str">
            <v>DISTR</v>
          </cell>
          <cell r="T21314">
            <v>370315</v>
          </cell>
          <cell r="U21314" t="str">
            <v>Transfer Out</v>
          </cell>
        </row>
        <row r="21315">
          <cell r="N21315" t="str">
            <v>DISTR</v>
          </cell>
          <cell r="T21315">
            <v>-471900</v>
          </cell>
          <cell r="U21315" t="str">
            <v>Transfer Out</v>
          </cell>
        </row>
        <row r="21316">
          <cell r="N21316" t="str">
            <v>DISTR</v>
          </cell>
          <cell r="T21316">
            <v>4563</v>
          </cell>
          <cell r="U21316" t="str">
            <v>Transfer Out</v>
          </cell>
        </row>
        <row r="21317">
          <cell r="N21317" t="str">
            <v>DISTR</v>
          </cell>
          <cell r="T21317">
            <v>7103</v>
          </cell>
          <cell r="U21317" t="str">
            <v>Transfer Out</v>
          </cell>
        </row>
        <row r="21318">
          <cell r="N21318" t="str">
            <v>DISTR</v>
          </cell>
          <cell r="T21318">
            <v>3880</v>
          </cell>
          <cell r="U21318" t="str">
            <v>Transfer Out</v>
          </cell>
        </row>
        <row r="21319">
          <cell r="N21319" t="str">
            <v>DISTR</v>
          </cell>
          <cell r="T21319">
            <v>20318</v>
          </cell>
          <cell r="U21319" t="str">
            <v>Transfer Out</v>
          </cell>
        </row>
        <row r="21320">
          <cell r="N21320" t="str">
            <v>DISTR</v>
          </cell>
          <cell r="T21320">
            <v>20301</v>
          </cell>
          <cell r="U21320" t="str">
            <v>Transfer Out</v>
          </cell>
        </row>
        <row r="21321">
          <cell r="N21321" t="str">
            <v>DISTR</v>
          </cell>
          <cell r="T21321">
            <v>0</v>
          </cell>
          <cell r="U21321" t="str">
            <v>Transfer Out</v>
          </cell>
        </row>
        <row r="21322">
          <cell r="N21322" t="str">
            <v>DISTR</v>
          </cell>
          <cell r="T21322">
            <v>20517</v>
          </cell>
          <cell r="U21322" t="str">
            <v>Transfer Out</v>
          </cell>
        </row>
        <row r="21323">
          <cell r="N21323" t="str">
            <v>DISTR</v>
          </cell>
          <cell r="T21323">
            <v>4215</v>
          </cell>
          <cell r="U21323" t="str">
            <v>Transfer Out</v>
          </cell>
        </row>
        <row r="21324">
          <cell r="N21324" t="str">
            <v>DISTR</v>
          </cell>
          <cell r="T21324">
            <v>105625</v>
          </cell>
          <cell r="U21324" t="str">
            <v>Transfer Out</v>
          </cell>
        </row>
        <row r="21325">
          <cell r="N21325" t="str">
            <v>DISTR</v>
          </cell>
          <cell r="T21325">
            <v>3396</v>
          </cell>
          <cell r="U21325" t="str">
            <v>Transfer Out</v>
          </cell>
        </row>
        <row r="21326">
          <cell r="N21326" t="str">
            <v>DISTR</v>
          </cell>
          <cell r="T21326">
            <v>25264</v>
          </cell>
          <cell r="U21326" t="str">
            <v>Transfer Out</v>
          </cell>
        </row>
        <row r="21327">
          <cell r="N21327" t="str">
            <v>DISTR</v>
          </cell>
          <cell r="T21327">
            <v>6665</v>
          </cell>
          <cell r="U21327" t="str">
            <v>Transfer Out</v>
          </cell>
        </row>
        <row r="21328">
          <cell r="N21328" t="str">
            <v>DISTR</v>
          </cell>
          <cell r="T21328">
            <v>34083</v>
          </cell>
          <cell r="U21328" t="str">
            <v>Transfer Out</v>
          </cell>
        </row>
        <row r="21329">
          <cell r="N21329" t="str">
            <v>DISTR</v>
          </cell>
          <cell r="T21329">
            <v>1814</v>
          </cell>
          <cell r="U21329" t="str">
            <v>Transfer Out</v>
          </cell>
        </row>
        <row r="21330">
          <cell r="N21330" t="str">
            <v>DISTR</v>
          </cell>
          <cell r="T21330">
            <v>9703</v>
          </cell>
          <cell r="U21330" t="str">
            <v>Transfer Out</v>
          </cell>
        </row>
        <row r="21331">
          <cell r="N21331" t="str">
            <v>DISTR</v>
          </cell>
          <cell r="T21331">
            <v>7374</v>
          </cell>
          <cell r="U21331" t="str">
            <v>Transfer Out</v>
          </cell>
        </row>
        <row r="21332">
          <cell r="N21332" t="str">
            <v>DISTR</v>
          </cell>
          <cell r="T21332">
            <v>13254</v>
          </cell>
          <cell r="U21332" t="str">
            <v>Transfer Out</v>
          </cell>
        </row>
        <row r="21333">
          <cell r="N21333" t="str">
            <v>DISTR</v>
          </cell>
          <cell r="T21333">
            <v>829</v>
          </cell>
          <cell r="U21333" t="str">
            <v>Transfer Out</v>
          </cell>
        </row>
        <row r="21334">
          <cell r="N21334" t="str">
            <v>DISTR</v>
          </cell>
          <cell r="T21334">
            <v>3794</v>
          </cell>
          <cell r="U21334" t="str">
            <v>Transfer Out</v>
          </cell>
        </row>
        <row r="21335">
          <cell r="N21335" t="str">
            <v>DISTR</v>
          </cell>
          <cell r="T21335">
            <v>4111</v>
          </cell>
          <cell r="U21335" t="str">
            <v>Transfer Out</v>
          </cell>
        </row>
        <row r="21336">
          <cell r="N21336" t="str">
            <v>DISTR</v>
          </cell>
          <cell r="T21336">
            <v>3521</v>
          </cell>
          <cell r="U21336" t="str">
            <v>Transfer Out</v>
          </cell>
        </row>
        <row r="21337">
          <cell r="N21337" t="str">
            <v>DISTR</v>
          </cell>
          <cell r="T21337">
            <v>12899</v>
          </cell>
          <cell r="U21337" t="str">
            <v>Transfer Out</v>
          </cell>
        </row>
        <row r="21338">
          <cell r="N21338" t="str">
            <v>DISTR</v>
          </cell>
          <cell r="T21338">
            <v>10760</v>
          </cell>
          <cell r="U21338" t="str">
            <v>Transfer Out</v>
          </cell>
        </row>
        <row r="21339">
          <cell r="N21339" t="str">
            <v>DISTR</v>
          </cell>
          <cell r="T21339">
            <v>10208</v>
          </cell>
          <cell r="U21339" t="str">
            <v>Transfer Out</v>
          </cell>
        </row>
        <row r="21340">
          <cell r="N21340" t="str">
            <v>DISTR</v>
          </cell>
          <cell r="T21340">
            <v>55787</v>
          </cell>
          <cell r="U21340" t="str">
            <v>Transfer Out</v>
          </cell>
        </row>
        <row r="21341">
          <cell r="N21341" t="str">
            <v>DISTR</v>
          </cell>
          <cell r="T21341">
            <v>3517</v>
          </cell>
          <cell r="U21341" t="str">
            <v>Transfer Out</v>
          </cell>
        </row>
        <row r="21342">
          <cell r="N21342" t="str">
            <v>DISTR</v>
          </cell>
          <cell r="T21342">
            <v>1402</v>
          </cell>
          <cell r="U21342" t="str">
            <v>Transfer Out</v>
          </cell>
        </row>
        <row r="21343">
          <cell r="N21343" t="str">
            <v>DISTR</v>
          </cell>
          <cell r="T21343">
            <v>0</v>
          </cell>
          <cell r="U21343" t="str">
            <v>Transfer Out</v>
          </cell>
        </row>
        <row r="21344">
          <cell r="N21344" t="str">
            <v>DISTR</v>
          </cell>
          <cell r="T21344">
            <v>5987</v>
          </cell>
          <cell r="U21344" t="str">
            <v>Transfer Out</v>
          </cell>
        </row>
        <row r="21345">
          <cell r="N21345" t="str">
            <v>DISTR</v>
          </cell>
          <cell r="T21345">
            <v>-5987</v>
          </cell>
          <cell r="U21345" t="str">
            <v>Transfer Out</v>
          </cell>
        </row>
        <row r="21346">
          <cell r="N21346" t="str">
            <v>DISTR</v>
          </cell>
          <cell r="T21346">
            <v>-271</v>
          </cell>
          <cell r="U21346" t="str">
            <v>Transfer Out</v>
          </cell>
        </row>
        <row r="21347">
          <cell r="N21347" t="str">
            <v>DISTR</v>
          </cell>
          <cell r="T21347">
            <v>271</v>
          </cell>
          <cell r="U21347" t="str">
            <v>Transfer Out</v>
          </cell>
        </row>
        <row r="21348">
          <cell r="N21348" t="str">
            <v>DISTR</v>
          </cell>
          <cell r="T21348">
            <v>-621</v>
          </cell>
          <cell r="U21348" t="str">
            <v>Transfer Out</v>
          </cell>
        </row>
        <row r="21349">
          <cell r="N21349" t="str">
            <v>DISTR</v>
          </cell>
          <cell r="T21349">
            <v>621</v>
          </cell>
          <cell r="U21349" t="str">
            <v>Transfer Out</v>
          </cell>
        </row>
        <row r="21350">
          <cell r="N21350" t="str">
            <v>DISTR</v>
          </cell>
          <cell r="T21350">
            <v>-2973</v>
          </cell>
          <cell r="U21350" t="str">
            <v>Transfer Out</v>
          </cell>
        </row>
        <row r="21351">
          <cell r="N21351" t="str">
            <v>DISTR</v>
          </cell>
          <cell r="T21351">
            <v>141</v>
          </cell>
          <cell r="U21351" t="str">
            <v>Transfer Out</v>
          </cell>
        </row>
        <row r="21352">
          <cell r="N21352" t="str">
            <v>DISTR</v>
          </cell>
          <cell r="T21352">
            <v>-141</v>
          </cell>
          <cell r="U21352" t="str">
            <v>Transfer Out</v>
          </cell>
        </row>
        <row r="21353">
          <cell r="N21353" t="str">
            <v>DISTR</v>
          </cell>
          <cell r="T21353">
            <v>2881</v>
          </cell>
          <cell r="U21353" t="str">
            <v>Transfer Out</v>
          </cell>
        </row>
        <row r="21354">
          <cell r="N21354" t="str">
            <v>DISTR</v>
          </cell>
          <cell r="T21354">
            <v>-731</v>
          </cell>
          <cell r="U21354" t="str">
            <v>Transfer Out</v>
          </cell>
        </row>
        <row r="21355">
          <cell r="N21355" t="str">
            <v>DISTR</v>
          </cell>
          <cell r="T21355">
            <v>731</v>
          </cell>
          <cell r="U21355" t="str">
            <v>Transfer Out</v>
          </cell>
        </row>
        <row r="21356">
          <cell r="N21356" t="str">
            <v>DISTR</v>
          </cell>
          <cell r="T21356">
            <v>268</v>
          </cell>
          <cell r="U21356" t="str">
            <v>Transfer Out</v>
          </cell>
        </row>
        <row r="21357">
          <cell r="N21357" t="str">
            <v>DISTR</v>
          </cell>
          <cell r="T21357">
            <v>93</v>
          </cell>
          <cell r="U21357" t="str">
            <v>Transfer Out</v>
          </cell>
        </row>
        <row r="21358">
          <cell r="N21358" t="str">
            <v>DISTR</v>
          </cell>
          <cell r="T21358">
            <v>4337</v>
          </cell>
          <cell r="U21358" t="str">
            <v>Transfer Out</v>
          </cell>
        </row>
        <row r="21359">
          <cell r="N21359" t="str">
            <v>DISTR</v>
          </cell>
          <cell r="T21359">
            <v>-4192</v>
          </cell>
          <cell r="U21359" t="str">
            <v>Transfer Out</v>
          </cell>
        </row>
        <row r="21360">
          <cell r="N21360" t="str">
            <v>DISTR</v>
          </cell>
          <cell r="T21360">
            <v>-412</v>
          </cell>
          <cell r="U21360" t="str">
            <v>Transfer Out</v>
          </cell>
        </row>
        <row r="21361">
          <cell r="N21361" t="str">
            <v>DISTR</v>
          </cell>
          <cell r="T21361">
            <v>10596</v>
          </cell>
          <cell r="U21361" t="str">
            <v>Transfer Out</v>
          </cell>
        </row>
        <row r="21362">
          <cell r="N21362" t="str">
            <v>DISTR</v>
          </cell>
          <cell r="T21362">
            <v>7901</v>
          </cell>
          <cell r="U21362" t="str">
            <v>Transfer Out</v>
          </cell>
        </row>
        <row r="21363">
          <cell r="N21363" t="str">
            <v>DISTR</v>
          </cell>
          <cell r="T21363">
            <v>448</v>
          </cell>
          <cell r="U21363" t="str">
            <v>Transfer Out</v>
          </cell>
        </row>
        <row r="21364">
          <cell r="N21364" t="str">
            <v>DISTR</v>
          </cell>
          <cell r="T21364">
            <v>-687</v>
          </cell>
          <cell r="U21364" t="str">
            <v>Transfer Out</v>
          </cell>
        </row>
        <row r="21365">
          <cell r="N21365" t="str">
            <v>DISTR</v>
          </cell>
          <cell r="T21365">
            <v>458</v>
          </cell>
          <cell r="U21365" t="str">
            <v>Transfer Out</v>
          </cell>
        </row>
        <row r="21366">
          <cell r="N21366" t="str">
            <v>DISTR</v>
          </cell>
          <cell r="T21366">
            <v>10141</v>
          </cell>
          <cell r="U21366" t="str">
            <v>Transfer Out</v>
          </cell>
        </row>
        <row r="21367">
          <cell r="N21367" t="str">
            <v>DISTR</v>
          </cell>
          <cell r="T21367">
            <v>371</v>
          </cell>
          <cell r="U21367" t="str">
            <v>Transfer Out</v>
          </cell>
        </row>
        <row r="21368">
          <cell r="N21368" t="str">
            <v>DISTR</v>
          </cell>
          <cell r="T21368">
            <v>-7385</v>
          </cell>
          <cell r="U21368" t="str">
            <v>Transfer Out</v>
          </cell>
        </row>
        <row r="21369">
          <cell r="N21369" t="str">
            <v>DISTR</v>
          </cell>
          <cell r="T21369">
            <v>-281</v>
          </cell>
          <cell r="U21369" t="str">
            <v>Transfer Out</v>
          </cell>
        </row>
        <row r="21370">
          <cell r="N21370" t="str">
            <v>DISTR</v>
          </cell>
          <cell r="T21370">
            <v>-273</v>
          </cell>
          <cell r="U21370" t="str">
            <v>Transfer Out</v>
          </cell>
        </row>
        <row r="21371">
          <cell r="N21371" t="str">
            <v>DISTR</v>
          </cell>
          <cell r="T21371">
            <v>91</v>
          </cell>
          <cell r="U21371" t="str">
            <v>Transfer Out</v>
          </cell>
        </row>
        <row r="21372">
          <cell r="N21372" t="str">
            <v>DISTR</v>
          </cell>
          <cell r="T21372">
            <v>36</v>
          </cell>
          <cell r="U21372" t="str">
            <v>Transfer Out</v>
          </cell>
        </row>
        <row r="21373">
          <cell r="N21373" t="str">
            <v>DISTR</v>
          </cell>
          <cell r="T21373">
            <v>996</v>
          </cell>
          <cell r="U21373" t="str">
            <v>Transfer Out</v>
          </cell>
        </row>
        <row r="21374">
          <cell r="N21374" t="str">
            <v>DISTR</v>
          </cell>
          <cell r="T21374">
            <v>488</v>
          </cell>
          <cell r="U21374" t="str">
            <v>Transfer Out</v>
          </cell>
        </row>
        <row r="21375">
          <cell r="N21375" t="str">
            <v>DISTR</v>
          </cell>
          <cell r="T21375">
            <v>355</v>
          </cell>
          <cell r="U21375" t="str">
            <v>Transfer Out</v>
          </cell>
        </row>
        <row r="21376">
          <cell r="N21376" t="str">
            <v>DISTR</v>
          </cell>
          <cell r="T21376">
            <v>436</v>
          </cell>
          <cell r="U21376" t="str">
            <v>Transfer Out</v>
          </cell>
        </row>
        <row r="21377">
          <cell r="N21377" t="str">
            <v>DISTR</v>
          </cell>
          <cell r="T21377">
            <v>1149</v>
          </cell>
          <cell r="U21377" t="str">
            <v>Transfer Out</v>
          </cell>
        </row>
        <row r="21378">
          <cell r="N21378" t="str">
            <v>DISTR</v>
          </cell>
          <cell r="T21378">
            <v>-10960</v>
          </cell>
          <cell r="U21378" t="str">
            <v>Transfer Out</v>
          </cell>
        </row>
        <row r="21379">
          <cell r="N21379" t="str">
            <v>DISTR</v>
          </cell>
          <cell r="T21379">
            <v>682</v>
          </cell>
          <cell r="U21379" t="str">
            <v>Transfer Out</v>
          </cell>
        </row>
        <row r="21380">
          <cell r="N21380" t="str">
            <v>DISTR</v>
          </cell>
          <cell r="T21380">
            <v>10739</v>
          </cell>
          <cell r="U21380" t="str">
            <v>Transfer Out</v>
          </cell>
        </row>
        <row r="21381">
          <cell r="N21381" t="str">
            <v>DISTR</v>
          </cell>
          <cell r="T21381">
            <v>-354</v>
          </cell>
          <cell r="U21381" t="str">
            <v>Transfer Out</v>
          </cell>
        </row>
        <row r="21382">
          <cell r="N21382" t="str">
            <v>DISTR</v>
          </cell>
          <cell r="T21382">
            <v>354</v>
          </cell>
          <cell r="U21382" t="str">
            <v>Transfer Out</v>
          </cell>
        </row>
        <row r="21383">
          <cell r="N21383" t="str">
            <v>DISTR</v>
          </cell>
          <cell r="T21383">
            <v>-10596</v>
          </cell>
          <cell r="U21383" t="str">
            <v>Transfer Out</v>
          </cell>
        </row>
        <row r="21384">
          <cell r="N21384" t="str">
            <v>DISTR</v>
          </cell>
          <cell r="T21384">
            <v>314</v>
          </cell>
          <cell r="U21384" t="str">
            <v>Transfer Out</v>
          </cell>
        </row>
        <row r="21385">
          <cell r="N21385" t="str">
            <v>DISTR</v>
          </cell>
          <cell r="T21385">
            <v>-4069</v>
          </cell>
          <cell r="U21385" t="str">
            <v>Transfer Out</v>
          </cell>
        </row>
        <row r="21386">
          <cell r="N21386" t="str">
            <v>DISTR</v>
          </cell>
          <cell r="T21386">
            <v>360</v>
          </cell>
          <cell r="U21386" t="str">
            <v>Transfer Out</v>
          </cell>
        </row>
        <row r="21387">
          <cell r="N21387" t="str">
            <v>DISTR</v>
          </cell>
          <cell r="T21387">
            <v>0</v>
          </cell>
          <cell r="U21387" t="str">
            <v>Transfer Out</v>
          </cell>
        </row>
        <row r="21388">
          <cell r="N21388" t="str">
            <v>DISTR</v>
          </cell>
          <cell r="T21388">
            <v>9405</v>
          </cell>
          <cell r="U21388" t="str">
            <v>Transfer Out</v>
          </cell>
        </row>
        <row r="21389">
          <cell r="N21389" t="str">
            <v>DISTR</v>
          </cell>
          <cell r="T21389">
            <v>575</v>
          </cell>
          <cell r="U21389" t="str">
            <v>Transfer Out</v>
          </cell>
        </row>
        <row r="21390">
          <cell r="N21390" t="str">
            <v>DISTR</v>
          </cell>
          <cell r="T21390">
            <v>1573</v>
          </cell>
          <cell r="U21390" t="str">
            <v>Transfer Out</v>
          </cell>
        </row>
        <row r="21391">
          <cell r="N21391" t="str">
            <v>DISTR</v>
          </cell>
          <cell r="T21391">
            <v>-223</v>
          </cell>
          <cell r="U21391" t="str">
            <v>Transfer Out</v>
          </cell>
        </row>
        <row r="21392">
          <cell r="N21392" t="str">
            <v>DISTR</v>
          </cell>
          <cell r="T21392">
            <v>5018</v>
          </cell>
          <cell r="U21392" t="str">
            <v>Transfer Out</v>
          </cell>
        </row>
        <row r="21393">
          <cell r="N21393" t="str">
            <v>DISTR</v>
          </cell>
          <cell r="T21393">
            <v>-11328</v>
          </cell>
          <cell r="U21393" t="str">
            <v>Transfer Out</v>
          </cell>
        </row>
        <row r="21394">
          <cell r="N21394" t="str">
            <v>DISTR</v>
          </cell>
          <cell r="T21394">
            <v>-401</v>
          </cell>
          <cell r="U21394" t="str">
            <v>Transfer Out</v>
          </cell>
        </row>
        <row r="21395">
          <cell r="N21395" t="str">
            <v>DISTR</v>
          </cell>
          <cell r="T21395">
            <v>-5088</v>
          </cell>
          <cell r="U21395" t="str">
            <v>Transfer Out</v>
          </cell>
        </row>
        <row r="21396">
          <cell r="N21396" t="str">
            <v>DISTR</v>
          </cell>
          <cell r="T21396">
            <v>-10526</v>
          </cell>
          <cell r="U21396" t="str">
            <v>Transfer Out</v>
          </cell>
        </row>
        <row r="21397">
          <cell r="N21397" t="str">
            <v>DISTR</v>
          </cell>
          <cell r="T21397">
            <v>-284</v>
          </cell>
          <cell r="U21397" t="str">
            <v>Transfer Out</v>
          </cell>
        </row>
        <row r="21398">
          <cell r="N21398" t="str">
            <v>DISTR</v>
          </cell>
          <cell r="T21398">
            <v>220</v>
          </cell>
          <cell r="U21398" t="str">
            <v>Transfer Out</v>
          </cell>
        </row>
        <row r="21399">
          <cell r="N21399" t="str">
            <v>DISTR</v>
          </cell>
          <cell r="T21399">
            <v>-343</v>
          </cell>
          <cell r="U21399" t="str">
            <v>Transfer Out</v>
          </cell>
        </row>
        <row r="21400">
          <cell r="N21400" t="str">
            <v>DISTR</v>
          </cell>
          <cell r="T21400">
            <v>67</v>
          </cell>
          <cell r="U21400" t="str">
            <v>Transfer Out</v>
          </cell>
        </row>
        <row r="21401">
          <cell r="N21401" t="str">
            <v>DISTR</v>
          </cell>
          <cell r="T21401">
            <v>555</v>
          </cell>
          <cell r="U21401" t="str">
            <v>Transfer Out</v>
          </cell>
        </row>
        <row r="21402">
          <cell r="N21402" t="str">
            <v>DISTR</v>
          </cell>
          <cell r="T21402">
            <v>-887</v>
          </cell>
          <cell r="U21402" t="str">
            <v>Transfer Out</v>
          </cell>
        </row>
        <row r="21403">
          <cell r="N21403" t="str">
            <v>DISTR</v>
          </cell>
          <cell r="T21403">
            <v>-45</v>
          </cell>
          <cell r="U21403" t="str">
            <v>Transfer Out</v>
          </cell>
        </row>
        <row r="21404">
          <cell r="N21404" t="str">
            <v>DISTR</v>
          </cell>
          <cell r="T21404">
            <v>71</v>
          </cell>
          <cell r="U21404" t="str">
            <v>Transfer Out</v>
          </cell>
        </row>
        <row r="21405">
          <cell r="N21405" t="str">
            <v>DISTR</v>
          </cell>
          <cell r="T21405">
            <v>231</v>
          </cell>
          <cell r="U21405" t="str">
            <v>Transfer Out</v>
          </cell>
        </row>
        <row r="21406">
          <cell r="N21406" t="str">
            <v>DISTR</v>
          </cell>
          <cell r="T21406">
            <v>387</v>
          </cell>
          <cell r="U21406" t="str">
            <v>Transfer Out</v>
          </cell>
        </row>
        <row r="21407">
          <cell r="N21407" t="str">
            <v>DISTR</v>
          </cell>
          <cell r="T21407">
            <v>626</v>
          </cell>
          <cell r="U21407" t="str">
            <v>Transfer Out</v>
          </cell>
        </row>
        <row r="21408">
          <cell r="N21408" t="str">
            <v>DISTR</v>
          </cell>
          <cell r="T21408">
            <v>206</v>
          </cell>
          <cell r="U21408" t="str">
            <v>Transfer Out</v>
          </cell>
        </row>
        <row r="21409">
          <cell r="N21409" t="str">
            <v>DISTR</v>
          </cell>
          <cell r="T21409">
            <v>4718</v>
          </cell>
          <cell r="U21409" t="str">
            <v>Transfer Out</v>
          </cell>
        </row>
        <row r="21410">
          <cell r="N21410" t="str">
            <v>DISTR</v>
          </cell>
          <cell r="T21410">
            <v>-509</v>
          </cell>
          <cell r="U21410" t="str">
            <v>Transfer Out</v>
          </cell>
        </row>
        <row r="21411">
          <cell r="N21411" t="str">
            <v>DISTR</v>
          </cell>
          <cell r="T21411">
            <v>-4639</v>
          </cell>
          <cell r="U21411" t="str">
            <v>Transfer Out</v>
          </cell>
        </row>
        <row r="21412">
          <cell r="N21412" t="str">
            <v>DISTR</v>
          </cell>
          <cell r="T21412">
            <v>-776</v>
          </cell>
          <cell r="U21412" t="str">
            <v>Transfer Out</v>
          </cell>
        </row>
        <row r="21413">
          <cell r="N21413" t="str">
            <v>DISTR</v>
          </cell>
          <cell r="T21413">
            <v>86</v>
          </cell>
          <cell r="U21413" t="str">
            <v>Transfer Out</v>
          </cell>
        </row>
        <row r="21414">
          <cell r="N21414" t="str">
            <v>DISTR</v>
          </cell>
          <cell r="T21414">
            <v>46630</v>
          </cell>
          <cell r="U21414" t="str">
            <v>Transfer Out</v>
          </cell>
        </row>
        <row r="21415">
          <cell r="N21415" t="str">
            <v>DISTR</v>
          </cell>
          <cell r="T21415">
            <v>-70546</v>
          </cell>
          <cell r="U21415" t="str">
            <v>Transfer Out</v>
          </cell>
        </row>
        <row r="21416">
          <cell r="N21416" t="str">
            <v>DISTR</v>
          </cell>
          <cell r="T21416">
            <v>-4819</v>
          </cell>
          <cell r="U21416" t="str">
            <v>Transfer Out</v>
          </cell>
        </row>
        <row r="21417">
          <cell r="N21417" t="str">
            <v>DISTR</v>
          </cell>
          <cell r="T21417">
            <v>-3608596</v>
          </cell>
          <cell r="U21417" t="str">
            <v>Transfer Out</v>
          </cell>
        </row>
        <row r="21418">
          <cell r="N21418" t="str">
            <v>DISTR</v>
          </cell>
          <cell r="T21418">
            <v>48168</v>
          </cell>
          <cell r="U21418" t="str">
            <v>Transfer Out</v>
          </cell>
        </row>
        <row r="21419">
          <cell r="N21419" t="str">
            <v>DISTR</v>
          </cell>
          <cell r="T21419">
            <v>1350811</v>
          </cell>
          <cell r="U21419" t="str">
            <v>Transfer Out</v>
          </cell>
        </row>
        <row r="21420">
          <cell r="N21420" t="str">
            <v>DISTR</v>
          </cell>
          <cell r="T21420">
            <v>15726</v>
          </cell>
          <cell r="U21420" t="str">
            <v>Transfer Out</v>
          </cell>
        </row>
        <row r="21421">
          <cell r="N21421" t="str">
            <v>DISTR</v>
          </cell>
          <cell r="T21421">
            <v>237957</v>
          </cell>
          <cell r="U21421" t="str">
            <v>Transfer Out</v>
          </cell>
        </row>
        <row r="21422">
          <cell r="N21422" t="str">
            <v>DISTR</v>
          </cell>
          <cell r="T21422">
            <v>524</v>
          </cell>
          <cell r="U21422" t="str">
            <v>Transfer Out</v>
          </cell>
        </row>
        <row r="21423">
          <cell r="N21423" t="str">
            <v>DISTR</v>
          </cell>
          <cell r="T21423">
            <v>326325</v>
          </cell>
          <cell r="U21423" t="str">
            <v>Transfer Out</v>
          </cell>
        </row>
        <row r="21424">
          <cell r="N21424" t="str">
            <v>DISTR</v>
          </cell>
          <cell r="T21424">
            <v>303</v>
          </cell>
          <cell r="U21424" t="str">
            <v>Transfer Out</v>
          </cell>
        </row>
        <row r="21425">
          <cell r="N21425" t="str">
            <v>DISTR</v>
          </cell>
          <cell r="T21425">
            <v>738210</v>
          </cell>
          <cell r="U21425" t="str">
            <v>Transfer Out</v>
          </cell>
        </row>
        <row r="21426">
          <cell r="N21426" t="str">
            <v>DISTR</v>
          </cell>
          <cell r="T21426">
            <v>4376</v>
          </cell>
          <cell r="U21426" t="str">
            <v>Transfer Out</v>
          </cell>
        </row>
        <row r="21427">
          <cell r="N21427" t="str">
            <v>DISTR</v>
          </cell>
          <cell r="T21427">
            <v>4178</v>
          </cell>
          <cell r="U21427" t="str">
            <v>Transfer Out</v>
          </cell>
        </row>
        <row r="21428">
          <cell r="N21428" t="str">
            <v>DISTR</v>
          </cell>
          <cell r="T21428">
            <v>312800</v>
          </cell>
          <cell r="U21428" t="str">
            <v>Transfer Out</v>
          </cell>
        </row>
        <row r="21429">
          <cell r="N21429" t="str">
            <v>DISTR</v>
          </cell>
          <cell r="T21429">
            <v>70416</v>
          </cell>
          <cell r="U21429" t="str">
            <v>Transfer Out</v>
          </cell>
        </row>
        <row r="21430">
          <cell r="N21430" t="str">
            <v>DISTR</v>
          </cell>
          <cell r="T21430">
            <v>1449</v>
          </cell>
          <cell r="U21430" t="str">
            <v>Transfer Out</v>
          </cell>
        </row>
        <row r="21431">
          <cell r="N21431" t="str">
            <v>DISTR</v>
          </cell>
          <cell r="T21431">
            <v>641</v>
          </cell>
          <cell r="U21431" t="str">
            <v>Transfer Out</v>
          </cell>
        </row>
        <row r="21432">
          <cell r="N21432" t="str">
            <v>DISTR</v>
          </cell>
          <cell r="T21432">
            <v>489606</v>
          </cell>
          <cell r="U21432" t="str">
            <v>Transfer Out</v>
          </cell>
        </row>
        <row r="21433">
          <cell r="N21433" t="str">
            <v>DISTR</v>
          </cell>
          <cell r="T21433">
            <v>24890</v>
          </cell>
          <cell r="U21433" t="str">
            <v>Transfer Out</v>
          </cell>
        </row>
        <row r="21434">
          <cell r="N21434" t="str">
            <v>DISTR</v>
          </cell>
          <cell r="T21434">
            <v>-490</v>
          </cell>
          <cell r="U21434" t="str">
            <v>Transfer Out</v>
          </cell>
        </row>
        <row r="21435">
          <cell r="N21435" t="str">
            <v>DISTR</v>
          </cell>
          <cell r="T21435">
            <v>490</v>
          </cell>
          <cell r="U21435" t="str">
            <v>Transfer Out</v>
          </cell>
        </row>
        <row r="21436">
          <cell r="N21436" t="str">
            <v>DISTR</v>
          </cell>
          <cell r="T21436">
            <v>-90</v>
          </cell>
          <cell r="U21436" t="str">
            <v>Transfer Out</v>
          </cell>
        </row>
        <row r="21437">
          <cell r="N21437" t="str">
            <v>DISTR</v>
          </cell>
          <cell r="T21437">
            <v>90</v>
          </cell>
          <cell r="U21437" t="str">
            <v>Transfer Out</v>
          </cell>
        </row>
        <row r="21438">
          <cell r="N21438" t="str">
            <v>DISTR</v>
          </cell>
          <cell r="T21438">
            <v>260</v>
          </cell>
          <cell r="U21438" t="str">
            <v>Transfer Out</v>
          </cell>
        </row>
        <row r="21439">
          <cell r="N21439" t="str">
            <v>DISTR</v>
          </cell>
          <cell r="T21439">
            <v>-260</v>
          </cell>
          <cell r="U21439" t="str">
            <v>Transfer Out</v>
          </cell>
        </row>
        <row r="21440">
          <cell r="N21440" t="str">
            <v>DISTR</v>
          </cell>
          <cell r="T21440">
            <v>278</v>
          </cell>
          <cell r="U21440" t="str">
            <v>Transfer Out</v>
          </cell>
        </row>
        <row r="21441">
          <cell r="N21441" t="str">
            <v>DISTR</v>
          </cell>
          <cell r="T21441">
            <v>278</v>
          </cell>
          <cell r="U21441" t="str">
            <v>Transfer Out</v>
          </cell>
        </row>
        <row r="21442">
          <cell r="N21442" t="str">
            <v>DISTR</v>
          </cell>
          <cell r="T21442">
            <v>-324</v>
          </cell>
          <cell r="U21442" t="str">
            <v>Transfer Out</v>
          </cell>
        </row>
        <row r="21443">
          <cell r="N21443" t="str">
            <v>DISTR</v>
          </cell>
          <cell r="T21443">
            <v>-450</v>
          </cell>
          <cell r="U21443" t="str">
            <v>Transfer Out</v>
          </cell>
        </row>
        <row r="21444">
          <cell r="N21444" t="str">
            <v>DISTR</v>
          </cell>
          <cell r="T21444">
            <v>-382</v>
          </cell>
          <cell r="U21444" t="str">
            <v>Transfer Out</v>
          </cell>
        </row>
        <row r="21445">
          <cell r="N21445" t="str">
            <v>DISTR</v>
          </cell>
          <cell r="T21445">
            <v>183</v>
          </cell>
          <cell r="U21445" t="str">
            <v>Transfer Out</v>
          </cell>
        </row>
        <row r="21446">
          <cell r="N21446" t="str">
            <v>DISTR</v>
          </cell>
          <cell r="T21446">
            <v>324</v>
          </cell>
          <cell r="U21446" t="str">
            <v>Transfer Out</v>
          </cell>
        </row>
        <row r="21447">
          <cell r="N21447" t="str">
            <v>DISTR</v>
          </cell>
          <cell r="T21447">
            <v>473</v>
          </cell>
          <cell r="U21447" t="str">
            <v>Transfer Out</v>
          </cell>
        </row>
        <row r="21448">
          <cell r="N21448" t="str">
            <v>DISTR</v>
          </cell>
          <cell r="T21448">
            <v>-473</v>
          </cell>
          <cell r="U21448" t="str">
            <v>Transfer Out</v>
          </cell>
        </row>
        <row r="21449">
          <cell r="N21449" t="str">
            <v>DISTR</v>
          </cell>
          <cell r="T21449">
            <v>306</v>
          </cell>
          <cell r="U21449" t="str">
            <v>Transfer Out</v>
          </cell>
        </row>
        <row r="21450">
          <cell r="N21450" t="str">
            <v>DISTR</v>
          </cell>
          <cell r="T21450">
            <v>-265</v>
          </cell>
          <cell r="U21450" t="str">
            <v>Transfer Out</v>
          </cell>
        </row>
        <row r="21451">
          <cell r="N21451" t="str">
            <v>DISTR</v>
          </cell>
          <cell r="T21451">
            <v>-214</v>
          </cell>
          <cell r="U21451" t="str">
            <v>Transfer Out</v>
          </cell>
        </row>
        <row r="21452">
          <cell r="N21452" t="str">
            <v>DISTR</v>
          </cell>
          <cell r="T21452">
            <v>265</v>
          </cell>
          <cell r="U21452" t="str">
            <v>Transfer Out</v>
          </cell>
        </row>
        <row r="21453">
          <cell r="N21453" t="str">
            <v>DISTR</v>
          </cell>
          <cell r="T21453">
            <v>2297</v>
          </cell>
          <cell r="U21453" t="str">
            <v>Transfer Out</v>
          </cell>
        </row>
        <row r="21454">
          <cell r="N21454" t="str">
            <v>DISTR</v>
          </cell>
          <cell r="T21454">
            <v>16025</v>
          </cell>
          <cell r="U21454" t="str">
            <v>Transfer Out</v>
          </cell>
        </row>
        <row r="21455">
          <cell r="N21455" t="str">
            <v>DISTR</v>
          </cell>
          <cell r="T21455">
            <v>-226</v>
          </cell>
          <cell r="U21455" t="str">
            <v>Transfer Out</v>
          </cell>
        </row>
        <row r="21456">
          <cell r="N21456" t="str">
            <v>DISTR</v>
          </cell>
          <cell r="T21456">
            <v>2431</v>
          </cell>
          <cell r="U21456" t="str">
            <v>Transfer Out</v>
          </cell>
        </row>
        <row r="21457">
          <cell r="N21457" t="str">
            <v>DISTR</v>
          </cell>
          <cell r="T21457">
            <v>463</v>
          </cell>
          <cell r="U21457" t="str">
            <v>Transfer Out</v>
          </cell>
        </row>
        <row r="21458">
          <cell r="N21458" t="str">
            <v>DISTR</v>
          </cell>
          <cell r="T21458">
            <v>-2433</v>
          </cell>
          <cell r="U21458" t="str">
            <v>Transfer Out</v>
          </cell>
        </row>
        <row r="21459">
          <cell r="N21459" t="str">
            <v>DISTR</v>
          </cell>
          <cell r="T21459">
            <v>226</v>
          </cell>
          <cell r="U21459" t="str">
            <v>Transfer Out</v>
          </cell>
        </row>
        <row r="21460">
          <cell r="N21460" t="str">
            <v>DISTR</v>
          </cell>
          <cell r="T21460">
            <v>423</v>
          </cell>
          <cell r="U21460" t="str">
            <v>Transfer Out</v>
          </cell>
        </row>
        <row r="21461">
          <cell r="N21461" t="str">
            <v>DISTR</v>
          </cell>
          <cell r="T21461">
            <v>1774</v>
          </cell>
          <cell r="U21461" t="str">
            <v>Transfer Out</v>
          </cell>
        </row>
        <row r="21462">
          <cell r="N21462" t="str">
            <v>DISTR</v>
          </cell>
          <cell r="T21462">
            <v>3685</v>
          </cell>
          <cell r="U21462" t="str">
            <v>Transfer Out</v>
          </cell>
        </row>
        <row r="21463">
          <cell r="N21463" t="str">
            <v>DISTR</v>
          </cell>
          <cell r="T21463">
            <v>-7423</v>
          </cell>
          <cell r="U21463" t="str">
            <v>Transfer Out</v>
          </cell>
        </row>
        <row r="21464">
          <cell r="N21464" t="str">
            <v>DISTR</v>
          </cell>
          <cell r="T21464">
            <v>1213</v>
          </cell>
          <cell r="U21464" t="str">
            <v>Transfer Out</v>
          </cell>
        </row>
        <row r="21465">
          <cell r="N21465" t="str">
            <v>DISTR</v>
          </cell>
          <cell r="T21465">
            <v>-2297</v>
          </cell>
          <cell r="U21465" t="str">
            <v>Transfer Out</v>
          </cell>
        </row>
        <row r="21466">
          <cell r="N21466" t="str">
            <v>DISTR</v>
          </cell>
          <cell r="T21466">
            <v>-17259</v>
          </cell>
          <cell r="U21466" t="str">
            <v>Transfer Out</v>
          </cell>
        </row>
        <row r="21467">
          <cell r="N21467" t="str">
            <v>DISTR</v>
          </cell>
          <cell r="T21467">
            <v>-760</v>
          </cell>
          <cell r="U21467" t="str">
            <v>Transfer Out</v>
          </cell>
        </row>
        <row r="21468">
          <cell r="N21468" t="str">
            <v>DISTR</v>
          </cell>
          <cell r="T21468">
            <v>-617</v>
          </cell>
          <cell r="U21468" t="str">
            <v>Transfer Out</v>
          </cell>
        </row>
        <row r="21469">
          <cell r="N21469" t="str">
            <v>DISTR</v>
          </cell>
          <cell r="T21469">
            <v>-956</v>
          </cell>
          <cell r="U21469" t="str">
            <v>Transfer Out</v>
          </cell>
        </row>
        <row r="21470">
          <cell r="N21470" t="str">
            <v>DISTR</v>
          </cell>
          <cell r="T21470">
            <v>-681</v>
          </cell>
          <cell r="U21470" t="str">
            <v>Transfer Out</v>
          </cell>
        </row>
        <row r="21471">
          <cell r="N21471" t="str">
            <v>DISTR</v>
          </cell>
          <cell r="T21471">
            <v>-265</v>
          </cell>
          <cell r="U21471" t="str">
            <v>Transfer Out</v>
          </cell>
        </row>
        <row r="21472">
          <cell r="N21472" t="str">
            <v>DISTR</v>
          </cell>
          <cell r="T21472">
            <v>739</v>
          </cell>
          <cell r="U21472" t="str">
            <v>Transfer Out</v>
          </cell>
        </row>
        <row r="21473">
          <cell r="N21473" t="str">
            <v>DISTR</v>
          </cell>
          <cell r="T21473">
            <v>-257</v>
          </cell>
          <cell r="U21473" t="str">
            <v>Transfer Out</v>
          </cell>
        </row>
        <row r="21474">
          <cell r="N21474" t="str">
            <v>DISTR</v>
          </cell>
          <cell r="T21474">
            <v>161</v>
          </cell>
          <cell r="U21474" t="str">
            <v>Transfer Out</v>
          </cell>
        </row>
        <row r="21475">
          <cell r="N21475" t="str">
            <v>DISTR</v>
          </cell>
          <cell r="T21475">
            <v>118</v>
          </cell>
          <cell r="U21475" t="str">
            <v>Transfer Out</v>
          </cell>
        </row>
        <row r="21476">
          <cell r="N21476" t="str">
            <v>DISTR</v>
          </cell>
          <cell r="T21476">
            <v>1056</v>
          </cell>
          <cell r="U21476" t="str">
            <v>Transfer Out</v>
          </cell>
        </row>
        <row r="21477">
          <cell r="N21477" t="str">
            <v>DISTR</v>
          </cell>
          <cell r="T21477">
            <v>-303</v>
          </cell>
          <cell r="U21477" t="str">
            <v>Transfer Out</v>
          </cell>
        </row>
        <row r="21478">
          <cell r="N21478" t="str">
            <v>DISTR</v>
          </cell>
          <cell r="T21478">
            <v>4163</v>
          </cell>
          <cell r="U21478" t="str">
            <v>Transfer Out</v>
          </cell>
        </row>
        <row r="21479">
          <cell r="N21479" t="str">
            <v>DISTR</v>
          </cell>
          <cell r="T21479">
            <v>576</v>
          </cell>
          <cell r="U21479" t="str">
            <v>Transfer Out</v>
          </cell>
        </row>
        <row r="21480">
          <cell r="N21480" t="str">
            <v>DISTR</v>
          </cell>
          <cell r="T21480">
            <v>122</v>
          </cell>
          <cell r="U21480" t="str">
            <v>Transfer Out</v>
          </cell>
        </row>
        <row r="21481">
          <cell r="N21481" t="str">
            <v>DISTR</v>
          </cell>
          <cell r="T21481">
            <v>-997</v>
          </cell>
          <cell r="U21481" t="str">
            <v>Transfer Out</v>
          </cell>
        </row>
        <row r="21482">
          <cell r="N21482" t="str">
            <v>DISTR</v>
          </cell>
          <cell r="T21482">
            <v>1379</v>
          </cell>
          <cell r="U21482" t="str">
            <v>Transfer Out</v>
          </cell>
        </row>
        <row r="21483">
          <cell r="N21483" t="str">
            <v>DISTR</v>
          </cell>
          <cell r="T21483">
            <v>-93</v>
          </cell>
          <cell r="U21483" t="str">
            <v>Transfer Out</v>
          </cell>
        </row>
        <row r="21484">
          <cell r="N21484" t="str">
            <v>DISTR</v>
          </cell>
          <cell r="T21484">
            <v>145</v>
          </cell>
          <cell r="U21484" t="str">
            <v>Transfer Out</v>
          </cell>
        </row>
        <row r="21485">
          <cell r="N21485" t="str">
            <v>DISTR</v>
          </cell>
          <cell r="T21485">
            <v>119</v>
          </cell>
          <cell r="U21485" t="str">
            <v>Transfer Out</v>
          </cell>
        </row>
        <row r="21486">
          <cell r="N21486" t="str">
            <v>DISTR</v>
          </cell>
          <cell r="T21486">
            <v>-1692</v>
          </cell>
          <cell r="U21486" t="str">
            <v>Transfer Out</v>
          </cell>
        </row>
        <row r="21487">
          <cell r="N21487" t="str">
            <v>DISTR</v>
          </cell>
          <cell r="T21487">
            <v>-693</v>
          </cell>
          <cell r="U21487" t="str">
            <v>Transfer Out</v>
          </cell>
        </row>
        <row r="21488">
          <cell r="N21488" t="str">
            <v>DISTR</v>
          </cell>
          <cell r="T21488">
            <v>1115</v>
          </cell>
          <cell r="U21488" t="str">
            <v>Transfer Out</v>
          </cell>
        </row>
        <row r="21489">
          <cell r="N21489" t="str">
            <v>DISTR</v>
          </cell>
          <cell r="T21489">
            <v>-4517</v>
          </cell>
          <cell r="U21489" t="str">
            <v>Transfer Out</v>
          </cell>
        </row>
        <row r="21490">
          <cell r="N21490" t="str">
            <v>DISTR</v>
          </cell>
          <cell r="T21490">
            <v>-135</v>
          </cell>
          <cell r="U21490" t="str">
            <v>Transfer Out</v>
          </cell>
        </row>
        <row r="21491">
          <cell r="N21491" t="str">
            <v>DISTR</v>
          </cell>
          <cell r="T21491">
            <v>4075</v>
          </cell>
          <cell r="U21491" t="str">
            <v>Transfer Out</v>
          </cell>
        </row>
        <row r="21492">
          <cell r="N21492" t="str">
            <v>DISTR</v>
          </cell>
          <cell r="T21492">
            <v>1223</v>
          </cell>
          <cell r="U21492" t="str">
            <v>Transfer Out</v>
          </cell>
        </row>
        <row r="21493">
          <cell r="N21493" t="str">
            <v>DISTR</v>
          </cell>
          <cell r="T21493">
            <v>-1886</v>
          </cell>
          <cell r="U21493" t="str">
            <v>Transfer Out</v>
          </cell>
        </row>
        <row r="21494">
          <cell r="N21494" t="str">
            <v>DISTR</v>
          </cell>
          <cell r="T21494">
            <v>979</v>
          </cell>
          <cell r="U21494" t="str">
            <v>Transfer Out</v>
          </cell>
        </row>
        <row r="21495">
          <cell r="N21495" t="str">
            <v>DISTR</v>
          </cell>
          <cell r="T21495">
            <v>-2020</v>
          </cell>
          <cell r="U21495" t="str">
            <v>Transfer Out</v>
          </cell>
        </row>
        <row r="21496">
          <cell r="N21496" t="str">
            <v>DISTR</v>
          </cell>
          <cell r="T21496">
            <v>206</v>
          </cell>
          <cell r="U21496" t="str">
            <v>Transfer Out</v>
          </cell>
        </row>
        <row r="21497">
          <cell r="N21497" t="str">
            <v>DISTR</v>
          </cell>
          <cell r="T21497">
            <v>420</v>
          </cell>
          <cell r="U21497" t="str">
            <v>Transfer Out</v>
          </cell>
        </row>
        <row r="21498">
          <cell r="N21498" t="str">
            <v>DISTR</v>
          </cell>
          <cell r="T21498">
            <v>1491</v>
          </cell>
          <cell r="U21498" t="str">
            <v>Transfer Out</v>
          </cell>
        </row>
        <row r="21499">
          <cell r="N21499" t="str">
            <v>DISTR</v>
          </cell>
          <cell r="T21499">
            <v>1046</v>
          </cell>
          <cell r="U21499" t="str">
            <v>Transfer Out</v>
          </cell>
        </row>
        <row r="21500">
          <cell r="N21500" t="str">
            <v>DISTR</v>
          </cell>
          <cell r="T21500">
            <v>-97</v>
          </cell>
          <cell r="U21500" t="str">
            <v>Transfer Out</v>
          </cell>
        </row>
        <row r="21501">
          <cell r="N21501" t="str">
            <v>DISTR</v>
          </cell>
          <cell r="T21501">
            <v>-1917</v>
          </cell>
          <cell r="U21501" t="str">
            <v>Transfer Out</v>
          </cell>
        </row>
        <row r="21502">
          <cell r="N21502" t="str">
            <v>DISTR</v>
          </cell>
          <cell r="T21502">
            <v>296</v>
          </cell>
          <cell r="U21502" t="str">
            <v>Transfer Out</v>
          </cell>
        </row>
        <row r="21503">
          <cell r="N21503" t="str">
            <v>DISTR</v>
          </cell>
          <cell r="T21503">
            <v>-386</v>
          </cell>
          <cell r="U21503" t="str">
            <v>Transfer Out</v>
          </cell>
        </row>
        <row r="21504">
          <cell r="N21504" t="str">
            <v>DISTR</v>
          </cell>
          <cell r="T21504">
            <v>-57</v>
          </cell>
          <cell r="U21504" t="str">
            <v>Transfer Out</v>
          </cell>
        </row>
        <row r="21505">
          <cell r="N21505" t="str">
            <v>DISTR</v>
          </cell>
          <cell r="T21505">
            <v>21502</v>
          </cell>
          <cell r="U21505" t="str">
            <v>Transfer Out</v>
          </cell>
        </row>
        <row r="21506">
          <cell r="N21506" t="str">
            <v>DISTR</v>
          </cell>
          <cell r="T21506">
            <v>136106</v>
          </cell>
          <cell r="U21506" t="str">
            <v>Transfer Out</v>
          </cell>
        </row>
        <row r="21507">
          <cell r="N21507" t="str">
            <v>DISTR</v>
          </cell>
          <cell r="T21507">
            <v>96663</v>
          </cell>
          <cell r="U21507" t="str">
            <v>Transfer Out</v>
          </cell>
        </row>
        <row r="21508">
          <cell r="N21508" t="str">
            <v>DISTR</v>
          </cell>
          <cell r="T21508">
            <v>14550</v>
          </cell>
          <cell r="U21508" t="str">
            <v>Transfer Out</v>
          </cell>
        </row>
        <row r="21509">
          <cell r="N21509" t="str">
            <v>DISTR</v>
          </cell>
          <cell r="T21509">
            <v>-1888876</v>
          </cell>
          <cell r="U21509" t="str">
            <v>Transfer Out</v>
          </cell>
        </row>
        <row r="21510">
          <cell r="N21510" t="str">
            <v>DISTR</v>
          </cell>
          <cell r="T21510">
            <v>150877</v>
          </cell>
          <cell r="U21510" t="str">
            <v>Transfer Out</v>
          </cell>
        </row>
        <row r="21511">
          <cell r="N21511" t="str">
            <v>DISTR</v>
          </cell>
          <cell r="T21511">
            <v>85155</v>
          </cell>
          <cell r="U21511" t="str">
            <v>Transfer Out</v>
          </cell>
        </row>
        <row r="21512">
          <cell r="N21512" t="str">
            <v>DISTR</v>
          </cell>
          <cell r="T21512">
            <v>-43442</v>
          </cell>
          <cell r="U21512" t="str">
            <v>Transfer Out</v>
          </cell>
        </row>
        <row r="21513">
          <cell r="N21513" t="str">
            <v>DISTR</v>
          </cell>
          <cell r="T21513">
            <v>-809</v>
          </cell>
          <cell r="U21513" t="str">
            <v>Transfer Out</v>
          </cell>
        </row>
        <row r="21514">
          <cell r="N21514" t="str">
            <v>DISTR</v>
          </cell>
          <cell r="T21514">
            <v>88858</v>
          </cell>
          <cell r="U21514" t="str">
            <v>Transfer Out</v>
          </cell>
        </row>
        <row r="21515">
          <cell r="N21515" t="str">
            <v>DISTR</v>
          </cell>
          <cell r="T21515">
            <v>-22500</v>
          </cell>
          <cell r="U21515" t="str">
            <v>Transfer Out</v>
          </cell>
        </row>
        <row r="21516">
          <cell r="N21516" t="str">
            <v>DISTR</v>
          </cell>
          <cell r="T21516">
            <v>325374</v>
          </cell>
          <cell r="U21516" t="str">
            <v>Transfer Out</v>
          </cell>
        </row>
        <row r="21517">
          <cell r="N21517" t="str">
            <v>DISTR</v>
          </cell>
          <cell r="T21517">
            <v>36445</v>
          </cell>
          <cell r="U21517" t="str">
            <v>Transfer Out</v>
          </cell>
        </row>
        <row r="21518">
          <cell r="N21518" t="str">
            <v>DISTR</v>
          </cell>
          <cell r="T21518">
            <v>455706</v>
          </cell>
          <cell r="U21518" t="str">
            <v>Transfer Out</v>
          </cell>
        </row>
        <row r="21519">
          <cell r="N21519" t="str">
            <v>DISTR</v>
          </cell>
          <cell r="T21519">
            <v>186228</v>
          </cell>
          <cell r="U21519" t="str">
            <v>Transfer Out</v>
          </cell>
        </row>
        <row r="21520">
          <cell r="N21520" t="str">
            <v>DISTR</v>
          </cell>
          <cell r="T21520">
            <v>224774</v>
          </cell>
          <cell r="U21520" t="str">
            <v>Transfer Out</v>
          </cell>
        </row>
        <row r="21521">
          <cell r="N21521" t="str">
            <v>DISTR</v>
          </cell>
          <cell r="T21521">
            <v>222384</v>
          </cell>
          <cell r="U21521" t="str">
            <v>Transfer Out</v>
          </cell>
        </row>
        <row r="21522">
          <cell r="N21522" t="str">
            <v>DISTR</v>
          </cell>
          <cell r="T21522">
            <v>8005</v>
          </cell>
          <cell r="U21522" t="str">
            <v>Transfer Out</v>
          </cell>
        </row>
        <row r="21523">
          <cell r="N21523" t="str">
            <v>DISTR</v>
          </cell>
          <cell r="T21523">
            <v>67246</v>
          </cell>
          <cell r="U21523" t="str">
            <v>Transfer Out</v>
          </cell>
        </row>
        <row r="21524">
          <cell r="N21524" t="str">
            <v>DISTR</v>
          </cell>
          <cell r="T21524">
            <v>46174</v>
          </cell>
          <cell r="U21524" t="str">
            <v>Transfer Out</v>
          </cell>
        </row>
        <row r="21525">
          <cell r="N21525" t="str">
            <v>DISTR</v>
          </cell>
          <cell r="T21525">
            <v>354018</v>
          </cell>
          <cell r="U21525" t="str">
            <v>Transfer Out</v>
          </cell>
        </row>
        <row r="21526">
          <cell r="N21526" t="str">
            <v>DISTR</v>
          </cell>
          <cell r="T21526">
            <v>89290</v>
          </cell>
          <cell r="U21526" t="str">
            <v>Transfer Out</v>
          </cell>
        </row>
        <row r="21527">
          <cell r="N21527" t="str">
            <v>DISTR</v>
          </cell>
          <cell r="T21527">
            <v>-29476</v>
          </cell>
          <cell r="U21527" t="str">
            <v>Transfer Out</v>
          </cell>
        </row>
        <row r="21528">
          <cell r="N21528" t="str">
            <v>DISTR</v>
          </cell>
          <cell r="T21528">
            <v>29476</v>
          </cell>
          <cell r="U21528" t="str">
            <v>Transfer Out</v>
          </cell>
        </row>
        <row r="21529">
          <cell r="N21529" t="str">
            <v>DISTR</v>
          </cell>
          <cell r="T21529">
            <v>1242</v>
          </cell>
          <cell r="U21529" t="str">
            <v>Transfer Out</v>
          </cell>
        </row>
        <row r="21530">
          <cell r="N21530" t="str">
            <v>DISTR</v>
          </cell>
          <cell r="T21530">
            <v>-1242</v>
          </cell>
          <cell r="U21530" t="str">
            <v>Transfer Out</v>
          </cell>
        </row>
        <row r="21531">
          <cell r="N21531" t="str">
            <v>DISTR</v>
          </cell>
          <cell r="T21531">
            <v>290</v>
          </cell>
          <cell r="U21531" t="str">
            <v>Transfer Out</v>
          </cell>
        </row>
        <row r="21532">
          <cell r="N21532" t="str">
            <v>DISTR</v>
          </cell>
          <cell r="T21532">
            <v>481</v>
          </cell>
          <cell r="U21532" t="str">
            <v>Transfer Out</v>
          </cell>
        </row>
        <row r="21533">
          <cell r="N21533" t="str">
            <v>DISTR</v>
          </cell>
          <cell r="T21533">
            <v>-596</v>
          </cell>
          <cell r="U21533" t="str">
            <v>Transfer Out</v>
          </cell>
        </row>
        <row r="21534">
          <cell r="N21534" t="str">
            <v>DISTR</v>
          </cell>
          <cell r="T21534">
            <v>-1051</v>
          </cell>
          <cell r="U21534" t="str">
            <v>Transfer Out</v>
          </cell>
        </row>
        <row r="21535">
          <cell r="N21535" t="str">
            <v>DISTR</v>
          </cell>
          <cell r="T21535">
            <v>87</v>
          </cell>
          <cell r="U21535" t="str">
            <v>Transfer Out</v>
          </cell>
        </row>
        <row r="21536">
          <cell r="N21536" t="str">
            <v>DISTR</v>
          </cell>
          <cell r="T21536">
            <v>95</v>
          </cell>
          <cell r="U21536" t="str">
            <v>Transfer Out</v>
          </cell>
        </row>
        <row r="21537">
          <cell r="N21537" t="str">
            <v>DISTR</v>
          </cell>
          <cell r="T21537">
            <v>986</v>
          </cell>
          <cell r="U21537" t="str">
            <v>Transfer Out</v>
          </cell>
        </row>
        <row r="21538">
          <cell r="N21538" t="str">
            <v>DISTR</v>
          </cell>
          <cell r="T21538">
            <v>-353</v>
          </cell>
          <cell r="U21538" t="str">
            <v>Transfer Out</v>
          </cell>
        </row>
        <row r="21539">
          <cell r="N21539" t="str">
            <v>DISTR</v>
          </cell>
          <cell r="T21539">
            <v>353</v>
          </cell>
          <cell r="U21539" t="str">
            <v>Transfer Out</v>
          </cell>
        </row>
        <row r="21540">
          <cell r="N21540" t="str">
            <v>DISTR</v>
          </cell>
          <cell r="T21540">
            <v>-290</v>
          </cell>
          <cell r="U21540" t="str">
            <v>Transfer Out</v>
          </cell>
        </row>
        <row r="21541">
          <cell r="N21541" t="str">
            <v>DISTR</v>
          </cell>
          <cell r="T21541">
            <v>10319</v>
          </cell>
          <cell r="U21541" t="str">
            <v>Transfer Out</v>
          </cell>
        </row>
        <row r="21542">
          <cell r="N21542" t="str">
            <v>DISTR</v>
          </cell>
          <cell r="T21542">
            <v>304</v>
          </cell>
          <cell r="U21542" t="str">
            <v>Transfer Out</v>
          </cell>
        </row>
        <row r="21543">
          <cell r="N21543" t="str">
            <v>DISTR</v>
          </cell>
          <cell r="T21543">
            <v>-2115</v>
          </cell>
          <cell r="U21543" t="str">
            <v>Transfer Out</v>
          </cell>
        </row>
        <row r="21544">
          <cell r="N21544" t="str">
            <v>DISTR</v>
          </cell>
          <cell r="T21544">
            <v>1561</v>
          </cell>
          <cell r="U21544" t="str">
            <v>Transfer Out</v>
          </cell>
        </row>
        <row r="21545">
          <cell r="N21545" t="str">
            <v>DISTR</v>
          </cell>
          <cell r="T21545">
            <v>6036</v>
          </cell>
          <cell r="U21545" t="str">
            <v>Transfer Out</v>
          </cell>
        </row>
        <row r="21546">
          <cell r="N21546" t="str">
            <v>DISTR</v>
          </cell>
          <cell r="T21546">
            <v>462</v>
          </cell>
          <cell r="U21546" t="str">
            <v>Transfer Out</v>
          </cell>
        </row>
        <row r="21547">
          <cell r="N21547" t="str">
            <v>DISTR</v>
          </cell>
          <cell r="T21547">
            <v>-455</v>
          </cell>
          <cell r="U21547" t="str">
            <v>Transfer Out</v>
          </cell>
        </row>
        <row r="21548">
          <cell r="N21548" t="str">
            <v>DISTR</v>
          </cell>
          <cell r="T21548">
            <v>2345</v>
          </cell>
          <cell r="U21548" t="str">
            <v>Transfer Out</v>
          </cell>
        </row>
        <row r="21549">
          <cell r="N21549" t="str">
            <v>DISTR</v>
          </cell>
          <cell r="T21549">
            <v>-14228</v>
          </cell>
          <cell r="U21549" t="str">
            <v>Transfer Out</v>
          </cell>
        </row>
        <row r="21550">
          <cell r="N21550" t="str">
            <v>DISTR</v>
          </cell>
          <cell r="T21550">
            <v>-304</v>
          </cell>
          <cell r="U21550" t="str">
            <v>Transfer Out</v>
          </cell>
        </row>
        <row r="21551">
          <cell r="N21551" t="str">
            <v>DISTR</v>
          </cell>
          <cell r="T21551">
            <v>-107</v>
          </cell>
          <cell r="U21551" t="str">
            <v>Transfer Out</v>
          </cell>
        </row>
        <row r="21552">
          <cell r="N21552" t="str">
            <v>DISTR</v>
          </cell>
          <cell r="T21552">
            <v>1053</v>
          </cell>
          <cell r="U21552" t="str">
            <v>Transfer Out</v>
          </cell>
        </row>
        <row r="21553">
          <cell r="N21553" t="str">
            <v>DISTR</v>
          </cell>
          <cell r="T21553">
            <v>77</v>
          </cell>
          <cell r="U21553" t="str">
            <v>Transfer Out</v>
          </cell>
        </row>
        <row r="21554">
          <cell r="N21554" t="str">
            <v>DISTR</v>
          </cell>
          <cell r="T21554">
            <v>244</v>
          </cell>
          <cell r="U21554" t="str">
            <v>Transfer Out</v>
          </cell>
        </row>
        <row r="21555">
          <cell r="N21555" t="str">
            <v>DISTR</v>
          </cell>
          <cell r="T21555">
            <v>783</v>
          </cell>
          <cell r="U21555" t="str">
            <v>Transfer Out</v>
          </cell>
        </row>
        <row r="21556">
          <cell r="N21556" t="str">
            <v>DISTR</v>
          </cell>
          <cell r="T21556">
            <v>-436</v>
          </cell>
          <cell r="U21556" t="str">
            <v>Transfer Out</v>
          </cell>
        </row>
        <row r="21557">
          <cell r="N21557" t="str">
            <v>DISTR</v>
          </cell>
          <cell r="T21557">
            <v>757</v>
          </cell>
          <cell r="U21557" t="str">
            <v>Transfer Out</v>
          </cell>
        </row>
        <row r="21558">
          <cell r="N21558" t="str">
            <v>DISTR</v>
          </cell>
          <cell r="T21558">
            <v>-95</v>
          </cell>
          <cell r="U21558" t="str">
            <v>Transfer Out</v>
          </cell>
        </row>
        <row r="21559">
          <cell r="N21559" t="str">
            <v>DISTR</v>
          </cell>
          <cell r="T21559">
            <v>93</v>
          </cell>
          <cell r="U21559" t="str">
            <v>Transfer Out</v>
          </cell>
        </row>
        <row r="21560">
          <cell r="N21560" t="str">
            <v>DISTR</v>
          </cell>
          <cell r="T21560">
            <v>-746</v>
          </cell>
          <cell r="U21560" t="str">
            <v>Transfer Out</v>
          </cell>
        </row>
        <row r="21561">
          <cell r="N21561" t="str">
            <v>DISTR</v>
          </cell>
          <cell r="T21561">
            <v>746</v>
          </cell>
          <cell r="U21561" t="str">
            <v>Transfer Out</v>
          </cell>
        </row>
        <row r="21562">
          <cell r="N21562" t="str">
            <v>DISTR</v>
          </cell>
          <cell r="T21562">
            <v>142</v>
          </cell>
          <cell r="U21562" t="str">
            <v>Transfer Out</v>
          </cell>
        </row>
        <row r="21563">
          <cell r="N21563" t="str">
            <v>DISTR</v>
          </cell>
          <cell r="T21563">
            <v>192</v>
          </cell>
          <cell r="U21563" t="str">
            <v>Transfer Out</v>
          </cell>
        </row>
        <row r="21564">
          <cell r="N21564" t="str">
            <v>DISTR</v>
          </cell>
          <cell r="T21564">
            <v>-606</v>
          </cell>
          <cell r="U21564" t="str">
            <v>Transfer Out</v>
          </cell>
        </row>
        <row r="21565">
          <cell r="N21565" t="str">
            <v>DISTR</v>
          </cell>
          <cell r="T21565">
            <v>-130</v>
          </cell>
          <cell r="U21565" t="str">
            <v>Transfer Out</v>
          </cell>
        </row>
        <row r="21566">
          <cell r="N21566" t="str">
            <v>DISTR</v>
          </cell>
          <cell r="T21566">
            <v>-265</v>
          </cell>
          <cell r="U21566" t="str">
            <v>Transfer Out</v>
          </cell>
        </row>
        <row r="21567">
          <cell r="N21567" t="str">
            <v>DISTR</v>
          </cell>
          <cell r="T21567">
            <v>-3398</v>
          </cell>
          <cell r="U21567" t="str">
            <v>Transfer Out</v>
          </cell>
        </row>
        <row r="21568">
          <cell r="N21568" t="str">
            <v>DISTR</v>
          </cell>
          <cell r="T21568">
            <v>107</v>
          </cell>
          <cell r="U21568" t="str">
            <v>Transfer Out</v>
          </cell>
        </row>
        <row r="21569">
          <cell r="N21569" t="str">
            <v>DISTR</v>
          </cell>
          <cell r="T21569">
            <v>647</v>
          </cell>
          <cell r="U21569" t="str">
            <v>Transfer Out</v>
          </cell>
        </row>
        <row r="21570">
          <cell r="N21570" t="str">
            <v>DISTR</v>
          </cell>
          <cell r="T21570">
            <v>-6197</v>
          </cell>
          <cell r="U21570" t="str">
            <v>Transfer Out</v>
          </cell>
        </row>
        <row r="21571">
          <cell r="N21571" t="str">
            <v>DISTR</v>
          </cell>
          <cell r="T21571">
            <v>-906</v>
          </cell>
          <cell r="U21571" t="str">
            <v>Transfer Out</v>
          </cell>
        </row>
        <row r="21572">
          <cell r="N21572" t="str">
            <v>DISTR</v>
          </cell>
          <cell r="T21572">
            <v>6371</v>
          </cell>
          <cell r="U21572" t="str">
            <v>Transfer Out</v>
          </cell>
        </row>
        <row r="21573">
          <cell r="N21573" t="str">
            <v>DISTR</v>
          </cell>
          <cell r="T21573">
            <v>1000</v>
          </cell>
          <cell r="U21573" t="str">
            <v>Transfer Out</v>
          </cell>
        </row>
        <row r="21574">
          <cell r="N21574" t="str">
            <v>DISTR</v>
          </cell>
          <cell r="T21574">
            <v>-3616</v>
          </cell>
          <cell r="U21574" t="str">
            <v>Transfer Out</v>
          </cell>
        </row>
        <row r="21575">
          <cell r="N21575" t="str">
            <v>DISTR</v>
          </cell>
          <cell r="T21575">
            <v>-10843</v>
          </cell>
          <cell r="U21575" t="str">
            <v>Transfer Out</v>
          </cell>
        </row>
        <row r="21576">
          <cell r="N21576" t="str">
            <v>DISTR</v>
          </cell>
          <cell r="T21576">
            <v>381</v>
          </cell>
          <cell r="U21576" t="str">
            <v>Transfer Out</v>
          </cell>
        </row>
        <row r="21577">
          <cell r="N21577" t="str">
            <v>DISTR</v>
          </cell>
          <cell r="T21577">
            <v>2284</v>
          </cell>
          <cell r="U21577" t="str">
            <v>Transfer Out</v>
          </cell>
        </row>
        <row r="21578">
          <cell r="N21578" t="str">
            <v>DISTR</v>
          </cell>
          <cell r="T21578">
            <v>821</v>
          </cell>
          <cell r="U21578" t="str">
            <v>Transfer Out</v>
          </cell>
        </row>
        <row r="21579">
          <cell r="N21579" t="str">
            <v>DISTR</v>
          </cell>
          <cell r="T21579">
            <v>263</v>
          </cell>
          <cell r="U21579" t="str">
            <v>Transfer Out</v>
          </cell>
        </row>
        <row r="21580">
          <cell r="N21580" t="str">
            <v>DISTR</v>
          </cell>
          <cell r="T21580">
            <v>1715</v>
          </cell>
          <cell r="U21580" t="str">
            <v>Transfer Out</v>
          </cell>
        </row>
        <row r="21581">
          <cell r="N21581" t="str">
            <v>DISTR</v>
          </cell>
          <cell r="T21581">
            <v>2187</v>
          </cell>
          <cell r="U21581" t="str">
            <v>Transfer Out</v>
          </cell>
        </row>
        <row r="21582">
          <cell r="N21582" t="str">
            <v>DISTR</v>
          </cell>
          <cell r="T21582">
            <v>782</v>
          </cell>
          <cell r="U21582" t="str">
            <v>Transfer Out</v>
          </cell>
        </row>
        <row r="21583">
          <cell r="N21583" t="str">
            <v>DISTR</v>
          </cell>
          <cell r="T21583">
            <v>774</v>
          </cell>
          <cell r="U21583" t="str">
            <v>Transfer Out</v>
          </cell>
        </row>
        <row r="21584">
          <cell r="N21584" t="str">
            <v>DISTR</v>
          </cell>
          <cell r="T21584">
            <v>-774</v>
          </cell>
          <cell r="U21584" t="str">
            <v>Transfer Out</v>
          </cell>
        </row>
        <row r="21585">
          <cell r="N21585" t="str">
            <v>DISTR</v>
          </cell>
          <cell r="T21585">
            <v>-931</v>
          </cell>
          <cell r="U21585" t="str">
            <v>Transfer Out</v>
          </cell>
        </row>
        <row r="21586">
          <cell r="N21586" t="str">
            <v>DISTR</v>
          </cell>
          <cell r="T21586">
            <v>67</v>
          </cell>
          <cell r="U21586" t="str">
            <v>Transfer Out</v>
          </cell>
        </row>
        <row r="21587">
          <cell r="N21587" t="str">
            <v>DISTR</v>
          </cell>
          <cell r="T21587">
            <v>1229</v>
          </cell>
          <cell r="U21587" t="str">
            <v>Transfer Out</v>
          </cell>
        </row>
        <row r="21588">
          <cell r="N21588" t="str">
            <v>DISTR</v>
          </cell>
          <cell r="T21588">
            <v>-171</v>
          </cell>
          <cell r="U21588" t="str">
            <v>Transfer Out</v>
          </cell>
        </row>
        <row r="21589">
          <cell r="N21589" t="str">
            <v>DISTR</v>
          </cell>
          <cell r="T21589">
            <v>69</v>
          </cell>
          <cell r="U21589" t="str">
            <v>Transfer Out</v>
          </cell>
        </row>
        <row r="21590">
          <cell r="N21590" t="str">
            <v>DISTR</v>
          </cell>
          <cell r="T21590">
            <v>-1952</v>
          </cell>
          <cell r="U21590" t="str">
            <v>Transfer Out</v>
          </cell>
        </row>
        <row r="21591">
          <cell r="N21591" t="str">
            <v>DISTR</v>
          </cell>
          <cell r="T21591">
            <v>-39</v>
          </cell>
          <cell r="U21591" t="str">
            <v>Transfer Out</v>
          </cell>
        </row>
        <row r="21592">
          <cell r="N21592" t="str">
            <v>DISTR</v>
          </cell>
          <cell r="T21592">
            <v>932</v>
          </cell>
          <cell r="U21592" t="str">
            <v>Transfer Out</v>
          </cell>
        </row>
        <row r="21593">
          <cell r="N21593" t="str">
            <v>DISTR</v>
          </cell>
          <cell r="T21593">
            <v>591</v>
          </cell>
          <cell r="U21593" t="str">
            <v>Transfer Out</v>
          </cell>
        </row>
        <row r="21594">
          <cell r="N21594" t="str">
            <v>DISTR</v>
          </cell>
          <cell r="T21594">
            <v>2979</v>
          </cell>
          <cell r="U21594" t="str">
            <v>Transfer Out</v>
          </cell>
        </row>
        <row r="21595">
          <cell r="N21595" t="str">
            <v>DISTR</v>
          </cell>
          <cell r="T21595">
            <v>-21502</v>
          </cell>
          <cell r="U21595" t="str">
            <v>Transfer Out</v>
          </cell>
        </row>
        <row r="21596">
          <cell r="N21596" t="str">
            <v>DISTR</v>
          </cell>
          <cell r="T21596">
            <v>14828</v>
          </cell>
          <cell r="U21596" t="str">
            <v>Transfer Out</v>
          </cell>
        </row>
        <row r="21597">
          <cell r="N21597" t="str">
            <v>DISTR</v>
          </cell>
          <cell r="T21597">
            <v>4025</v>
          </cell>
          <cell r="U21597" t="str">
            <v>Transfer Out</v>
          </cell>
        </row>
        <row r="21598">
          <cell r="N21598" t="str">
            <v>DISTR</v>
          </cell>
          <cell r="T21598">
            <v>284263</v>
          </cell>
          <cell r="U21598" t="str">
            <v>Transfer Out</v>
          </cell>
        </row>
        <row r="21599">
          <cell r="N21599" t="str">
            <v>DISTR</v>
          </cell>
          <cell r="T21599">
            <v>25564</v>
          </cell>
          <cell r="U21599" t="str">
            <v>Transfer Out</v>
          </cell>
        </row>
        <row r="21600">
          <cell r="N21600" t="str">
            <v>DISTR</v>
          </cell>
          <cell r="T21600">
            <v>-96663</v>
          </cell>
          <cell r="U21600" t="str">
            <v>Transfer Out</v>
          </cell>
        </row>
        <row r="21601">
          <cell r="N21601" t="str">
            <v>DISTR</v>
          </cell>
          <cell r="T21601">
            <v>343937</v>
          </cell>
          <cell r="U21601" t="str">
            <v>Transfer Out</v>
          </cell>
        </row>
        <row r="21602">
          <cell r="N21602" t="str">
            <v>DISTR</v>
          </cell>
          <cell r="T21602">
            <v>6010</v>
          </cell>
          <cell r="U21602" t="str">
            <v>Transfer Out</v>
          </cell>
        </row>
        <row r="21603">
          <cell r="N21603" t="str">
            <v>DISTR</v>
          </cell>
          <cell r="T21603">
            <v>-1454993</v>
          </cell>
          <cell r="U21603" t="str">
            <v>Transfer Out</v>
          </cell>
        </row>
        <row r="21604">
          <cell r="N21604" t="str">
            <v>DISTR</v>
          </cell>
          <cell r="T21604">
            <v>-1</v>
          </cell>
          <cell r="U21604" t="str">
            <v>Transfer Out</v>
          </cell>
        </row>
        <row r="21605">
          <cell r="N21605" t="str">
            <v>DISTR</v>
          </cell>
          <cell r="T21605">
            <v>-10380</v>
          </cell>
          <cell r="U21605" t="str">
            <v>Transfer Out</v>
          </cell>
        </row>
        <row r="21606">
          <cell r="N21606" t="str">
            <v>DISTR</v>
          </cell>
          <cell r="T21606">
            <v>-2994507</v>
          </cell>
          <cell r="U21606" t="str">
            <v>Transfer Out</v>
          </cell>
        </row>
        <row r="21607">
          <cell r="N21607" t="str">
            <v>DISTR</v>
          </cell>
          <cell r="T21607">
            <v>412905</v>
          </cell>
          <cell r="U21607" t="str">
            <v>Transfer Out</v>
          </cell>
        </row>
        <row r="21608">
          <cell r="N21608" t="str">
            <v>DISTR</v>
          </cell>
          <cell r="T21608">
            <v>-196249</v>
          </cell>
          <cell r="U21608" t="str">
            <v>Transfer Out</v>
          </cell>
        </row>
        <row r="21609">
          <cell r="N21609" t="str">
            <v>DISTR</v>
          </cell>
          <cell r="T21609">
            <v>1</v>
          </cell>
          <cell r="U21609" t="str">
            <v>Transfer Out</v>
          </cell>
        </row>
        <row r="21610">
          <cell r="N21610" t="str">
            <v>DISTR</v>
          </cell>
          <cell r="T21610">
            <v>702233</v>
          </cell>
          <cell r="U21610" t="str">
            <v>Transfer Out</v>
          </cell>
        </row>
        <row r="21611">
          <cell r="N21611" t="str">
            <v>DISTR</v>
          </cell>
          <cell r="T21611">
            <v>94870</v>
          </cell>
          <cell r="U21611" t="str">
            <v>Transfer Out</v>
          </cell>
        </row>
        <row r="21612">
          <cell r="N21612" t="str">
            <v>DISTR</v>
          </cell>
          <cell r="T21612">
            <v>83300</v>
          </cell>
          <cell r="U21612" t="str">
            <v>Transfer Out</v>
          </cell>
        </row>
        <row r="21613">
          <cell r="N21613" t="str">
            <v>DISTR</v>
          </cell>
          <cell r="T21613">
            <v>57002</v>
          </cell>
          <cell r="U21613" t="str">
            <v>Transfer Out</v>
          </cell>
        </row>
        <row r="21614">
          <cell r="N21614" t="str">
            <v>DISTR</v>
          </cell>
          <cell r="T21614">
            <v>4707</v>
          </cell>
          <cell r="U21614" t="str">
            <v>Transfer Out</v>
          </cell>
        </row>
        <row r="21615">
          <cell r="N21615" t="str">
            <v>DISTR</v>
          </cell>
          <cell r="T21615">
            <v>10380</v>
          </cell>
          <cell r="U21615" t="str">
            <v>Transfer Out</v>
          </cell>
        </row>
        <row r="21616">
          <cell r="N21616" t="str">
            <v>DISTR</v>
          </cell>
          <cell r="T21616">
            <v>196784</v>
          </cell>
          <cell r="U21616" t="str">
            <v>Transfer Out</v>
          </cell>
        </row>
        <row r="21617">
          <cell r="N21617" t="str">
            <v>DISTR</v>
          </cell>
          <cell r="T21617">
            <v>195272</v>
          </cell>
          <cell r="U21617" t="str">
            <v>Transfer Out</v>
          </cell>
        </row>
        <row r="21618">
          <cell r="N21618" t="str">
            <v>DISTR</v>
          </cell>
          <cell r="T21618">
            <v>2940</v>
          </cell>
          <cell r="U21618" t="str">
            <v>Transfer Out</v>
          </cell>
        </row>
        <row r="21619">
          <cell r="N21619" t="str">
            <v>DISTR</v>
          </cell>
          <cell r="T21619">
            <v>-36445</v>
          </cell>
          <cell r="U21619" t="str">
            <v>Transfer Out</v>
          </cell>
        </row>
        <row r="21620">
          <cell r="N21620" t="str">
            <v>DISTR</v>
          </cell>
          <cell r="T21620">
            <v>348703</v>
          </cell>
          <cell r="U21620" t="str">
            <v>Transfer Out</v>
          </cell>
        </row>
        <row r="21621">
          <cell r="N21621" t="str">
            <v>DISTR</v>
          </cell>
          <cell r="T21621">
            <v>231436</v>
          </cell>
          <cell r="U21621" t="str">
            <v>Transfer Out</v>
          </cell>
        </row>
        <row r="21622">
          <cell r="N21622" t="str">
            <v>DISTR</v>
          </cell>
          <cell r="T21622">
            <v>26957</v>
          </cell>
          <cell r="U21622" t="str">
            <v>Transfer Out</v>
          </cell>
        </row>
        <row r="21623">
          <cell r="N21623" t="str">
            <v>DISTR</v>
          </cell>
          <cell r="T21623">
            <v>-186228</v>
          </cell>
          <cell r="U21623" t="str">
            <v>Transfer Out</v>
          </cell>
        </row>
        <row r="21624">
          <cell r="N21624" t="str">
            <v>DISTR</v>
          </cell>
          <cell r="T21624">
            <v>378690</v>
          </cell>
          <cell r="U21624" t="str">
            <v>Transfer Out</v>
          </cell>
        </row>
        <row r="21625">
          <cell r="N21625" t="str">
            <v>DISTR</v>
          </cell>
          <cell r="T21625">
            <v>-222384</v>
          </cell>
          <cell r="U21625" t="str">
            <v>Transfer Out</v>
          </cell>
        </row>
        <row r="21626">
          <cell r="N21626" t="str">
            <v>DISTR</v>
          </cell>
          <cell r="T21626">
            <v>206805</v>
          </cell>
          <cell r="U21626" t="str">
            <v>Transfer Out</v>
          </cell>
        </row>
        <row r="21627">
          <cell r="N21627" t="str">
            <v>DISTR</v>
          </cell>
          <cell r="T21627">
            <v>31449</v>
          </cell>
          <cell r="U21627" t="str">
            <v>Transfer Out</v>
          </cell>
        </row>
        <row r="21628">
          <cell r="N21628" t="str">
            <v>DISTR</v>
          </cell>
          <cell r="T21628">
            <v>79611</v>
          </cell>
          <cell r="U21628" t="str">
            <v>Transfer Out</v>
          </cell>
        </row>
        <row r="21629">
          <cell r="N21629" t="str">
            <v>DISTR</v>
          </cell>
          <cell r="T21629">
            <v>14925</v>
          </cell>
          <cell r="U21629" t="str">
            <v>Transfer Out</v>
          </cell>
        </row>
        <row r="21630">
          <cell r="N21630" t="str">
            <v>DISTR</v>
          </cell>
          <cell r="T21630">
            <v>-46174</v>
          </cell>
          <cell r="U21630" t="str">
            <v>Transfer Out</v>
          </cell>
        </row>
        <row r="21631">
          <cell r="N21631" t="str">
            <v>DISTR</v>
          </cell>
          <cell r="T21631">
            <v>195380</v>
          </cell>
          <cell r="U21631" t="str">
            <v>Transfer Out</v>
          </cell>
        </row>
        <row r="21632">
          <cell r="N21632" t="str">
            <v>DISTR</v>
          </cell>
          <cell r="T21632">
            <v>93626</v>
          </cell>
          <cell r="U21632" t="str">
            <v>Transfer Out</v>
          </cell>
        </row>
        <row r="21633">
          <cell r="N21633" t="str">
            <v>DISTR</v>
          </cell>
          <cell r="T21633">
            <v>21237</v>
          </cell>
          <cell r="U21633" t="str">
            <v>Transfer Out</v>
          </cell>
        </row>
        <row r="21634">
          <cell r="N21634" t="str">
            <v>DISTR</v>
          </cell>
          <cell r="T21634">
            <v>-89290</v>
          </cell>
          <cell r="U21634" t="str">
            <v>Transfer Out</v>
          </cell>
        </row>
        <row r="21635">
          <cell r="N21635" t="str">
            <v>DISTR</v>
          </cell>
          <cell r="T21635">
            <v>585914</v>
          </cell>
          <cell r="U21635" t="str">
            <v>Transfer Out</v>
          </cell>
        </row>
        <row r="21636">
          <cell r="N21636" t="str">
            <v>DISTR</v>
          </cell>
          <cell r="T21636">
            <v>98709</v>
          </cell>
          <cell r="U21636" t="str">
            <v>Transfer Out</v>
          </cell>
        </row>
        <row r="21637">
          <cell r="N21637" t="str">
            <v>DISTR</v>
          </cell>
          <cell r="T21637">
            <v>-82</v>
          </cell>
          <cell r="U21637" t="str">
            <v>Transfer Out</v>
          </cell>
        </row>
        <row r="21638">
          <cell r="N21638" t="str">
            <v>DISTR</v>
          </cell>
          <cell r="T21638">
            <v>82</v>
          </cell>
          <cell r="U21638" t="str">
            <v>Transfer Out</v>
          </cell>
        </row>
        <row r="21639">
          <cell r="N21639" t="str">
            <v>DISTR</v>
          </cell>
          <cell r="T21639">
            <v>97</v>
          </cell>
          <cell r="U21639" t="str">
            <v>Transfer Out</v>
          </cell>
        </row>
        <row r="21640">
          <cell r="N21640" t="str">
            <v>DISTR</v>
          </cell>
          <cell r="T21640">
            <v>213</v>
          </cell>
          <cell r="U21640" t="str">
            <v>Transfer Out</v>
          </cell>
        </row>
        <row r="21641">
          <cell r="N21641" t="str">
            <v>DISTR</v>
          </cell>
          <cell r="T21641">
            <v>1488</v>
          </cell>
          <cell r="U21641" t="str">
            <v>Transfer Out</v>
          </cell>
        </row>
        <row r="21642">
          <cell r="N21642" t="str">
            <v>DISTR</v>
          </cell>
          <cell r="T21642">
            <v>-545</v>
          </cell>
          <cell r="U21642" t="str">
            <v>Transfer Out</v>
          </cell>
        </row>
        <row r="21643">
          <cell r="N21643" t="str">
            <v>DISTR</v>
          </cell>
          <cell r="T21643">
            <v>-285</v>
          </cell>
          <cell r="U21643" t="str">
            <v>Transfer Out</v>
          </cell>
        </row>
        <row r="21644">
          <cell r="N21644" t="str">
            <v>DISTR</v>
          </cell>
          <cell r="T21644">
            <v>454</v>
          </cell>
          <cell r="U21644" t="str">
            <v>Transfer Out</v>
          </cell>
        </row>
        <row r="21645">
          <cell r="N21645" t="str">
            <v>DISTR</v>
          </cell>
          <cell r="T21645">
            <v>285</v>
          </cell>
          <cell r="U21645" t="str">
            <v>Transfer Out</v>
          </cell>
        </row>
        <row r="21646">
          <cell r="N21646" t="str">
            <v>DISTR</v>
          </cell>
          <cell r="T21646">
            <v>-1610</v>
          </cell>
          <cell r="U21646" t="str">
            <v>Transfer Out</v>
          </cell>
        </row>
        <row r="21647">
          <cell r="N21647" t="str">
            <v>DISTR</v>
          </cell>
          <cell r="T21647">
            <v>-97</v>
          </cell>
          <cell r="U21647" t="str">
            <v>Transfer Out</v>
          </cell>
        </row>
        <row r="21648">
          <cell r="N21648" t="str">
            <v>DISTR</v>
          </cell>
          <cell r="T21648">
            <v>306</v>
          </cell>
          <cell r="U21648" t="str">
            <v>Transfer Out</v>
          </cell>
        </row>
        <row r="21649">
          <cell r="N21649" t="str">
            <v>DISTR</v>
          </cell>
          <cell r="T21649">
            <v>306</v>
          </cell>
          <cell r="U21649" t="str">
            <v>Transfer Out</v>
          </cell>
        </row>
        <row r="21650">
          <cell r="N21650" t="str">
            <v>DISTR</v>
          </cell>
          <cell r="T21650">
            <v>-613</v>
          </cell>
          <cell r="U21650" t="str">
            <v>Transfer Out</v>
          </cell>
        </row>
        <row r="21651">
          <cell r="N21651" t="str">
            <v>DISTR</v>
          </cell>
          <cell r="T21651">
            <v>2150</v>
          </cell>
          <cell r="U21651" t="str">
            <v>Transfer Out</v>
          </cell>
        </row>
        <row r="21652">
          <cell r="N21652" t="str">
            <v>DISTR</v>
          </cell>
          <cell r="T21652">
            <v>-108</v>
          </cell>
          <cell r="U21652" t="str">
            <v>Transfer Out</v>
          </cell>
        </row>
        <row r="21653">
          <cell r="N21653" t="str">
            <v>DISTR</v>
          </cell>
          <cell r="T21653">
            <v>-1636</v>
          </cell>
          <cell r="U21653" t="str">
            <v>Transfer Out</v>
          </cell>
        </row>
        <row r="21654">
          <cell r="N21654" t="str">
            <v>DISTR</v>
          </cell>
          <cell r="T21654">
            <v>226</v>
          </cell>
          <cell r="U21654" t="str">
            <v>Transfer Out</v>
          </cell>
        </row>
        <row r="21655">
          <cell r="N21655" t="str">
            <v>DISTR</v>
          </cell>
          <cell r="T21655">
            <v>559</v>
          </cell>
          <cell r="U21655" t="str">
            <v>Transfer Out</v>
          </cell>
        </row>
        <row r="21656">
          <cell r="N21656" t="str">
            <v>DISTR</v>
          </cell>
          <cell r="T21656">
            <v>-226</v>
          </cell>
          <cell r="U21656" t="str">
            <v>Transfer Out</v>
          </cell>
        </row>
        <row r="21657">
          <cell r="N21657" t="str">
            <v>DISTR</v>
          </cell>
          <cell r="T21657">
            <v>149</v>
          </cell>
          <cell r="U21657" t="str">
            <v>Transfer Out</v>
          </cell>
        </row>
        <row r="21658">
          <cell r="N21658" t="str">
            <v>DISTR</v>
          </cell>
          <cell r="T21658">
            <v>-125</v>
          </cell>
          <cell r="U21658" t="str">
            <v>Transfer Out</v>
          </cell>
        </row>
        <row r="21659">
          <cell r="N21659" t="str">
            <v>DISTR</v>
          </cell>
          <cell r="T21659">
            <v>2446</v>
          </cell>
          <cell r="U21659" t="str">
            <v>Transfer Out</v>
          </cell>
        </row>
        <row r="21660">
          <cell r="N21660" t="str">
            <v>DISTR</v>
          </cell>
          <cell r="T21660">
            <v>-10345</v>
          </cell>
          <cell r="U21660" t="str">
            <v>Transfer Out</v>
          </cell>
        </row>
        <row r="21661">
          <cell r="N21661" t="str">
            <v>DISTR</v>
          </cell>
          <cell r="T21661">
            <v>8147</v>
          </cell>
          <cell r="U21661" t="str">
            <v>Transfer Out</v>
          </cell>
        </row>
        <row r="21662">
          <cell r="N21662" t="str">
            <v>DISTR</v>
          </cell>
          <cell r="T21662">
            <v>-2150</v>
          </cell>
          <cell r="U21662" t="str">
            <v>Transfer Out</v>
          </cell>
        </row>
        <row r="21663">
          <cell r="N21663" t="str">
            <v>DISTR</v>
          </cell>
          <cell r="T21663">
            <v>-807</v>
          </cell>
          <cell r="U21663" t="str">
            <v>Transfer Out</v>
          </cell>
        </row>
        <row r="21664">
          <cell r="N21664" t="str">
            <v>DISTR</v>
          </cell>
          <cell r="T21664">
            <v>-1461</v>
          </cell>
          <cell r="U21664" t="str">
            <v>Transfer Out</v>
          </cell>
        </row>
        <row r="21665">
          <cell r="N21665" t="str">
            <v>DISTR</v>
          </cell>
          <cell r="T21665">
            <v>-2311</v>
          </cell>
          <cell r="U21665" t="str">
            <v>Transfer Out</v>
          </cell>
        </row>
        <row r="21666">
          <cell r="N21666" t="str">
            <v>DISTR</v>
          </cell>
          <cell r="T21666">
            <v>881</v>
          </cell>
          <cell r="U21666" t="str">
            <v>Transfer Out</v>
          </cell>
        </row>
        <row r="21667">
          <cell r="N21667" t="str">
            <v>DISTR</v>
          </cell>
          <cell r="T21667">
            <v>447</v>
          </cell>
          <cell r="U21667" t="str">
            <v>Transfer Out</v>
          </cell>
        </row>
        <row r="21668">
          <cell r="N21668" t="str">
            <v>DISTR</v>
          </cell>
          <cell r="T21668">
            <v>363</v>
          </cell>
          <cell r="U21668" t="str">
            <v>Transfer Out</v>
          </cell>
        </row>
        <row r="21669">
          <cell r="N21669" t="str">
            <v>DISTR</v>
          </cell>
          <cell r="T21669">
            <v>-271</v>
          </cell>
          <cell r="U21669" t="str">
            <v>Transfer Out</v>
          </cell>
        </row>
        <row r="21670">
          <cell r="N21670" t="str">
            <v>DISTR</v>
          </cell>
          <cell r="T21670">
            <v>-238</v>
          </cell>
          <cell r="U21670" t="str">
            <v>Transfer Out</v>
          </cell>
        </row>
        <row r="21671">
          <cell r="N21671" t="str">
            <v>DISTR</v>
          </cell>
          <cell r="T21671">
            <v>1706</v>
          </cell>
          <cell r="U21671" t="str">
            <v>Transfer Out</v>
          </cell>
        </row>
        <row r="21672">
          <cell r="N21672" t="str">
            <v>DISTR</v>
          </cell>
          <cell r="T21672">
            <v>847</v>
          </cell>
          <cell r="U21672" t="str">
            <v>Transfer Out</v>
          </cell>
        </row>
        <row r="21673">
          <cell r="N21673" t="str">
            <v>DISTR</v>
          </cell>
          <cell r="T21673">
            <v>-97</v>
          </cell>
          <cell r="U21673" t="str">
            <v>Transfer Out</v>
          </cell>
        </row>
        <row r="21674">
          <cell r="N21674" t="str">
            <v>DISTR</v>
          </cell>
          <cell r="T21674">
            <v>47</v>
          </cell>
          <cell r="U21674" t="str">
            <v>Transfer Out</v>
          </cell>
        </row>
        <row r="21675">
          <cell r="N21675" t="str">
            <v>DISTR</v>
          </cell>
          <cell r="T21675">
            <v>-1553</v>
          </cell>
          <cell r="U21675" t="str">
            <v>Transfer Out</v>
          </cell>
        </row>
        <row r="21676">
          <cell r="N21676" t="str">
            <v>DISTR</v>
          </cell>
          <cell r="T21676">
            <v>-1057</v>
          </cell>
          <cell r="U21676" t="str">
            <v>Transfer Out</v>
          </cell>
        </row>
        <row r="21677">
          <cell r="N21677" t="str">
            <v>DISTR</v>
          </cell>
          <cell r="T21677">
            <v>385</v>
          </cell>
          <cell r="U21677" t="str">
            <v>Transfer Out</v>
          </cell>
        </row>
        <row r="21678">
          <cell r="N21678" t="str">
            <v>DISTR</v>
          </cell>
          <cell r="T21678">
            <v>1745</v>
          </cell>
          <cell r="U21678" t="str">
            <v>Transfer Out</v>
          </cell>
        </row>
        <row r="21679">
          <cell r="N21679" t="str">
            <v>DISTR</v>
          </cell>
          <cell r="T21679">
            <v>-785</v>
          </cell>
          <cell r="U21679" t="str">
            <v>Transfer Out</v>
          </cell>
        </row>
        <row r="21680">
          <cell r="N21680" t="str">
            <v>DISTR</v>
          </cell>
          <cell r="T21680">
            <v>373</v>
          </cell>
          <cell r="U21680" t="str">
            <v>Transfer Out</v>
          </cell>
        </row>
        <row r="21681">
          <cell r="N21681" t="str">
            <v>DISTR</v>
          </cell>
          <cell r="T21681">
            <v>-199</v>
          </cell>
          <cell r="U21681" t="str">
            <v>Transfer Out</v>
          </cell>
        </row>
        <row r="21682">
          <cell r="N21682" t="str">
            <v>DISTR</v>
          </cell>
          <cell r="T21682">
            <v>538</v>
          </cell>
          <cell r="U21682" t="str">
            <v>Transfer Out</v>
          </cell>
        </row>
        <row r="21683">
          <cell r="N21683" t="str">
            <v>DISTR</v>
          </cell>
          <cell r="T21683">
            <v>-31</v>
          </cell>
          <cell r="U21683" t="str">
            <v>Transfer Out</v>
          </cell>
        </row>
        <row r="21684">
          <cell r="N21684" t="str">
            <v>DISTR</v>
          </cell>
          <cell r="T21684">
            <v>-2222</v>
          </cell>
          <cell r="U21684" t="str">
            <v>Transfer Out</v>
          </cell>
        </row>
        <row r="21685">
          <cell r="N21685" t="str">
            <v>DISTR</v>
          </cell>
          <cell r="T21685">
            <v>1700</v>
          </cell>
          <cell r="U21685" t="str">
            <v>Transfer Out</v>
          </cell>
        </row>
        <row r="21686">
          <cell r="N21686" t="str">
            <v>DISTR</v>
          </cell>
          <cell r="T21686">
            <v>-801</v>
          </cell>
          <cell r="U21686" t="str">
            <v>Transfer Out</v>
          </cell>
        </row>
        <row r="21687">
          <cell r="N21687" t="str">
            <v>DISTR</v>
          </cell>
          <cell r="T21687">
            <v>2140</v>
          </cell>
          <cell r="U21687" t="str">
            <v>Transfer Out</v>
          </cell>
        </row>
        <row r="21688">
          <cell r="N21688" t="str">
            <v>DISTR</v>
          </cell>
          <cell r="T21688">
            <v>417</v>
          </cell>
          <cell r="U21688" t="str">
            <v>Transfer Out</v>
          </cell>
        </row>
        <row r="21689">
          <cell r="N21689" t="str">
            <v>DISTR</v>
          </cell>
          <cell r="T21689">
            <v>74</v>
          </cell>
          <cell r="U21689" t="str">
            <v>Transfer Out</v>
          </cell>
        </row>
        <row r="21690">
          <cell r="N21690" t="str">
            <v>DISTR</v>
          </cell>
          <cell r="T21690">
            <v>-171</v>
          </cell>
          <cell r="U21690" t="str">
            <v>Transfer Out</v>
          </cell>
        </row>
        <row r="21691">
          <cell r="N21691" t="str">
            <v>DISTR</v>
          </cell>
          <cell r="T21691">
            <v>789</v>
          </cell>
          <cell r="U21691" t="str">
            <v>Transfer Out</v>
          </cell>
        </row>
        <row r="21692">
          <cell r="N21692" t="str">
            <v>DISTR</v>
          </cell>
          <cell r="T21692">
            <v>435</v>
          </cell>
          <cell r="U21692" t="str">
            <v>Transfer Out</v>
          </cell>
        </row>
        <row r="21693">
          <cell r="N21693" t="str">
            <v>DISTR</v>
          </cell>
          <cell r="T21693">
            <v>-337</v>
          </cell>
          <cell r="U21693" t="str">
            <v>Transfer Out</v>
          </cell>
        </row>
        <row r="21694">
          <cell r="N21694" t="str">
            <v>DISTR</v>
          </cell>
          <cell r="T21694">
            <v>-71</v>
          </cell>
          <cell r="U21694" t="str">
            <v>Transfer Out</v>
          </cell>
        </row>
        <row r="21695">
          <cell r="N21695" t="str">
            <v>DISTR</v>
          </cell>
          <cell r="T21695">
            <v>-2237</v>
          </cell>
          <cell r="U21695" t="str">
            <v>Transfer Out</v>
          </cell>
        </row>
        <row r="21696">
          <cell r="N21696" t="str">
            <v>DISTR</v>
          </cell>
          <cell r="T21696">
            <v>2239</v>
          </cell>
          <cell r="U21696" t="str">
            <v>Transfer Out</v>
          </cell>
        </row>
        <row r="21697">
          <cell r="N21697" t="str">
            <v>DISTR</v>
          </cell>
          <cell r="T21697">
            <v>-210</v>
          </cell>
          <cell r="U21697" t="str">
            <v>Transfer Out</v>
          </cell>
        </row>
        <row r="21698">
          <cell r="N21698" t="str">
            <v>DISTR</v>
          </cell>
          <cell r="T21698">
            <v>267</v>
          </cell>
          <cell r="U21698" t="str">
            <v>Transfer Out</v>
          </cell>
        </row>
        <row r="21699">
          <cell r="N21699" t="str">
            <v>DISTR</v>
          </cell>
          <cell r="T21699">
            <v>378</v>
          </cell>
          <cell r="U21699" t="str">
            <v>Transfer Out</v>
          </cell>
        </row>
        <row r="21700">
          <cell r="N21700" t="str">
            <v>DISTR</v>
          </cell>
          <cell r="T21700">
            <v>388507</v>
          </cell>
          <cell r="U21700" t="str">
            <v>Transfer Out</v>
          </cell>
        </row>
        <row r="21701">
          <cell r="N21701" t="str">
            <v>DISTR</v>
          </cell>
          <cell r="T21701">
            <v>513374</v>
          </cell>
          <cell r="U21701" t="str">
            <v>Transfer Out</v>
          </cell>
        </row>
        <row r="21702">
          <cell r="N21702" t="str">
            <v>DISTR</v>
          </cell>
          <cell r="T21702">
            <v>14620</v>
          </cell>
          <cell r="U21702" t="str">
            <v>Transfer Out</v>
          </cell>
        </row>
        <row r="21703">
          <cell r="N21703" t="str">
            <v>DISTR</v>
          </cell>
          <cell r="T21703">
            <v>-410955</v>
          </cell>
          <cell r="U21703" t="str">
            <v>Transfer Out</v>
          </cell>
        </row>
        <row r="21704">
          <cell r="N21704" t="str">
            <v>DISTR</v>
          </cell>
          <cell r="T21704">
            <v>-4597623</v>
          </cell>
          <cell r="U21704" t="str">
            <v>Transfer Out</v>
          </cell>
        </row>
        <row r="21705">
          <cell r="N21705" t="str">
            <v>DISTR</v>
          </cell>
          <cell r="T21705">
            <v>192844</v>
          </cell>
          <cell r="U21705" t="str">
            <v>Transfer Out</v>
          </cell>
        </row>
        <row r="21706">
          <cell r="N21706" t="str">
            <v>DISTR</v>
          </cell>
          <cell r="T21706">
            <v>36056</v>
          </cell>
          <cell r="U21706" t="str">
            <v>Transfer Out</v>
          </cell>
        </row>
        <row r="21707">
          <cell r="N21707" t="str">
            <v>DISTR</v>
          </cell>
          <cell r="T21707">
            <v>-26432</v>
          </cell>
          <cell r="U21707" t="str">
            <v>Transfer Out</v>
          </cell>
        </row>
        <row r="21708">
          <cell r="N21708" t="str">
            <v>DISTR</v>
          </cell>
          <cell r="T21708">
            <v>26432</v>
          </cell>
          <cell r="U21708" t="str">
            <v>Transfer Out</v>
          </cell>
        </row>
        <row r="21709">
          <cell r="N21709" t="str">
            <v>DISTR</v>
          </cell>
          <cell r="T21709">
            <v>358523</v>
          </cell>
          <cell r="U21709" t="str">
            <v>Transfer Out</v>
          </cell>
        </row>
        <row r="21710">
          <cell r="N21710" t="str">
            <v>DISTR</v>
          </cell>
          <cell r="T21710">
            <v>42575</v>
          </cell>
          <cell r="U21710" t="str">
            <v>Transfer Out</v>
          </cell>
        </row>
        <row r="21711">
          <cell r="N21711" t="str">
            <v>DISTR</v>
          </cell>
          <cell r="T21711">
            <v>437323</v>
          </cell>
          <cell r="U21711" t="str">
            <v>Transfer Out</v>
          </cell>
        </row>
        <row r="21712">
          <cell r="N21712" t="str">
            <v>DISTR</v>
          </cell>
          <cell r="T21712">
            <v>194731</v>
          </cell>
          <cell r="U21712" t="str">
            <v>Transfer Out</v>
          </cell>
        </row>
        <row r="21713">
          <cell r="N21713" t="str">
            <v>DISTR</v>
          </cell>
          <cell r="T21713">
            <v>1302913</v>
          </cell>
          <cell r="U21713" t="str">
            <v>Transfer Out</v>
          </cell>
        </row>
        <row r="21714">
          <cell r="N21714" t="str">
            <v>DISTR</v>
          </cell>
          <cell r="T21714">
            <v>19495</v>
          </cell>
          <cell r="U21714" t="str">
            <v>Transfer Out</v>
          </cell>
        </row>
        <row r="21715">
          <cell r="N21715" t="str">
            <v>DISTR</v>
          </cell>
          <cell r="T21715">
            <v>363272</v>
          </cell>
          <cell r="U21715" t="str">
            <v>Transfer Out</v>
          </cell>
        </row>
        <row r="21716">
          <cell r="N21716" t="str">
            <v>DISTR</v>
          </cell>
          <cell r="T21716">
            <v>43746</v>
          </cell>
          <cell r="U21716" t="str">
            <v>Transfer Out</v>
          </cell>
        </row>
        <row r="21717">
          <cell r="N21717" t="str">
            <v>DISTR</v>
          </cell>
          <cell r="T21717">
            <v>149724</v>
          </cell>
          <cell r="U21717" t="str">
            <v>Transfer Out</v>
          </cell>
        </row>
        <row r="21718">
          <cell r="N21718" t="str">
            <v>DISTR</v>
          </cell>
          <cell r="T21718">
            <v>118097</v>
          </cell>
          <cell r="U21718" t="str">
            <v>Transfer Out</v>
          </cell>
        </row>
        <row r="21719">
          <cell r="N21719" t="str">
            <v>DISTR</v>
          </cell>
          <cell r="T21719">
            <v>582205</v>
          </cell>
          <cell r="U21719" t="str">
            <v>Transfer Out</v>
          </cell>
        </row>
        <row r="21720">
          <cell r="N21720" t="str">
            <v>DISTR</v>
          </cell>
          <cell r="T21720">
            <v>42179</v>
          </cell>
          <cell r="U21720" t="str">
            <v>Transfer Out</v>
          </cell>
        </row>
        <row r="21721">
          <cell r="N21721" t="str">
            <v>DISTR</v>
          </cell>
          <cell r="T21721">
            <v>524</v>
          </cell>
          <cell r="U21721" t="str">
            <v>Transfer Out</v>
          </cell>
        </row>
        <row r="21722">
          <cell r="N21722" t="str">
            <v>DISTR</v>
          </cell>
          <cell r="T21722">
            <v>-524</v>
          </cell>
          <cell r="U21722" t="str">
            <v>Transfer Out</v>
          </cell>
        </row>
        <row r="21723">
          <cell r="N21723" t="str">
            <v>DISTR</v>
          </cell>
          <cell r="T21723">
            <v>213</v>
          </cell>
          <cell r="U21723" t="str">
            <v>Transfer Out</v>
          </cell>
        </row>
        <row r="21724">
          <cell r="N21724" t="str">
            <v>DISTR</v>
          </cell>
          <cell r="T21724">
            <v>-213</v>
          </cell>
          <cell r="U21724" t="str">
            <v>Transfer Out</v>
          </cell>
        </row>
        <row r="21725">
          <cell r="N21725" t="str">
            <v>DISTR</v>
          </cell>
          <cell r="T21725">
            <v>-717</v>
          </cell>
          <cell r="U21725" t="str">
            <v>Transfer Out</v>
          </cell>
        </row>
        <row r="21726">
          <cell r="N21726" t="str">
            <v>DISTR</v>
          </cell>
          <cell r="T21726">
            <v>642</v>
          </cell>
          <cell r="U21726" t="str">
            <v>Transfer Out</v>
          </cell>
        </row>
        <row r="21727">
          <cell r="N21727" t="str">
            <v>DISTR</v>
          </cell>
          <cell r="T21727">
            <v>156</v>
          </cell>
          <cell r="U21727" t="str">
            <v>Transfer Out</v>
          </cell>
        </row>
        <row r="21728">
          <cell r="N21728" t="str">
            <v>DISTR</v>
          </cell>
          <cell r="T21728">
            <v>-156</v>
          </cell>
          <cell r="U21728" t="str">
            <v>Transfer Out</v>
          </cell>
        </row>
        <row r="21729">
          <cell r="N21729" t="str">
            <v>DISTR</v>
          </cell>
          <cell r="T21729">
            <v>613</v>
          </cell>
          <cell r="U21729" t="str">
            <v>Transfer Out</v>
          </cell>
        </row>
        <row r="21730">
          <cell r="N21730" t="str">
            <v>DISTR</v>
          </cell>
          <cell r="T21730">
            <v>251</v>
          </cell>
          <cell r="U21730" t="str">
            <v>Transfer Out</v>
          </cell>
        </row>
        <row r="21731">
          <cell r="N21731" t="str">
            <v>DISTR</v>
          </cell>
          <cell r="T21731">
            <v>-613</v>
          </cell>
          <cell r="U21731" t="str">
            <v>Transfer Out</v>
          </cell>
        </row>
        <row r="21732">
          <cell r="N21732" t="str">
            <v>DISTR</v>
          </cell>
          <cell r="T21732">
            <v>-177</v>
          </cell>
          <cell r="U21732" t="str">
            <v>Transfer Out</v>
          </cell>
        </row>
        <row r="21733">
          <cell r="N21733" t="str">
            <v>DISTR</v>
          </cell>
          <cell r="T21733">
            <v>988</v>
          </cell>
          <cell r="U21733" t="str">
            <v>Transfer Out</v>
          </cell>
        </row>
        <row r="21734">
          <cell r="N21734" t="str">
            <v>DISTR</v>
          </cell>
          <cell r="T21734">
            <v>109</v>
          </cell>
          <cell r="U21734" t="str">
            <v>Transfer Out</v>
          </cell>
        </row>
        <row r="21735">
          <cell r="N21735" t="str">
            <v>DISTR</v>
          </cell>
          <cell r="T21735">
            <v>366</v>
          </cell>
          <cell r="U21735" t="str">
            <v>Transfer Out</v>
          </cell>
        </row>
        <row r="21736">
          <cell r="N21736" t="str">
            <v>DISTR</v>
          </cell>
          <cell r="T21736">
            <v>974</v>
          </cell>
          <cell r="U21736" t="str">
            <v>Transfer Out</v>
          </cell>
        </row>
        <row r="21737">
          <cell r="N21737" t="str">
            <v>DISTR</v>
          </cell>
          <cell r="T21737">
            <v>346</v>
          </cell>
          <cell r="U21737" t="str">
            <v>Transfer Out</v>
          </cell>
        </row>
        <row r="21738">
          <cell r="N21738" t="str">
            <v>DISTR</v>
          </cell>
          <cell r="T21738">
            <v>-358</v>
          </cell>
          <cell r="U21738" t="str">
            <v>Transfer Out</v>
          </cell>
        </row>
        <row r="21739">
          <cell r="N21739" t="str">
            <v>DISTR</v>
          </cell>
          <cell r="T21739">
            <v>-499</v>
          </cell>
          <cell r="U21739" t="str">
            <v>Transfer Out</v>
          </cell>
        </row>
        <row r="21740">
          <cell r="N21740" t="str">
            <v>DISTR</v>
          </cell>
          <cell r="T21740">
            <v>348</v>
          </cell>
          <cell r="U21740" t="str">
            <v>Transfer Out</v>
          </cell>
        </row>
        <row r="21741">
          <cell r="N21741" t="str">
            <v>DISTR</v>
          </cell>
          <cell r="T21741">
            <v>-507</v>
          </cell>
          <cell r="U21741" t="str">
            <v>Transfer Out</v>
          </cell>
        </row>
        <row r="21742">
          <cell r="N21742" t="str">
            <v>DISTR</v>
          </cell>
          <cell r="T21742">
            <v>-6633</v>
          </cell>
          <cell r="U21742" t="str">
            <v>Transfer Out</v>
          </cell>
        </row>
        <row r="21743">
          <cell r="N21743" t="str">
            <v>DISTR</v>
          </cell>
          <cell r="T21743">
            <v>130</v>
          </cell>
          <cell r="U21743" t="str">
            <v>Transfer Out</v>
          </cell>
        </row>
        <row r="21744">
          <cell r="N21744" t="str">
            <v>DISTR</v>
          </cell>
          <cell r="T21744">
            <v>-383</v>
          </cell>
          <cell r="U21744" t="str">
            <v>Transfer Out</v>
          </cell>
        </row>
        <row r="21745">
          <cell r="N21745" t="str">
            <v>DISTR</v>
          </cell>
          <cell r="T21745">
            <v>432</v>
          </cell>
          <cell r="U21745" t="str">
            <v>Transfer Out</v>
          </cell>
        </row>
        <row r="21746">
          <cell r="N21746" t="str">
            <v>DISTR</v>
          </cell>
          <cell r="T21746">
            <v>-691</v>
          </cell>
          <cell r="U21746" t="str">
            <v>Transfer Out</v>
          </cell>
        </row>
        <row r="21747">
          <cell r="N21747" t="str">
            <v>DISTR</v>
          </cell>
          <cell r="T21747">
            <v>691</v>
          </cell>
          <cell r="U21747" t="str">
            <v>Transfer Out</v>
          </cell>
        </row>
        <row r="21748">
          <cell r="N21748" t="str">
            <v>DISTR</v>
          </cell>
          <cell r="T21748">
            <v>29</v>
          </cell>
          <cell r="U21748" t="str">
            <v>Transfer Out</v>
          </cell>
        </row>
        <row r="21749">
          <cell r="N21749" t="str">
            <v>DISTR</v>
          </cell>
          <cell r="T21749">
            <v>421</v>
          </cell>
          <cell r="U21749" t="str">
            <v>Transfer Out</v>
          </cell>
        </row>
        <row r="21750">
          <cell r="N21750" t="str">
            <v>DISTR</v>
          </cell>
          <cell r="T21750">
            <v>-1144</v>
          </cell>
          <cell r="U21750" t="str">
            <v>Transfer Out</v>
          </cell>
        </row>
        <row r="21751">
          <cell r="N21751" t="str">
            <v>DISTR</v>
          </cell>
          <cell r="T21751">
            <v>5291</v>
          </cell>
          <cell r="U21751" t="str">
            <v>Transfer Out</v>
          </cell>
        </row>
        <row r="21752">
          <cell r="N21752" t="str">
            <v>DISTR</v>
          </cell>
          <cell r="T21752">
            <v>-38</v>
          </cell>
          <cell r="U21752" t="str">
            <v>Transfer Out</v>
          </cell>
        </row>
        <row r="21753">
          <cell r="N21753" t="str">
            <v>DISTR</v>
          </cell>
          <cell r="T21753">
            <v>3254</v>
          </cell>
          <cell r="U21753" t="str">
            <v>Transfer Out</v>
          </cell>
        </row>
        <row r="21754">
          <cell r="N21754" t="str">
            <v>DISTR</v>
          </cell>
          <cell r="T21754">
            <v>-109</v>
          </cell>
          <cell r="U21754" t="str">
            <v>Transfer Out</v>
          </cell>
        </row>
        <row r="21755">
          <cell r="N21755" t="str">
            <v>DISTR</v>
          </cell>
          <cell r="T21755">
            <v>556</v>
          </cell>
          <cell r="U21755" t="str">
            <v>Transfer Out</v>
          </cell>
        </row>
        <row r="21756">
          <cell r="N21756" t="str">
            <v>DISTR</v>
          </cell>
          <cell r="T21756">
            <v>-556</v>
          </cell>
          <cell r="U21756" t="str">
            <v>Transfer Out</v>
          </cell>
        </row>
        <row r="21757">
          <cell r="N21757" t="str">
            <v>DISTR</v>
          </cell>
          <cell r="T21757">
            <v>494</v>
          </cell>
          <cell r="U21757" t="str">
            <v>Transfer Out</v>
          </cell>
        </row>
        <row r="21758">
          <cell r="N21758" t="str">
            <v>DISTR</v>
          </cell>
          <cell r="T21758">
            <v>-389</v>
          </cell>
          <cell r="U21758" t="str">
            <v>Transfer Out</v>
          </cell>
        </row>
        <row r="21759">
          <cell r="N21759" t="str">
            <v>DISTR</v>
          </cell>
          <cell r="T21759">
            <v>-1345</v>
          </cell>
          <cell r="U21759" t="str">
            <v>Transfer Out</v>
          </cell>
        </row>
        <row r="21760">
          <cell r="N21760" t="str">
            <v>DISTR</v>
          </cell>
          <cell r="T21760">
            <v>-217</v>
          </cell>
          <cell r="U21760" t="str">
            <v>Transfer Out</v>
          </cell>
        </row>
        <row r="21761">
          <cell r="N21761" t="str">
            <v>DISTR</v>
          </cell>
          <cell r="T21761">
            <v>-697</v>
          </cell>
          <cell r="U21761" t="str">
            <v>Transfer Out</v>
          </cell>
        </row>
        <row r="21762">
          <cell r="N21762" t="str">
            <v>DISTR</v>
          </cell>
          <cell r="T21762">
            <v>197</v>
          </cell>
          <cell r="U21762" t="str">
            <v>Transfer Out</v>
          </cell>
        </row>
        <row r="21763">
          <cell r="N21763" t="str">
            <v>DISTR</v>
          </cell>
          <cell r="T21763">
            <v>1368</v>
          </cell>
          <cell r="U21763" t="str">
            <v>Transfer Out</v>
          </cell>
        </row>
        <row r="21764">
          <cell r="N21764" t="str">
            <v>DISTR</v>
          </cell>
          <cell r="T21764">
            <v>174</v>
          </cell>
          <cell r="U21764" t="str">
            <v>Transfer Out</v>
          </cell>
        </row>
        <row r="21765">
          <cell r="N21765" t="str">
            <v>DISTR</v>
          </cell>
          <cell r="T21765">
            <v>-11</v>
          </cell>
          <cell r="U21765" t="str">
            <v>Transfer Out</v>
          </cell>
        </row>
        <row r="21766">
          <cell r="N21766" t="str">
            <v>DISTR</v>
          </cell>
          <cell r="T21766">
            <v>217</v>
          </cell>
          <cell r="U21766" t="str">
            <v>Transfer Out</v>
          </cell>
        </row>
        <row r="21767">
          <cell r="N21767" t="str">
            <v>DISTR</v>
          </cell>
          <cell r="T21767">
            <v>-375</v>
          </cell>
          <cell r="U21767" t="str">
            <v>Transfer Out</v>
          </cell>
        </row>
        <row r="21768">
          <cell r="N21768" t="str">
            <v>DISTR</v>
          </cell>
          <cell r="T21768">
            <v>183</v>
          </cell>
          <cell r="U21768" t="str">
            <v>Transfer Out</v>
          </cell>
        </row>
        <row r="21769">
          <cell r="N21769" t="str">
            <v>DISTR</v>
          </cell>
          <cell r="T21769">
            <v>-603</v>
          </cell>
          <cell r="U21769" t="str">
            <v>Transfer Out</v>
          </cell>
        </row>
        <row r="21770">
          <cell r="N21770" t="str">
            <v>DISTR</v>
          </cell>
          <cell r="T21770">
            <v>697</v>
          </cell>
          <cell r="U21770" t="str">
            <v>Transfer Out</v>
          </cell>
        </row>
        <row r="21771">
          <cell r="N21771" t="str">
            <v>DISTR</v>
          </cell>
          <cell r="T21771">
            <v>-607</v>
          </cell>
          <cell r="U21771" t="str">
            <v>Transfer Out</v>
          </cell>
        </row>
        <row r="21772">
          <cell r="N21772" t="str">
            <v>DISTR</v>
          </cell>
          <cell r="T21772">
            <v>-1736</v>
          </cell>
          <cell r="U21772" t="str">
            <v>Transfer Out</v>
          </cell>
        </row>
        <row r="21773">
          <cell r="N21773" t="str">
            <v>DISTR</v>
          </cell>
          <cell r="T21773">
            <v>218</v>
          </cell>
          <cell r="U21773" t="str">
            <v>Transfer Out</v>
          </cell>
        </row>
        <row r="21774">
          <cell r="N21774" t="str">
            <v>DISTR</v>
          </cell>
          <cell r="T21774">
            <v>465</v>
          </cell>
          <cell r="U21774" t="str">
            <v>Transfer Out</v>
          </cell>
        </row>
        <row r="21775">
          <cell r="N21775" t="str">
            <v>DISTR</v>
          </cell>
          <cell r="T21775">
            <v>-678</v>
          </cell>
          <cell r="U21775" t="str">
            <v>Transfer Out</v>
          </cell>
        </row>
        <row r="21776">
          <cell r="N21776" t="str">
            <v>DISTR</v>
          </cell>
          <cell r="T21776">
            <v>141</v>
          </cell>
          <cell r="U21776" t="str">
            <v>Transfer Out</v>
          </cell>
        </row>
        <row r="21777">
          <cell r="N21777" t="str">
            <v>DISTR</v>
          </cell>
          <cell r="T21777">
            <v>553</v>
          </cell>
          <cell r="U21777" t="str">
            <v>Transfer Out</v>
          </cell>
        </row>
        <row r="21778">
          <cell r="N21778" t="str">
            <v>DISTR</v>
          </cell>
          <cell r="T21778">
            <v>-1447</v>
          </cell>
          <cell r="U21778" t="str">
            <v>Transfer Out</v>
          </cell>
        </row>
        <row r="21779">
          <cell r="N21779" t="str">
            <v>DISTR</v>
          </cell>
          <cell r="T21779">
            <v>71</v>
          </cell>
          <cell r="U21779" t="str">
            <v>Transfer Out</v>
          </cell>
        </row>
        <row r="21780">
          <cell r="N21780" t="str">
            <v>DISTR</v>
          </cell>
          <cell r="T21780">
            <v>310</v>
          </cell>
          <cell r="U21780" t="str">
            <v>Transfer Out</v>
          </cell>
        </row>
        <row r="21781">
          <cell r="N21781" t="str">
            <v>DISTR</v>
          </cell>
          <cell r="T21781">
            <v>429728</v>
          </cell>
          <cell r="U21781" t="str">
            <v>Transfer Out</v>
          </cell>
        </row>
        <row r="21782">
          <cell r="N21782" t="str">
            <v>DISTR</v>
          </cell>
          <cell r="T21782">
            <v>103773</v>
          </cell>
          <cell r="U21782" t="str">
            <v>Transfer Out</v>
          </cell>
        </row>
        <row r="21783">
          <cell r="N21783" t="str">
            <v>DISTR</v>
          </cell>
          <cell r="T21783">
            <v>3071</v>
          </cell>
          <cell r="U21783" t="str">
            <v>Transfer Out</v>
          </cell>
        </row>
        <row r="21784">
          <cell r="N21784" t="str">
            <v>DISTR</v>
          </cell>
          <cell r="T21784">
            <v>44858</v>
          </cell>
          <cell r="U21784" t="str">
            <v>Transfer Out</v>
          </cell>
        </row>
        <row r="21785">
          <cell r="N21785" t="str">
            <v>DISTR</v>
          </cell>
          <cell r="T21785">
            <v>428608</v>
          </cell>
          <cell r="U21785" t="str">
            <v>Transfer Out</v>
          </cell>
        </row>
        <row r="21786">
          <cell r="N21786" t="str">
            <v>DISTR</v>
          </cell>
          <cell r="T21786">
            <v>581236</v>
          </cell>
          <cell r="U21786" t="str">
            <v>Transfer Out</v>
          </cell>
        </row>
        <row r="21787">
          <cell r="N21787" t="str">
            <v>DISTR</v>
          </cell>
          <cell r="T21787">
            <v>5655</v>
          </cell>
          <cell r="U21787" t="str">
            <v>Transfer Out</v>
          </cell>
        </row>
        <row r="21788">
          <cell r="N21788" t="str">
            <v>DISTR</v>
          </cell>
          <cell r="T21788">
            <v>19709</v>
          </cell>
          <cell r="U21788" t="str">
            <v>Transfer Out</v>
          </cell>
        </row>
        <row r="21789">
          <cell r="N21789" t="str">
            <v>DISTR</v>
          </cell>
          <cell r="T21789">
            <v>8115</v>
          </cell>
          <cell r="U21789" t="str">
            <v>Transfer Out</v>
          </cell>
        </row>
        <row r="21790">
          <cell r="N21790" t="str">
            <v>DISTR</v>
          </cell>
          <cell r="T21790">
            <v>-16583</v>
          </cell>
          <cell r="U21790" t="str">
            <v>Transfer Out</v>
          </cell>
        </row>
        <row r="21791">
          <cell r="N21791" t="str">
            <v>DISTR</v>
          </cell>
          <cell r="T21791">
            <v>-33059</v>
          </cell>
          <cell r="U21791" t="str">
            <v>Transfer Out</v>
          </cell>
        </row>
        <row r="21792">
          <cell r="N21792" t="str">
            <v>DISTR</v>
          </cell>
          <cell r="T21792">
            <v>-8571</v>
          </cell>
          <cell r="U21792" t="str">
            <v>Transfer Out</v>
          </cell>
        </row>
        <row r="21793">
          <cell r="N21793" t="str">
            <v>DISTR</v>
          </cell>
          <cell r="T21793">
            <v>-1129630</v>
          </cell>
          <cell r="U21793" t="str">
            <v>Transfer Out</v>
          </cell>
        </row>
        <row r="21794">
          <cell r="N21794" t="str">
            <v>DISTR</v>
          </cell>
          <cell r="T21794">
            <v>-5227046</v>
          </cell>
          <cell r="U21794" t="str">
            <v>Transfer Out</v>
          </cell>
        </row>
        <row r="21795">
          <cell r="N21795" t="str">
            <v>DISTR</v>
          </cell>
          <cell r="T21795">
            <v>-4041421</v>
          </cell>
          <cell r="U21795" t="str">
            <v>Transfer Out</v>
          </cell>
        </row>
        <row r="21796">
          <cell r="N21796" t="str">
            <v>DISTR</v>
          </cell>
          <cell r="T21796">
            <v>29461</v>
          </cell>
          <cell r="U21796" t="str">
            <v>Transfer Out</v>
          </cell>
        </row>
        <row r="21797">
          <cell r="N21797" t="str">
            <v>DISTR</v>
          </cell>
          <cell r="T21797">
            <v>4791</v>
          </cell>
          <cell r="U21797" t="str">
            <v>Transfer Out</v>
          </cell>
        </row>
        <row r="21798">
          <cell r="N21798" t="str">
            <v>DISTR</v>
          </cell>
          <cell r="T21798">
            <v>-7478</v>
          </cell>
          <cell r="U21798" t="str">
            <v>Transfer Out</v>
          </cell>
        </row>
        <row r="21799">
          <cell r="N21799" t="str">
            <v>DISTR</v>
          </cell>
          <cell r="T21799">
            <v>-22900</v>
          </cell>
          <cell r="U21799" t="str">
            <v>Transfer Out</v>
          </cell>
        </row>
        <row r="21800">
          <cell r="N21800" t="str">
            <v>DISTR</v>
          </cell>
          <cell r="T21800">
            <v>22900</v>
          </cell>
          <cell r="U21800" t="str">
            <v>Transfer Out</v>
          </cell>
        </row>
        <row r="21801">
          <cell r="N21801" t="str">
            <v>DISTR</v>
          </cell>
          <cell r="T21801">
            <v>792739</v>
          </cell>
          <cell r="U21801" t="str">
            <v>Transfer Out</v>
          </cell>
        </row>
        <row r="21802">
          <cell r="N21802" t="str">
            <v>DISTR</v>
          </cell>
          <cell r="T21802">
            <v>1440903</v>
          </cell>
          <cell r="U21802" t="str">
            <v>Transfer Out</v>
          </cell>
        </row>
        <row r="21803">
          <cell r="N21803" t="str">
            <v>DISTR</v>
          </cell>
          <cell r="T21803">
            <v>6228</v>
          </cell>
          <cell r="U21803" t="str">
            <v>Transfer Out</v>
          </cell>
        </row>
        <row r="21804">
          <cell r="N21804" t="str">
            <v>DISTR</v>
          </cell>
          <cell r="T21804">
            <v>-6228</v>
          </cell>
          <cell r="U21804" t="str">
            <v>Transfer Out</v>
          </cell>
        </row>
        <row r="21805">
          <cell r="N21805" t="str">
            <v>DISTR</v>
          </cell>
          <cell r="T21805">
            <v>7478</v>
          </cell>
          <cell r="U21805" t="str">
            <v>Transfer Out</v>
          </cell>
        </row>
        <row r="21806">
          <cell r="N21806" t="str">
            <v>DISTR</v>
          </cell>
          <cell r="T21806">
            <v>16583</v>
          </cell>
          <cell r="U21806" t="str">
            <v>Transfer Out</v>
          </cell>
        </row>
        <row r="21807">
          <cell r="N21807" t="str">
            <v>DISTR</v>
          </cell>
          <cell r="T21807">
            <v>-45079</v>
          </cell>
          <cell r="U21807" t="str">
            <v>Transfer Out</v>
          </cell>
        </row>
        <row r="21808">
          <cell r="N21808" t="str">
            <v>DISTR</v>
          </cell>
          <cell r="T21808">
            <v>33889</v>
          </cell>
          <cell r="U21808" t="str">
            <v>Transfer Out</v>
          </cell>
        </row>
        <row r="21809">
          <cell r="N21809" t="str">
            <v>DISTR</v>
          </cell>
          <cell r="T21809">
            <v>3890</v>
          </cell>
          <cell r="U21809" t="str">
            <v>Transfer Out</v>
          </cell>
        </row>
        <row r="21810">
          <cell r="N21810" t="str">
            <v>DISTR</v>
          </cell>
          <cell r="T21810">
            <v>59291</v>
          </cell>
          <cell r="U21810" t="str">
            <v>Transfer Out</v>
          </cell>
        </row>
        <row r="21811">
          <cell r="N21811" t="str">
            <v>DISTR</v>
          </cell>
          <cell r="T21811">
            <v>-48100</v>
          </cell>
          <cell r="U21811" t="str">
            <v>Transfer Out</v>
          </cell>
        </row>
        <row r="21812">
          <cell r="N21812" t="str">
            <v>DISTR</v>
          </cell>
          <cell r="T21812">
            <v>2119</v>
          </cell>
          <cell r="U21812" t="str">
            <v>Transfer Out</v>
          </cell>
        </row>
        <row r="21813">
          <cell r="N21813" t="str">
            <v>DISTR</v>
          </cell>
          <cell r="T21813">
            <v>3599</v>
          </cell>
          <cell r="U21813" t="str">
            <v>Transfer Out</v>
          </cell>
        </row>
        <row r="21814">
          <cell r="N21814" t="str">
            <v>DISTR</v>
          </cell>
          <cell r="T21814">
            <v>-2119</v>
          </cell>
          <cell r="U21814" t="str">
            <v>Transfer Out</v>
          </cell>
        </row>
        <row r="21815">
          <cell r="N21815" t="str">
            <v>DISTR</v>
          </cell>
          <cell r="T21815">
            <v>11674</v>
          </cell>
          <cell r="U21815" t="str">
            <v>Transfer Out</v>
          </cell>
        </row>
        <row r="21816">
          <cell r="N21816" t="str">
            <v>DISTR</v>
          </cell>
          <cell r="T21816">
            <v>238808</v>
          </cell>
          <cell r="U21816" t="str">
            <v>Transfer Out</v>
          </cell>
        </row>
        <row r="21817">
          <cell r="N21817" t="str">
            <v>DISTR</v>
          </cell>
          <cell r="T21817">
            <v>8571</v>
          </cell>
          <cell r="U21817" t="str">
            <v>Transfer Out</v>
          </cell>
        </row>
        <row r="21818">
          <cell r="N21818" t="str">
            <v>DISTR</v>
          </cell>
          <cell r="T21818">
            <v>-27359</v>
          </cell>
          <cell r="U21818" t="str">
            <v>Transfer Out</v>
          </cell>
        </row>
        <row r="21819">
          <cell r="N21819" t="str">
            <v>DISTR</v>
          </cell>
          <cell r="T21819">
            <v>-11674</v>
          </cell>
          <cell r="U21819" t="str">
            <v>Transfer Out</v>
          </cell>
        </row>
        <row r="21820">
          <cell r="N21820" t="str">
            <v>DISTR</v>
          </cell>
          <cell r="T21820">
            <v>30605</v>
          </cell>
          <cell r="U21820" t="str">
            <v>Transfer Out</v>
          </cell>
        </row>
        <row r="21821">
          <cell r="N21821" t="str">
            <v>DISTR</v>
          </cell>
          <cell r="T21821">
            <v>283199</v>
          </cell>
          <cell r="U21821" t="str">
            <v>Transfer Out</v>
          </cell>
        </row>
        <row r="21822">
          <cell r="N21822" t="str">
            <v>DISTR</v>
          </cell>
          <cell r="T21822">
            <v>219495</v>
          </cell>
          <cell r="U21822" t="str">
            <v>Transfer Out</v>
          </cell>
        </row>
        <row r="21823">
          <cell r="N21823" t="str">
            <v>DISTR</v>
          </cell>
          <cell r="T21823">
            <v>-3902</v>
          </cell>
          <cell r="U21823" t="str">
            <v>Transfer Out</v>
          </cell>
        </row>
        <row r="21824">
          <cell r="N21824" t="str">
            <v>DISTR</v>
          </cell>
          <cell r="T21824">
            <v>108621</v>
          </cell>
          <cell r="U21824" t="str">
            <v>Transfer Out</v>
          </cell>
        </row>
        <row r="21825">
          <cell r="N21825" t="str">
            <v>DISTR</v>
          </cell>
          <cell r="T21825">
            <v>241368</v>
          </cell>
          <cell r="U21825" t="str">
            <v>Transfer Out</v>
          </cell>
        </row>
        <row r="21826">
          <cell r="N21826" t="str">
            <v>DISTR</v>
          </cell>
          <cell r="T21826">
            <v>571794</v>
          </cell>
          <cell r="U21826" t="str">
            <v>Transfer Out</v>
          </cell>
        </row>
        <row r="21827">
          <cell r="N21827" t="str">
            <v>DISTR</v>
          </cell>
          <cell r="T21827">
            <v>619235</v>
          </cell>
          <cell r="U21827" t="str">
            <v>Transfer Out</v>
          </cell>
        </row>
        <row r="21828">
          <cell r="N21828" t="str">
            <v>DISTR</v>
          </cell>
          <cell r="T21828">
            <v>119029</v>
          </cell>
          <cell r="U21828" t="str">
            <v>Transfer Out</v>
          </cell>
        </row>
        <row r="21829">
          <cell r="N21829" t="str">
            <v>DISTR</v>
          </cell>
          <cell r="T21829">
            <v>278602</v>
          </cell>
          <cell r="U21829" t="str">
            <v>Transfer Out</v>
          </cell>
        </row>
        <row r="21830">
          <cell r="N21830" t="str">
            <v>DISTR</v>
          </cell>
          <cell r="T21830">
            <v>273839</v>
          </cell>
          <cell r="U21830" t="str">
            <v>Transfer Out</v>
          </cell>
        </row>
        <row r="21831">
          <cell r="N21831" t="str">
            <v>DISTR</v>
          </cell>
          <cell r="T21831">
            <v>295253</v>
          </cell>
          <cell r="U21831" t="str">
            <v>Transfer Out</v>
          </cell>
        </row>
        <row r="21832">
          <cell r="N21832" t="str">
            <v>DISTR</v>
          </cell>
          <cell r="T21832">
            <v>956079</v>
          </cell>
          <cell r="U21832" t="str">
            <v>Transfer Out</v>
          </cell>
        </row>
        <row r="21833">
          <cell r="N21833" t="str">
            <v>DISTR</v>
          </cell>
          <cell r="T21833">
            <v>893930</v>
          </cell>
          <cell r="U21833" t="str">
            <v>Transfer Out</v>
          </cell>
        </row>
        <row r="21834">
          <cell r="N21834" t="str">
            <v>DISTR</v>
          </cell>
          <cell r="T21834">
            <v>101166</v>
          </cell>
          <cell r="U21834" t="str">
            <v>Transfer Out</v>
          </cell>
        </row>
        <row r="21835">
          <cell r="N21835" t="str">
            <v>DISTR</v>
          </cell>
          <cell r="T21835">
            <v>0</v>
          </cell>
          <cell r="U21835" t="str">
            <v>Transfer Out</v>
          </cell>
        </row>
        <row r="21836">
          <cell r="N21836" t="str">
            <v>DISTR</v>
          </cell>
          <cell r="T21836">
            <v>24730</v>
          </cell>
          <cell r="U21836" t="str">
            <v>Transfer Out</v>
          </cell>
        </row>
        <row r="21837">
          <cell r="N21837" t="str">
            <v>DISTR</v>
          </cell>
          <cell r="T21837">
            <v>30246</v>
          </cell>
          <cell r="U21837" t="str">
            <v>Transfer Out</v>
          </cell>
        </row>
        <row r="21838">
          <cell r="N21838" t="str">
            <v>DISTR</v>
          </cell>
          <cell r="T21838">
            <v>18796</v>
          </cell>
          <cell r="U21838" t="str">
            <v>Transfer Out</v>
          </cell>
        </row>
        <row r="21839">
          <cell r="N21839" t="str">
            <v>DISTR</v>
          </cell>
          <cell r="T21839">
            <v>49443</v>
          </cell>
          <cell r="U21839" t="str">
            <v>Transfer Out</v>
          </cell>
        </row>
        <row r="21840">
          <cell r="N21840" t="str">
            <v>DISTR</v>
          </cell>
          <cell r="T21840">
            <v>138479</v>
          </cell>
          <cell r="U21840" t="str">
            <v>Transfer Out</v>
          </cell>
        </row>
        <row r="21841">
          <cell r="N21841" t="str">
            <v>DISTR</v>
          </cell>
          <cell r="T21841">
            <v>90242</v>
          </cell>
          <cell r="U21841" t="str">
            <v>Transfer Out</v>
          </cell>
        </row>
        <row r="21842">
          <cell r="N21842" t="str">
            <v>DISTR</v>
          </cell>
          <cell r="T21842">
            <v>268211</v>
          </cell>
          <cell r="U21842" t="str">
            <v>Transfer Out</v>
          </cell>
        </row>
        <row r="21843">
          <cell r="N21843" t="str">
            <v>DISTR</v>
          </cell>
          <cell r="T21843">
            <v>159196</v>
          </cell>
          <cell r="U21843" t="str">
            <v>Transfer Out</v>
          </cell>
        </row>
        <row r="21844">
          <cell r="N21844" t="str">
            <v>DISTR</v>
          </cell>
          <cell r="T21844">
            <v>311928</v>
          </cell>
          <cell r="U21844" t="str">
            <v>Transfer Out</v>
          </cell>
        </row>
        <row r="21845">
          <cell r="N21845" t="str">
            <v>DISTR</v>
          </cell>
          <cell r="T21845">
            <v>80707</v>
          </cell>
          <cell r="U21845" t="str">
            <v>Transfer Out</v>
          </cell>
        </row>
        <row r="21846">
          <cell r="N21846" t="str">
            <v>DISTR</v>
          </cell>
          <cell r="T21846">
            <v>59016</v>
          </cell>
          <cell r="U21846" t="str">
            <v>Transfer Out</v>
          </cell>
        </row>
        <row r="21847">
          <cell r="N21847" t="str">
            <v>DISTR</v>
          </cell>
          <cell r="T21847">
            <v>253</v>
          </cell>
          <cell r="U21847" t="str">
            <v>Transfer Out</v>
          </cell>
        </row>
        <row r="21848">
          <cell r="N21848" t="str">
            <v>DISTR</v>
          </cell>
          <cell r="T21848">
            <v>-337</v>
          </cell>
          <cell r="U21848" t="str">
            <v>Transfer Out</v>
          </cell>
        </row>
        <row r="21849">
          <cell r="N21849" t="str">
            <v>DISTR</v>
          </cell>
          <cell r="T21849">
            <v>84</v>
          </cell>
          <cell r="U21849" t="str">
            <v>Transfer Out</v>
          </cell>
        </row>
        <row r="21850">
          <cell r="N21850" t="str">
            <v>DISTR</v>
          </cell>
          <cell r="T21850">
            <v>245</v>
          </cell>
          <cell r="U21850" t="str">
            <v>Transfer Out</v>
          </cell>
        </row>
        <row r="21851">
          <cell r="N21851" t="str">
            <v>DISTR</v>
          </cell>
          <cell r="T21851">
            <v>-245</v>
          </cell>
          <cell r="U21851" t="str">
            <v>Transfer Out</v>
          </cell>
        </row>
        <row r="21852">
          <cell r="N21852" t="str">
            <v>DISTR</v>
          </cell>
          <cell r="T21852">
            <v>231</v>
          </cell>
          <cell r="U21852" t="str">
            <v>Transfer Out</v>
          </cell>
        </row>
        <row r="21853">
          <cell r="N21853" t="str">
            <v>DISTR</v>
          </cell>
          <cell r="T21853">
            <v>284</v>
          </cell>
          <cell r="U21853" t="str">
            <v>Transfer Out</v>
          </cell>
        </row>
        <row r="21854">
          <cell r="N21854" t="str">
            <v>DISTR</v>
          </cell>
          <cell r="T21854">
            <v>-231</v>
          </cell>
          <cell r="U21854" t="str">
            <v>Transfer Out</v>
          </cell>
        </row>
        <row r="21855">
          <cell r="N21855" t="str">
            <v>DISTR</v>
          </cell>
          <cell r="T21855">
            <v>272</v>
          </cell>
          <cell r="U21855" t="str">
            <v>Transfer Out</v>
          </cell>
        </row>
        <row r="21856">
          <cell r="N21856" t="str">
            <v>DISTR</v>
          </cell>
          <cell r="T21856">
            <v>-11</v>
          </cell>
          <cell r="U21856" t="str">
            <v>Transfer Out</v>
          </cell>
        </row>
        <row r="21857">
          <cell r="N21857" t="str">
            <v>DISTR</v>
          </cell>
          <cell r="T21857">
            <v>-272</v>
          </cell>
          <cell r="U21857" t="str">
            <v>Transfer Out</v>
          </cell>
        </row>
        <row r="21858">
          <cell r="N21858" t="str">
            <v>DISTR</v>
          </cell>
          <cell r="T21858">
            <v>-378</v>
          </cell>
          <cell r="U21858" t="str">
            <v>Transfer Out</v>
          </cell>
        </row>
        <row r="21859">
          <cell r="N21859" t="str">
            <v>DISTR</v>
          </cell>
          <cell r="T21859">
            <v>106</v>
          </cell>
          <cell r="U21859" t="str">
            <v>Transfer Out</v>
          </cell>
        </row>
        <row r="21860">
          <cell r="N21860" t="str">
            <v>DISTR</v>
          </cell>
          <cell r="T21860">
            <v>204</v>
          </cell>
          <cell r="U21860" t="str">
            <v>Transfer Out</v>
          </cell>
        </row>
        <row r="21861">
          <cell r="N21861" t="str">
            <v>DISTR</v>
          </cell>
          <cell r="T21861">
            <v>-204</v>
          </cell>
          <cell r="U21861" t="str">
            <v>Transfer Out</v>
          </cell>
        </row>
        <row r="21862">
          <cell r="N21862" t="str">
            <v>DISTR</v>
          </cell>
          <cell r="T21862">
            <v>88</v>
          </cell>
          <cell r="U21862" t="str">
            <v>Transfer Out</v>
          </cell>
        </row>
        <row r="21863">
          <cell r="N21863" t="str">
            <v>DISTR</v>
          </cell>
          <cell r="T21863">
            <v>-88</v>
          </cell>
          <cell r="U21863" t="str">
            <v>Transfer Out</v>
          </cell>
        </row>
        <row r="21864">
          <cell r="N21864" t="str">
            <v>DISTR</v>
          </cell>
          <cell r="T21864">
            <v>592</v>
          </cell>
          <cell r="U21864" t="str">
            <v>Transfer Out</v>
          </cell>
        </row>
        <row r="21865">
          <cell r="N21865" t="str">
            <v>DISTR</v>
          </cell>
          <cell r="T21865">
            <v>-15</v>
          </cell>
          <cell r="U21865" t="str">
            <v>Transfer Out</v>
          </cell>
        </row>
        <row r="21866">
          <cell r="N21866" t="str">
            <v>DISTR</v>
          </cell>
          <cell r="T21866">
            <v>-1801</v>
          </cell>
          <cell r="U21866" t="str">
            <v>Transfer Out</v>
          </cell>
        </row>
        <row r="21867">
          <cell r="N21867" t="str">
            <v>DISTR</v>
          </cell>
          <cell r="T21867">
            <v>519</v>
          </cell>
          <cell r="U21867" t="str">
            <v>Transfer Out</v>
          </cell>
        </row>
        <row r="21868">
          <cell r="N21868" t="str">
            <v>DISTR</v>
          </cell>
          <cell r="T21868">
            <v>-137</v>
          </cell>
          <cell r="U21868" t="str">
            <v>Transfer Out</v>
          </cell>
        </row>
        <row r="21869">
          <cell r="N21869" t="str">
            <v>DISTR</v>
          </cell>
          <cell r="T21869">
            <v>2002</v>
          </cell>
          <cell r="U21869" t="str">
            <v>Transfer Out</v>
          </cell>
        </row>
        <row r="21870">
          <cell r="N21870" t="str">
            <v>DISTR</v>
          </cell>
          <cell r="T21870">
            <v>137</v>
          </cell>
          <cell r="U21870" t="str">
            <v>Transfer Out</v>
          </cell>
        </row>
        <row r="21871">
          <cell r="N21871" t="str">
            <v>DISTR</v>
          </cell>
          <cell r="T21871">
            <v>-1493</v>
          </cell>
          <cell r="U21871" t="str">
            <v>Transfer Out</v>
          </cell>
        </row>
        <row r="21872">
          <cell r="N21872" t="str">
            <v>DISTR</v>
          </cell>
          <cell r="T21872">
            <v>-608</v>
          </cell>
          <cell r="U21872" t="str">
            <v>Transfer Out</v>
          </cell>
        </row>
        <row r="21873">
          <cell r="N21873" t="str">
            <v>DISTR</v>
          </cell>
          <cell r="T21873">
            <v>2968</v>
          </cell>
          <cell r="U21873" t="str">
            <v>Transfer Out</v>
          </cell>
        </row>
        <row r="21874">
          <cell r="N21874" t="str">
            <v>DISTR</v>
          </cell>
          <cell r="T21874">
            <v>134</v>
          </cell>
          <cell r="U21874" t="str">
            <v>Transfer Out</v>
          </cell>
        </row>
        <row r="21875">
          <cell r="N21875" t="str">
            <v>DISTR</v>
          </cell>
          <cell r="T21875">
            <v>-157</v>
          </cell>
          <cell r="U21875" t="str">
            <v>Transfer Out</v>
          </cell>
        </row>
        <row r="21876">
          <cell r="N21876" t="str">
            <v>DISTR</v>
          </cell>
          <cell r="T21876">
            <v>-18</v>
          </cell>
          <cell r="U21876" t="str">
            <v>Transfer Out</v>
          </cell>
        </row>
        <row r="21877">
          <cell r="N21877" t="str">
            <v>DISTR</v>
          </cell>
          <cell r="T21877">
            <v>-152</v>
          </cell>
          <cell r="U21877" t="str">
            <v>Transfer Out</v>
          </cell>
        </row>
        <row r="21878">
          <cell r="N21878" t="str">
            <v>DISTR</v>
          </cell>
          <cell r="T21878">
            <v>1857</v>
          </cell>
          <cell r="U21878" t="str">
            <v>Transfer Out</v>
          </cell>
        </row>
        <row r="21879">
          <cell r="N21879" t="str">
            <v>DISTR</v>
          </cell>
          <cell r="T21879">
            <v>180</v>
          </cell>
          <cell r="U21879" t="str">
            <v>Transfer Out</v>
          </cell>
        </row>
        <row r="21880">
          <cell r="N21880" t="str">
            <v>DISTR</v>
          </cell>
          <cell r="T21880">
            <v>-155</v>
          </cell>
          <cell r="U21880" t="str">
            <v>Transfer Out</v>
          </cell>
        </row>
        <row r="21881">
          <cell r="N21881" t="str">
            <v>DISTR</v>
          </cell>
          <cell r="T21881">
            <v>-3102</v>
          </cell>
          <cell r="U21881" t="str">
            <v>Transfer Out</v>
          </cell>
        </row>
        <row r="21882">
          <cell r="N21882" t="str">
            <v>DISTR</v>
          </cell>
          <cell r="T21882">
            <v>608</v>
          </cell>
          <cell r="U21882" t="str">
            <v>Transfer Out</v>
          </cell>
        </row>
        <row r="21883">
          <cell r="N21883" t="str">
            <v>DISTR</v>
          </cell>
          <cell r="T21883">
            <v>543</v>
          </cell>
          <cell r="U21883" t="str">
            <v>Transfer Out</v>
          </cell>
        </row>
        <row r="21884">
          <cell r="N21884" t="str">
            <v>DISTR</v>
          </cell>
          <cell r="T21884">
            <v>-525</v>
          </cell>
          <cell r="U21884" t="str">
            <v>Transfer Out</v>
          </cell>
        </row>
        <row r="21885">
          <cell r="N21885" t="str">
            <v>DISTR</v>
          </cell>
          <cell r="T21885">
            <v>152</v>
          </cell>
          <cell r="U21885" t="str">
            <v>Transfer Out</v>
          </cell>
        </row>
        <row r="21886">
          <cell r="N21886" t="str">
            <v>DISTR</v>
          </cell>
          <cell r="T21886">
            <v>-180</v>
          </cell>
          <cell r="U21886" t="str">
            <v>Transfer Out</v>
          </cell>
        </row>
        <row r="21887">
          <cell r="N21887" t="str">
            <v>DISTR</v>
          </cell>
          <cell r="T21887">
            <v>-592</v>
          </cell>
          <cell r="U21887" t="str">
            <v>Transfer Out</v>
          </cell>
        </row>
        <row r="21888">
          <cell r="N21888" t="str">
            <v>DISTR</v>
          </cell>
          <cell r="T21888">
            <v>-207</v>
          </cell>
          <cell r="U21888" t="str">
            <v>Transfer Out</v>
          </cell>
        </row>
        <row r="21889">
          <cell r="N21889" t="str">
            <v>DISTR</v>
          </cell>
          <cell r="T21889">
            <v>156</v>
          </cell>
          <cell r="U21889" t="str">
            <v>Transfer Out</v>
          </cell>
        </row>
        <row r="21890">
          <cell r="N21890" t="str">
            <v>DISTR</v>
          </cell>
          <cell r="T21890">
            <v>-260</v>
          </cell>
          <cell r="U21890" t="str">
            <v>Transfer Out</v>
          </cell>
        </row>
        <row r="21891">
          <cell r="N21891" t="str">
            <v>DISTR</v>
          </cell>
          <cell r="T21891">
            <v>357</v>
          </cell>
          <cell r="U21891" t="str">
            <v>Transfer Out</v>
          </cell>
        </row>
        <row r="21892">
          <cell r="N21892" t="str">
            <v>DISTR</v>
          </cell>
          <cell r="T21892">
            <v>-266</v>
          </cell>
          <cell r="U21892" t="str">
            <v>Transfer Out</v>
          </cell>
        </row>
        <row r="21893">
          <cell r="N21893" t="str">
            <v>DISTR</v>
          </cell>
          <cell r="T21893">
            <v>668</v>
          </cell>
          <cell r="U21893" t="str">
            <v>Transfer Out</v>
          </cell>
        </row>
        <row r="21894">
          <cell r="N21894" t="str">
            <v>DISTR</v>
          </cell>
          <cell r="T21894">
            <v>-1138</v>
          </cell>
          <cell r="U21894" t="str">
            <v>Transfer Out</v>
          </cell>
        </row>
        <row r="21895">
          <cell r="N21895" t="str">
            <v>DISTR</v>
          </cell>
          <cell r="T21895">
            <v>-2430</v>
          </cell>
          <cell r="U21895" t="str">
            <v>Transfer Out</v>
          </cell>
        </row>
        <row r="21896">
          <cell r="N21896" t="str">
            <v>DISTR</v>
          </cell>
          <cell r="T21896">
            <v>-506</v>
          </cell>
          <cell r="U21896" t="str">
            <v>Transfer Out</v>
          </cell>
        </row>
        <row r="21897">
          <cell r="N21897" t="str">
            <v>DISTR</v>
          </cell>
          <cell r="T21897">
            <v>-710</v>
          </cell>
          <cell r="U21897" t="str">
            <v>Transfer Out</v>
          </cell>
        </row>
        <row r="21898">
          <cell r="N21898" t="str">
            <v>DISTR</v>
          </cell>
          <cell r="T21898">
            <v>311</v>
          </cell>
          <cell r="U21898" t="str">
            <v>Transfer Out</v>
          </cell>
        </row>
        <row r="21899">
          <cell r="N21899" t="str">
            <v>DISTR</v>
          </cell>
          <cell r="T21899">
            <v>-11220</v>
          </cell>
          <cell r="U21899" t="str">
            <v>Transfer Out</v>
          </cell>
        </row>
        <row r="21900">
          <cell r="N21900" t="str">
            <v>DISTR</v>
          </cell>
          <cell r="T21900">
            <v>11108</v>
          </cell>
          <cell r="U21900" t="str">
            <v>Transfer Out</v>
          </cell>
        </row>
        <row r="21901">
          <cell r="N21901" t="str">
            <v>DISTR</v>
          </cell>
          <cell r="T21901">
            <v>465</v>
          </cell>
          <cell r="U21901" t="str">
            <v>Transfer Out</v>
          </cell>
        </row>
        <row r="21902">
          <cell r="N21902" t="str">
            <v>DISTR</v>
          </cell>
          <cell r="T21902">
            <v>2430</v>
          </cell>
          <cell r="U21902" t="str">
            <v>Transfer Out</v>
          </cell>
        </row>
        <row r="21903">
          <cell r="N21903" t="str">
            <v>DISTR</v>
          </cell>
          <cell r="T21903">
            <v>1138</v>
          </cell>
          <cell r="U21903" t="str">
            <v>Transfer Out</v>
          </cell>
        </row>
        <row r="21904">
          <cell r="N21904" t="str">
            <v>DISTR</v>
          </cell>
          <cell r="T21904">
            <v>-2708</v>
          </cell>
          <cell r="U21904" t="str">
            <v>Transfer Out</v>
          </cell>
        </row>
        <row r="21905">
          <cell r="N21905" t="str">
            <v>DISTR</v>
          </cell>
          <cell r="T21905">
            <v>-2963</v>
          </cell>
          <cell r="U21905" t="str">
            <v>Transfer Out</v>
          </cell>
        </row>
        <row r="21906">
          <cell r="N21906" t="str">
            <v>DISTR</v>
          </cell>
          <cell r="T21906">
            <v>-27841</v>
          </cell>
          <cell r="U21906" t="str">
            <v>Transfer Out</v>
          </cell>
        </row>
        <row r="21907">
          <cell r="N21907" t="str">
            <v>DISTR</v>
          </cell>
          <cell r="T21907">
            <v>395</v>
          </cell>
          <cell r="U21907" t="str">
            <v>Transfer Out</v>
          </cell>
        </row>
        <row r="21908">
          <cell r="N21908" t="str">
            <v>DISTR</v>
          </cell>
          <cell r="T21908">
            <v>4333</v>
          </cell>
          <cell r="U21908" t="str">
            <v>Transfer Out</v>
          </cell>
        </row>
        <row r="21909">
          <cell r="N21909" t="str">
            <v>DISTR</v>
          </cell>
          <cell r="T21909">
            <v>-357</v>
          </cell>
          <cell r="U21909" t="str">
            <v>Transfer Out</v>
          </cell>
        </row>
        <row r="21910">
          <cell r="N21910" t="str">
            <v>DISTR</v>
          </cell>
          <cell r="T21910">
            <v>-2043</v>
          </cell>
          <cell r="U21910" t="str">
            <v>Transfer Out</v>
          </cell>
        </row>
        <row r="21911">
          <cell r="N21911" t="str">
            <v>DISTR</v>
          </cell>
          <cell r="T21911">
            <v>174</v>
          </cell>
          <cell r="U21911" t="str">
            <v>Transfer Out</v>
          </cell>
        </row>
        <row r="21912">
          <cell r="N21912" t="str">
            <v>DISTR</v>
          </cell>
          <cell r="T21912">
            <v>26417</v>
          </cell>
          <cell r="U21912" t="str">
            <v>Transfer Out</v>
          </cell>
        </row>
        <row r="21913">
          <cell r="N21913" t="str">
            <v>DISTR</v>
          </cell>
          <cell r="T21913">
            <v>1218</v>
          </cell>
          <cell r="U21913" t="str">
            <v>Transfer Out</v>
          </cell>
        </row>
        <row r="21914">
          <cell r="N21914" t="str">
            <v>DISTR</v>
          </cell>
          <cell r="T21914">
            <v>2722</v>
          </cell>
          <cell r="U21914" t="str">
            <v>Transfer Out</v>
          </cell>
        </row>
        <row r="21915">
          <cell r="N21915" t="str">
            <v>DISTR</v>
          </cell>
          <cell r="T21915">
            <v>10469</v>
          </cell>
          <cell r="U21915" t="str">
            <v>Transfer Out</v>
          </cell>
        </row>
        <row r="21916">
          <cell r="N21916" t="str">
            <v>DISTR</v>
          </cell>
          <cell r="T21916">
            <v>16621</v>
          </cell>
          <cell r="U21916" t="str">
            <v>Transfer Out</v>
          </cell>
        </row>
        <row r="21917">
          <cell r="N21917" t="str">
            <v>DISTR</v>
          </cell>
          <cell r="T21917">
            <v>5908</v>
          </cell>
          <cell r="U21917" t="str">
            <v>Transfer Out</v>
          </cell>
        </row>
        <row r="21918">
          <cell r="N21918" t="str">
            <v>DISTR</v>
          </cell>
          <cell r="T21918">
            <v>-10430</v>
          </cell>
          <cell r="U21918" t="str">
            <v>Transfer Out</v>
          </cell>
        </row>
        <row r="21919">
          <cell r="N21919" t="str">
            <v>DISTR</v>
          </cell>
          <cell r="T21919">
            <v>0</v>
          </cell>
          <cell r="U21919" t="str">
            <v>Transfer Out</v>
          </cell>
        </row>
        <row r="21920">
          <cell r="N21920" t="str">
            <v>DISTR</v>
          </cell>
          <cell r="T21920">
            <v>-546489</v>
          </cell>
          <cell r="U21920" t="str">
            <v>Transfer Out</v>
          </cell>
        </row>
        <row r="21921">
          <cell r="N21921" t="str">
            <v>DISTR</v>
          </cell>
          <cell r="T21921">
            <v>-7829</v>
          </cell>
          <cell r="U21921" t="str">
            <v>Transfer Out</v>
          </cell>
        </row>
        <row r="21922">
          <cell r="N21922" t="str">
            <v>DISTR</v>
          </cell>
          <cell r="T21922">
            <v>0</v>
          </cell>
          <cell r="U21922" t="str">
            <v>Transfer Out</v>
          </cell>
        </row>
        <row r="21923">
          <cell r="N21923" t="str">
            <v>DISTR</v>
          </cell>
          <cell r="T21923">
            <v>0</v>
          </cell>
          <cell r="U21923" t="str">
            <v>Transfer Out</v>
          </cell>
        </row>
        <row r="21924">
          <cell r="N21924" t="str">
            <v>DISTR</v>
          </cell>
          <cell r="T21924">
            <v>-707016</v>
          </cell>
          <cell r="U21924" t="str">
            <v>Transfer Out</v>
          </cell>
        </row>
        <row r="21925">
          <cell r="N21925" t="str">
            <v>DISTR</v>
          </cell>
          <cell r="T21925">
            <v>10720</v>
          </cell>
          <cell r="U21925" t="str">
            <v>Transfer Out</v>
          </cell>
        </row>
        <row r="21926">
          <cell r="N21926" t="str">
            <v>DISTR</v>
          </cell>
          <cell r="T21926">
            <v>-151105</v>
          </cell>
          <cell r="U21926" t="str">
            <v>Transfer Out</v>
          </cell>
        </row>
        <row r="21927">
          <cell r="N21927" t="str">
            <v>DISTR</v>
          </cell>
          <cell r="T21927">
            <v>151105</v>
          </cell>
          <cell r="U21927" t="str">
            <v>Transfer Out</v>
          </cell>
        </row>
        <row r="21928">
          <cell r="N21928" t="str">
            <v>DISTR</v>
          </cell>
          <cell r="T21928">
            <v>66857</v>
          </cell>
          <cell r="U21928" t="str">
            <v>Transfer Out</v>
          </cell>
        </row>
        <row r="21929">
          <cell r="N21929" t="str">
            <v>DISTR</v>
          </cell>
          <cell r="T21929">
            <v>-100000</v>
          </cell>
          <cell r="U21929" t="str">
            <v>Transfer Out</v>
          </cell>
        </row>
        <row r="21930">
          <cell r="N21930" t="str">
            <v>DISTR</v>
          </cell>
          <cell r="T21930">
            <v>122533</v>
          </cell>
          <cell r="U21930" t="str">
            <v>Transfer Out</v>
          </cell>
        </row>
        <row r="21931">
          <cell r="N21931" t="str">
            <v>DISTR</v>
          </cell>
          <cell r="T21931">
            <v>50000</v>
          </cell>
          <cell r="U21931" t="str">
            <v>Transfer Out</v>
          </cell>
        </row>
        <row r="21932">
          <cell r="N21932" t="str">
            <v>DISTR</v>
          </cell>
          <cell r="T21932">
            <v>108070</v>
          </cell>
          <cell r="U21932" t="str">
            <v>Transfer Out</v>
          </cell>
        </row>
        <row r="21933">
          <cell r="N21933" t="str">
            <v>DISTR</v>
          </cell>
          <cell r="T21933">
            <v>3423</v>
          </cell>
          <cell r="U21933" t="str">
            <v>Transfer Out</v>
          </cell>
        </row>
        <row r="21934">
          <cell r="N21934" t="str">
            <v>DISTR</v>
          </cell>
          <cell r="T21934">
            <v>0</v>
          </cell>
          <cell r="U21934" t="str">
            <v>Transfer Out</v>
          </cell>
        </row>
        <row r="21935">
          <cell r="N21935" t="str">
            <v>DISTR</v>
          </cell>
          <cell r="T21935">
            <v>118545</v>
          </cell>
          <cell r="U21935" t="str">
            <v>Transfer Out</v>
          </cell>
        </row>
        <row r="21936">
          <cell r="N21936" t="str">
            <v>DISTR</v>
          </cell>
          <cell r="T21936">
            <v>0</v>
          </cell>
          <cell r="U21936" t="str">
            <v>Transfer Out</v>
          </cell>
        </row>
        <row r="21937">
          <cell r="N21937" t="str">
            <v>DISTR</v>
          </cell>
          <cell r="T21937">
            <v>0</v>
          </cell>
          <cell r="U21937" t="str">
            <v>Transfer Out</v>
          </cell>
        </row>
        <row r="21938">
          <cell r="N21938" t="str">
            <v>DISTR</v>
          </cell>
          <cell r="T21938">
            <v>244229</v>
          </cell>
          <cell r="U21938" t="str">
            <v>Transfer Out</v>
          </cell>
        </row>
        <row r="21939">
          <cell r="N21939" t="str">
            <v>DISTR</v>
          </cell>
          <cell r="T21939">
            <v>10430</v>
          </cell>
          <cell r="U21939" t="str">
            <v>Transfer Out</v>
          </cell>
        </row>
        <row r="21940">
          <cell r="N21940" t="str">
            <v>DISTR</v>
          </cell>
          <cell r="T21940">
            <v>145994</v>
          </cell>
          <cell r="U21940" t="str">
            <v>Transfer Out</v>
          </cell>
        </row>
        <row r="21941">
          <cell r="N21941" t="str">
            <v>DISTR</v>
          </cell>
          <cell r="T21941">
            <v>94223</v>
          </cell>
          <cell r="U21941" t="str">
            <v>Transfer Out</v>
          </cell>
        </row>
        <row r="21942">
          <cell r="N21942" t="str">
            <v>DISTR</v>
          </cell>
          <cell r="T21942">
            <v>26883</v>
          </cell>
          <cell r="U21942" t="str">
            <v>Transfer Out</v>
          </cell>
        </row>
        <row r="21943">
          <cell r="N21943" t="str">
            <v>DISTR</v>
          </cell>
          <cell r="T21943">
            <v>58061</v>
          </cell>
          <cell r="U21943" t="str">
            <v>Transfer Out</v>
          </cell>
        </row>
        <row r="21944">
          <cell r="N21944" t="str">
            <v>DISTR</v>
          </cell>
          <cell r="T21944">
            <v>76143</v>
          </cell>
          <cell r="U21944" t="str">
            <v>Transfer Out</v>
          </cell>
        </row>
        <row r="21945">
          <cell r="N21945" t="str">
            <v>DISTR</v>
          </cell>
          <cell r="T21945">
            <v>4406</v>
          </cell>
          <cell r="U21945" t="str">
            <v>Transfer Out</v>
          </cell>
        </row>
        <row r="21946">
          <cell r="N21946" t="str">
            <v>DISTR</v>
          </cell>
          <cell r="T21946">
            <v>50000</v>
          </cell>
          <cell r="U21946" t="str">
            <v>Transfer Out</v>
          </cell>
        </row>
        <row r="21947">
          <cell r="N21947" t="str">
            <v>DISTR</v>
          </cell>
          <cell r="T21947">
            <v>87754</v>
          </cell>
          <cell r="U21947" t="str">
            <v>Transfer Out</v>
          </cell>
        </row>
        <row r="21948">
          <cell r="N21948" t="str">
            <v>DISTR</v>
          </cell>
          <cell r="T21948">
            <v>27016</v>
          </cell>
          <cell r="U21948" t="str">
            <v>Transfer Out</v>
          </cell>
        </row>
        <row r="21949">
          <cell r="N21949" t="str">
            <v>DISTR</v>
          </cell>
          <cell r="T21949">
            <v>10830</v>
          </cell>
          <cell r="U21949" t="str">
            <v>Transfer Out</v>
          </cell>
        </row>
        <row r="21950">
          <cell r="N21950" t="str">
            <v>DISTR</v>
          </cell>
          <cell r="T21950">
            <v>491</v>
          </cell>
          <cell r="U21950" t="str">
            <v>Transfer Out</v>
          </cell>
        </row>
        <row r="21951">
          <cell r="N21951" t="str">
            <v>DISTR</v>
          </cell>
          <cell r="T21951">
            <v>-491</v>
          </cell>
          <cell r="U21951" t="str">
            <v>Transfer Out</v>
          </cell>
        </row>
        <row r="21952">
          <cell r="N21952" t="str">
            <v>DISTR</v>
          </cell>
          <cell r="T21952">
            <v>149</v>
          </cell>
          <cell r="U21952" t="str">
            <v>Transfer Out</v>
          </cell>
        </row>
        <row r="21953">
          <cell r="N21953" t="str">
            <v>DISTR</v>
          </cell>
          <cell r="T21953">
            <v>-355</v>
          </cell>
          <cell r="U21953" t="str">
            <v>Transfer Out</v>
          </cell>
        </row>
        <row r="21954">
          <cell r="N21954" t="str">
            <v>DISTR</v>
          </cell>
          <cell r="T21954">
            <v>1362</v>
          </cell>
          <cell r="U21954" t="str">
            <v>Transfer Out</v>
          </cell>
        </row>
        <row r="21955">
          <cell r="N21955" t="str">
            <v>DISTR</v>
          </cell>
          <cell r="T21955">
            <v>284</v>
          </cell>
          <cell r="U21955" t="str">
            <v>Transfer Out</v>
          </cell>
        </row>
        <row r="21956">
          <cell r="N21956" t="str">
            <v>DISTR</v>
          </cell>
          <cell r="T21956">
            <v>-318</v>
          </cell>
          <cell r="U21956" t="str">
            <v>Transfer Out</v>
          </cell>
        </row>
        <row r="21957">
          <cell r="N21957" t="str">
            <v>DISTR</v>
          </cell>
          <cell r="T21957">
            <v>-284</v>
          </cell>
          <cell r="U21957" t="str">
            <v>Transfer Out</v>
          </cell>
        </row>
        <row r="21958">
          <cell r="N21958" t="str">
            <v>DISTR</v>
          </cell>
          <cell r="T21958">
            <v>318</v>
          </cell>
          <cell r="U21958" t="str">
            <v>Transfer Out</v>
          </cell>
        </row>
        <row r="21959">
          <cell r="N21959" t="str">
            <v>DISTR</v>
          </cell>
          <cell r="T21959">
            <v>-1362</v>
          </cell>
          <cell r="U21959" t="str">
            <v>Transfer Out</v>
          </cell>
        </row>
        <row r="21960">
          <cell r="N21960" t="str">
            <v>DISTR</v>
          </cell>
          <cell r="T21960">
            <v>205</v>
          </cell>
          <cell r="U21960" t="str">
            <v>Transfer Out</v>
          </cell>
        </row>
        <row r="21961">
          <cell r="N21961" t="str">
            <v>DISTR</v>
          </cell>
          <cell r="T21961">
            <v>1025</v>
          </cell>
          <cell r="U21961" t="str">
            <v>Transfer Out</v>
          </cell>
        </row>
        <row r="21962">
          <cell r="N21962" t="str">
            <v>DISTR</v>
          </cell>
          <cell r="T21962">
            <v>360</v>
          </cell>
          <cell r="U21962" t="str">
            <v>Transfer Out</v>
          </cell>
        </row>
        <row r="21963">
          <cell r="N21963" t="str">
            <v>DISTR</v>
          </cell>
          <cell r="T21963">
            <v>-6</v>
          </cell>
          <cell r="U21963" t="str">
            <v>Transfer Out</v>
          </cell>
        </row>
        <row r="21964">
          <cell r="N21964" t="str">
            <v>DISTR</v>
          </cell>
          <cell r="T21964">
            <v>-79</v>
          </cell>
          <cell r="U21964" t="str">
            <v>Transfer Out</v>
          </cell>
        </row>
        <row r="21965">
          <cell r="N21965" t="str">
            <v>DISTR</v>
          </cell>
          <cell r="T21965">
            <v>182</v>
          </cell>
          <cell r="U21965" t="str">
            <v>Transfer Out</v>
          </cell>
        </row>
        <row r="21966">
          <cell r="N21966" t="str">
            <v>DISTR</v>
          </cell>
          <cell r="T21966">
            <v>-197</v>
          </cell>
          <cell r="U21966" t="str">
            <v>Transfer Out</v>
          </cell>
        </row>
        <row r="21967">
          <cell r="N21967" t="str">
            <v>DISTR</v>
          </cell>
          <cell r="T21967">
            <v>197</v>
          </cell>
          <cell r="U21967" t="str">
            <v>Transfer Out</v>
          </cell>
        </row>
        <row r="21968">
          <cell r="N21968" t="str">
            <v>DISTR</v>
          </cell>
          <cell r="T21968">
            <v>-1239</v>
          </cell>
          <cell r="U21968" t="str">
            <v>Transfer Out</v>
          </cell>
        </row>
        <row r="21969">
          <cell r="N21969" t="str">
            <v>DISTR</v>
          </cell>
          <cell r="T21969">
            <v>-96</v>
          </cell>
          <cell r="U21969" t="str">
            <v>Transfer Out</v>
          </cell>
        </row>
        <row r="21970">
          <cell r="N21970" t="str">
            <v>DISTR</v>
          </cell>
          <cell r="T21970">
            <v>207</v>
          </cell>
          <cell r="U21970" t="str">
            <v>Transfer Out</v>
          </cell>
        </row>
        <row r="21971">
          <cell r="N21971" t="str">
            <v>DISTR</v>
          </cell>
          <cell r="T21971">
            <v>-309</v>
          </cell>
          <cell r="U21971" t="str">
            <v>Transfer Out</v>
          </cell>
        </row>
        <row r="21972">
          <cell r="N21972" t="str">
            <v>DISTR</v>
          </cell>
          <cell r="T21972">
            <v>1325</v>
          </cell>
          <cell r="U21972" t="str">
            <v>Transfer Out</v>
          </cell>
        </row>
        <row r="21973">
          <cell r="N21973" t="str">
            <v>DISTR</v>
          </cell>
          <cell r="T21973">
            <v>-372</v>
          </cell>
          <cell r="U21973" t="str">
            <v>Transfer Out</v>
          </cell>
        </row>
        <row r="21974">
          <cell r="N21974" t="str">
            <v>DISTR</v>
          </cell>
          <cell r="T21974">
            <v>-520</v>
          </cell>
          <cell r="U21974" t="str">
            <v>Transfer Out</v>
          </cell>
        </row>
        <row r="21975">
          <cell r="N21975" t="str">
            <v>DISTR</v>
          </cell>
          <cell r="T21975">
            <v>-360</v>
          </cell>
          <cell r="U21975" t="str">
            <v>Transfer Out</v>
          </cell>
        </row>
        <row r="21976">
          <cell r="N21976" t="str">
            <v>DISTR</v>
          </cell>
          <cell r="T21976">
            <v>193</v>
          </cell>
          <cell r="U21976" t="str">
            <v>Transfer Out</v>
          </cell>
        </row>
        <row r="21977">
          <cell r="N21977" t="str">
            <v>DISTR</v>
          </cell>
          <cell r="T21977">
            <v>1019</v>
          </cell>
          <cell r="U21977" t="str">
            <v>Transfer Out</v>
          </cell>
        </row>
        <row r="21978">
          <cell r="N21978" t="str">
            <v>DISTR</v>
          </cell>
          <cell r="T21978">
            <v>-1519</v>
          </cell>
          <cell r="U21978" t="str">
            <v>Transfer Out</v>
          </cell>
        </row>
        <row r="21979">
          <cell r="N21979" t="str">
            <v>DISTR</v>
          </cell>
          <cell r="T21979">
            <v>58</v>
          </cell>
          <cell r="U21979" t="str">
            <v>Transfer Out</v>
          </cell>
        </row>
        <row r="21980">
          <cell r="N21980" t="str">
            <v>DISTR</v>
          </cell>
          <cell r="T21980">
            <v>-195</v>
          </cell>
          <cell r="U21980" t="str">
            <v>Transfer Out</v>
          </cell>
        </row>
        <row r="21981">
          <cell r="N21981" t="str">
            <v>DISTR</v>
          </cell>
          <cell r="T21981">
            <v>-116</v>
          </cell>
          <cell r="U21981" t="str">
            <v>Transfer Out</v>
          </cell>
        </row>
        <row r="21982">
          <cell r="N21982" t="str">
            <v>DISTR</v>
          </cell>
          <cell r="T21982">
            <v>1151</v>
          </cell>
          <cell r="U21982" t="str">
            <v>Transfer Out</v>
          </cell>
        </row>
        <row r="21983">
          <cell r="N21983" t="str">
            <v>DISTR</v>
          </cell>
          <cell r="T21983">
            <v>93</v>
          </cell>
          <cell r="U21983" t="str">
            <v>Transfer Out</v>
          </cell>
        </row>
        <row r="21984">
          <cell r="N21984" t="str">
            <v>DISTR</v>
          </cell>
          <cell r="T21984">
            <v>-1151</v>
          </cell>
          <cell r="U21984" t="str">
            <v>Transfer Out</v>
          </cell>
        </row>
        <row r="21985">
          <cell r="N21985" t="str">
            <v>DISTR</v>
          </cell>
          <cell r="T21985">
            <v>-53</v>
          </cell>
          <cell r="U21985" t="str">
            <v>Transfer Out</v>
          </cell>
        </row>
        <row r="21986">
          <cell r="N21986" t="str">
            <v>DISTR</v>
          </cell>
          <cell r="T21986">
            <v>-1308</v>
          </cell>
          <cell r="U21986" t="str">
            <v>Transfer Out</v>
          </cell>
        </row>
        <row r="21987">
          <cell r="N21987" t="str">
            <v>DISTR</v>
          </cell>
          <cell r="T21987">
            <v>-167</v>
          </cell>
          <cell r="U21987" t="str">
            <v>Transfer Out</v>
          </cell>
        </row>
        <row r="21988">
          <cell r="N21988" t="str">
            <v>DISTR</v>
          </cell>
          <cell r="T21988">
            <v>1308</v>
          </cell>
          <cell r="U21988" t="str">
            <v>Transfer Out</v>
          </cell>
        </row>
        <row r="21989">
          <cell r="N21989" t="str">
            <v>DISTR</v>
          </cell>
          <cell r="T21989">
            <v>388</v>
          </cell>
          <cell r="U21989" t="str">
            <v>Transfer Out</v>
          </cell>
        </row>
        <row r="21990">
          <cell r="N21990" t="str">
            <v>DISTR</v>
          </cell>
          <cell r="T21990">
            <v>510</v>
          </cell>
          <cell r="U21990" t="str">
            <v>Transfer Out</v>
          </cell>
        </row>
        <row r="21991">
          <cell r="N21991" t="str">
            <v>DISTR</v>
          </cell>
          <cell r="T21991">
            <v>-302</v>
          </cell>
          <cell r="U21991" t="str">
            <v>Transfer Out</v>
          </cell>
        </row>
        <row r="21992">
          <cell r="N21992" t="str">
            <v>DISTR</v>
          </cell>
          <cell r="T21992">
            <v>302</v>
          </cell>
          <cell r="U21992" t="str">
            <v>Transfer Out</v>
          </cell>
        </row>
        <row r="21993">
          <cell r="N21993" t="str">
            <v>DISTR</v>
          </cell>
          <cell r="T21993">
            <v>595</v>
          </cell>
          <cell r="U21993" t="str">
            <v>Transfer Out</v>
          </cell>
        </row>
        <row r="21994">
          <cell r="N21994" t="str">
            <v>DISTR</v>
          </cell>
          <cell r="T21994">
            <v>-1478</v>
          </cell>
          <cell r="U21994" t="str">
            <v>Transfer Out</v>
          </cell>
        </row>
        <row r="21995">
          <cell r="N21995" t="str">
            <v>DISTR</v>
          </cell>
          <cell r="T21995">
            <v>81</v>
          </cell>
          <cell r="U21995" t="str">
            <v>Transfer Out</v>
          </cell>
        </row>
        <row r="21996">
          <cell r="N21996" t="str">
            <v>DISTR</v>
          </cell>
          <cell r="T21996">
            <v>-81</v>
          </cell>
          <cell r="U21996" t="str">
            <v>Transfer Out</v>
          </cell>
        </row>
        <row r="21997">
          <cell r="N21997" t="str">
            <v>DISTR</v>
          </cell>
          <cell r="T21997">
            <v>221</v>
          </cell>
          <cell r="U21997" t="str">
            <v>Transfer Out</v>
          </cell>
        </row>
        <row r="21998">
          <cell r="N21998" t="str">
            <v>DISTR</v>
          </cell>
          <cell r="T21998">
            <v>255</v>
          </cell>
          <cell r="U21998" t="str">
            <v>Transfer Out</v>
          </cell>
        </row>
        <row r="21999">
          <cell r="N21999" t="str">
            <v>DISTR</v>
          </cell>
          <cell r="T21999">
            <v>-292</v>
          </cell>
          <cell r="U21999" t="str">
            <v>Transfer Out</v>
          </cell>
        </row>
        <row r="22000">
          <cell r="N22000" t="str">
            <v>DISTR</v>
          </cell>
          <cell r="T22000">
            <v>83</v>
          </cell>
          <cell r="U22000" t="str">
            <v>Transfer Out</v>
          </cell>
        </row>
        <row r="22001">
          <cell r="N22001" t="str">
            <v>DISTR</v>
          </cell>
          <cell r="T22001">
            <v>71</v>
          </cell>
          <cell r="U22001" t="str">
            <v>Transfer Out</v>
          </cell>
        </row>
        <row r="22002">
          <cell r="N22002" t="str">
            <v>DISTR</v>
          </cell>
          <cell r="T22002">
            <v>214</v>
          </cell>
          <cell r="U22002" t="str">
            <v>Transfer Out</v>
          </cell>
        </row>
        <row r="22003">
          <cell r="N22003" t="str">
            <v>DISTR</v>
          </cell>
          <cell r="T22003">
            <v>-12399</v>
          </cell>
          <cell r="U22003" t="str">
            <v>Transfer Out</v>
          </cell>
        </row>
        <row r="22004">
          <cell r="N22004" t="str">
            <v>DISTR</v>
          </cell>
          <cell r="T22004">
            <v>298715</v>
          </cell>
          <cell r="U22004" t="str">
            <v>Transfer Out</v>
          </cell>
        </row>
        <row r="22005">
          <cell r="N22005" t="str">
            <v>DISTR</v>
          </cell>
          <cell r="T22005">
            <v>1674</v>
          </cell>
          <cell r="U22005" t="str">
            <v>Transfer Out</v>
          </cell>
        </row>
        <row r="22006">
          <cell r="N22006" t="str">
            <v>DISTR</v>
          </cell>
          <cell r="T22006">
            <v>12399</v>
          </cell>
          <cell r="U22006" t="str">
            <v>Transfer Out</v>
          </cell>
        </row>
        <row r="22007">
          <cell r="N22007" t="str">
            <v>DISTR</v>
          </cell>
          <cell r="T22007">
            <v>412837</v>
          </cell>
          <cell r="U22007" t="str">
            <v>Transfer Out</v>
          </cell>
        </row>
        <row r="22008">
          <cell r="N22008" t="str">
            <v>DISTR</v>
          </cell>
          <cell r="T22008">
            <v>-295</v>
          </cell>
          <cell r="U22008" t="str">
            <v>Transfer Out</v>
          </cell>
        </row>
        <row r="22009">
          <cell r="N22009" t="str">
            <v>DISTR</v>
          </cell>
          <cell r="T22009">
            <v>-105</v>
          </cell>
          <cell r="U22009" t="str">
            <v>Transfer Out</v>
          </cell>
        </row>
        <row r="22010">
          <cell r="N22010" t="str">
            <v>DISTR</v>
          </cell>
          <cell r="T22010">
            <v>-13265</v>
          </cell>
          <cell r="U22010" t="str">
            <v>Transfer Out</v>
          </cell>
        </row>
        <row r="22011">
          <cell r="N22011" t="str">
            <v>DISTR</v>
          </cell>
          <cell r="T22011">
            <v>-13885</v>
          </cell>
          <cell r="U22011" t="str">
            <v>Transfer Out</v>
          </cell>
        </row>
        <row r="22012">
          <cell r="N22012" t="str">
            <v>DISTR</v>
          </cell>
          <cell r="T22012">
            <v>-97259</v>
          </cell>
          <cell r="U22012" t="str">
            <v>Transfer Out</v>
          </cell>
        </row>
        <row r="22013">
          <cell r="N22013" t="str">
            <v>DISTR</v>
          </cell>
          <cell r="T22013">
            <v>-4324452</v>
          </cell>
          <cell r="U22013" t="str">
            <v>Transfer Out</v>
          </cell>
        </row>
        <row r="22014">
          <cell r="N22014" t="str">
            <v>DISTR</v>
          </cell>
          <cell r="T22014">
            <v>-412730</v>
          </cell>
          <cell r="U22014" t="str">
            <v>Transfer Out</v>
          </cell>
        </row>
        <row r="22015">
          <cell r="N22015" t="str">
            <v>DISTR</v>
          </cell>
          <cell r="T22015">
            <v>12546</v>
          </cell>
          <cell r="U22015" t="str">
            <v>Transfer Out</v>
          </cell>
        </row>
        <row r="22016">
          <cell r="N22016" t="str">
            <v>DISTR</v>
          </cell>
          <cell r="T22016">
            <v>-13272</v>
          </cell>
          <cell r="U22016" t="str">
            <v>Transfer Out</v>
          </cell>
        </row>
        <row r="22017">
          <cell r="N22017" t="str">
            <v>DISTR</v>
          </cell>
          <cell r="T22017">
            <v>17751</v>
          </cell>
          <cell r="U22017" t="str">
            <v>Transfer Out</v>
          </cell>
        </row>
        <row r="22018">
          <cell r="N22018" t="str">
            <v>DISTR</v>
          </cell>
          <cell r="T22018">
            <v>1398</v>
          </cell>
          <cell r="U22018" t="str">
            <v>Transfer Out</v>
          </cell>
        </row>
        <row r="22019">
          <cell r="N22019" t="str">
            <v>DISTR</v>
          </cell>
          <cell r="T22019">
            <v>1208822</v>
          </cell>
          <cell r="U22019" t="str">
            <v>Transfer Out</v>
          </cell>
        </row>
        <row r="22020">
          <cell r="N22020" t="str">
            <v>DISTR</v>
          </cell>
          <cell r="T22020">
            <v>20461</v>
          </cell>
          <cell r="U22020" t="str">
            <v>Transfer Out</v>
          </cell>
        </row>
        <row r="22021">
          <cell r="N22021" t="str">
            <v>DISTR</v>
          </cell>
          <cell r="T22021">
            <v>-7500</v>
          </cell>
          <cell r="U22021" t="str">
            <v>Transfer Out</v>
          </cell>
        </row>
        <row r="22022">
          <cell r="N22022" t="str">
            <v>DISTR</v>
          </cell>
          <cell r="T22022">
            <v>66593</v>
          </cell>
          <cell r="U22022" t="str">
            <v>Transfer Out</v>
          </cell>
        </row>
        <row r="22023">
          <cell r="N22023" t="str">
            <v>DISTR</v>
          </cell>
          <cell r="T22023">
            <v>-66593</v>
          </cell>
          <cell r="U22023" t="str">
            <v>Transfer Out</v>
          </cell>
        </row>
        <row r="22024">
          <cell r="N22024" t="str">
            <v>DISTR</v>
          </cell>
          <cell r="T22024">
            <v>7500</v>
          </cell>
          <cell r="U22024" t="str">
            <v>Transfer Out</v>
          </cell>
        </row>
        <row r="22025">
          <cell r="N22025" t="str">
            <v>DISTR</v>
          </cell>
          <cell r="T22025">
            <v>-4486</v>
          </cell>
          <cell r="U22025" t="str">
            <v>Transfer Out</v>
          </cell>
        </row>
        <row r="22026">
          <cell r="N22026" t="str">
            <v>DISTR</v>
          </cell>
          <cell r="T22026">
            <v>19558</v>
          </cell>
          <cell r="U22026" t="str">
            <v>Transfer Out</v>
          </cell>
        </row>
        <row r="22027">
          <cell r="N22027" t="str">
            <v>DISTR</v>
          </cell>
          <cell r="T22027">
            <v>114872</v>
          </cell>
          <cell r="U22027" t="str">
            <v>Transfer Out</v>
          </cell>
        </row>
        <row r="22028">
          <cell r="N22028" t="str">
            <v>DISTR</v>
          </cell>
          <cell r="T22028">
            <v>9207</v>
          </cell>
          <cell r="U22028" t="str">
            <v>Transfer Out</v>
          </cell>
        </row>
        <row r="22029">
          <cell r="N22029" t="str">
            <v>DISTR</v>
          </cell>
          <cell r="T22029">
            <v>-1187</v>
          </cell>
          <cell r="U22029" t="str">
            <v>Transfer Out</v>
          </cell>
        </row>
        <row r="22030">
          <cell r="N22030" t="str">
            <v>DISTR</v>
          </cell>
          <cell r="T22030">
            <v>48311</v>
          </cell>
          <cell r="U22030" t="str">
            <v>Transfer Out</v>
          </cell>
        </row>
        <row r="22031">
          <cell r="N22031" t="str">
            <v>DISTR</v>
          </cell>
          <cell r="T22031">
            <v>100206</v>
          </cell>
          <cell r="U22031" t="str">
            <v>Transfer Out</v>
          </cell>
        </row>
        <row r="22032">
          <cell r="N22032" t="str">
            <v>DISTR</v>
          </cell>
          <cell r="T22032">
            <v>-2174</v>
          </cell>
          <cell r="U22032" t="str">
            <v>Transfer Out</v>
          </cell>
        </row>
        <row r="22033">
          <cell r="N22033" t="str">
            <v>DISTR</v>
          </cell>
          <cell r="T22033">
            <v>-68471</v>
          </cell>
          <cell r="U22033" t="str">
            <v>Transfer Out</v>
          </cell>
        </row>
        <row r="22034">
          <cell r="N22034" t="str">
            <v>DISTR</v>
          </cell>
          <cell r="T22034">
            <v>9846</v>
          </cell>
          <cell r="U22034" t="str">
            <v>Transfer Out</v>
          </cell>
        </row>
        <row r="22035">
          <cell r="N22035" t="str">
            <v>DISTR</v>
          </cell>
          <cell r="T22035">
            <v>252163</v>
          </cell>
          <cell r="U22035" t="str">
            <v>Transfer Out</v>
          </cell>
        </row>
        <row r="22036">
          <cell r="N22036" t="str">
            <v>DISTR</v>
          </cell>
          <cell r="T22036">
            <v>84368</v>
          </cell>
          <cell r="U22036" t="str">
            <v>Transfer Out</v>
          </cell>
        </row>
        <row r="22037">
          <cell r="N22037" t="str">
            <v>DISTR</v>
          </cell>
          <cell r="T22037">
            <v>5344</v>
          </cell>
          <cell r="U22037" t="str">
            <v>Transfer Out</v>
          </cell>
        </row>
        <row r="22038">
          <cell r="N22038" t="str">
            <v>DISTR</v>
          </cell>
          <cell r="T22038">
            <v>941374</v>
          </cell>
          <cell r="U22038" t="str">
            <v>Transfer Out</v>
          </cell>
        </row>
        <row r="22039">
          <cell r="N22039" t="str">
            <v>DISTR</v>
          </cell>
          <cell r="T22039">
            <v>98044</v>
          </cell>
          <cell r="U22039" t="str">
            <v>Transfer Out</v>
          </cell>
        </row>
        <row r="22040">
          <cell r="N22040" t="str">
            <v>DISTR</v>
          </cell>
          <cell r="T22040">
            <v>-4333</v>
          </cell>
          <cell r="U22040" t="str">
            <v>Transfer Out</v>
          </cell>
        </row>
        <row r="22041">
          <cell r="N22041" t="str">
            <v>DISTR</v>
          </cell>
          <cell r="T22041">
            <v>13885</v>
          </cell>
          <cell r="U22041" t="str">
            <v>Transfer Out</v>
          </cell>
        </row>
        <row r="22042">
          <cell r="N22042" t="str">
            <v>DISTR</v>
          </cell>
          <cell r="T22042">
            <v>7949</v>
          </cell>
          <cell r="U22042" t="str">
            <v>Transfer Out</v>
          </cell>
        </row>
        <row r="22043">
          <cell r="N22043" t="str">
            <v>DISTR</v>
          </cell>
          <cell r="T22043">
            <v>242858</v>
          </cell>
          <cell r="U22043" t="str">
            <v>Transfer Out</v>
          </cell>
        </row>
        <row r="22044">
          <cell r="N22044" t="str">
            <v>DISTR</v>
          </cell>
          <cell r="T22044">
            <v>138820</v>
          </cell>
          <cell r="U22044" t="str">
            <v>Transfer Out</v>
          </cell>
        </row>
        <row r="22045">
          <cell r="N22045" t="str">
            <v>DISTR</v>
          </cell>
          <cell r="T22045">
            <v>-1672</v>
          </cell>
          <cell r="U22045" t="str">
            <v>Transfer Out</v>
          </cell>
        </row>
        <row r="22046">
          <cell r="N22046" t="str">
            <v>DISTR</v>
          </cell>
          <cell r="T22046">
            <v>13272</v>
          </cell>
          <cell r="U22046" t="str">
            <v>Transfer Out</v>
          </cell>
        </row>
        <row r="22047">
          <cell r="N22047" t="str">
            <v>DISTR</v>
          </cell>
          <cell r="T22047">
            <v>7089</v>
          </cell>
          <cell r="U22047" t="str">
            <v>Transfer Out</v>
          </cell>
        </row>
        <row r="22048">
          <cell r="N22048" t="str">
            <v>DISTR</v>
          </cell>
          <cell r="T22048">
            <v>1721</v>
          </cell>
          <cell r="U22048" t="str">
            <v>Transfer Out</v>
          </cell>
        </row>
        <row r="22049">
          <cell r="N22049" t="str">
            <v>DISTR</v>
          </cell>
          <cell r="T22049">
            <v>240085</v>
          </cell>
          <cell r="U22049" t="str">
            <v>Transfer Out</v>
          </cell>
        </row>
        <row r="22050">
          <cell r="N22050" t="str">
            <v>DISTR</v>
          </cell>
          <cell r="T22050">
            <v>5463</v>
          </cell>
          <cell r="U22050" t="str">
            <v>Transfer Out</v>
          </cell>
        </row>
        <row r="22051">
          <cell r="N22051" t="str">
            <v>DISTR</v>
          </cell>
          <cell r="T22051">
            <v>-1030</v>
          </cell>
          <cell r="U22051" t="str">
            <v>Transfer Out</v>
          </cell>
        </row>
        <row r="22052">
          <cell r="N22052" t="str">
            <v>DISTR</v>
          </cell>
          <cell r="T22052">
            <v>3132</v>
          </cell>
          <cell r="U22052" t="str">
            <v>Transfer Out</v>
          </cell>
        </row>
        <row r="22053">
          <cell r="N22053" t="str">
            <v>DISTR</v>
          </cell>
          <cell r="T22053">
            <v>490613</v>
          </cell>
          <cell r="U22053" t="str">
            <v>Transfer Out</v>
          </cell>
        </row>
        <row r="22054">
          <cell r="N22054" t="str">
            <v>DISTR</v>
          </cell>
          <cell r="T22054">
            <v>2393</v>
          </cell>
          <cell r="U22054" t="str">
            <v>Transfer Out</v>
          </cell>
        </row>
        <row r="22055">
          <cell r="N22055" t="str">
            <v>DISTR</v>
          </cell>
          <cell r="T22055">
            <v>-1557</v>
          </cell>
          <cell r="U22055" t="str">
            <v>Transfer Out</v>
          </cell>
        </row>
        <row r="22056">
          <cell r="N22056" t="str">
            <v>DISTR</v>
          </cell>
          <cell r="T22056">
            <v>12700</v>
          </cell>
          <cell r="U22056" t="str">
            <v>Transfer Out</v>
          </cell>
        </row>
        <row r="22057">
          <cell r="N22057" t="str">
            <v>DISTR</v>
          </cell>
          <cell r="T22057">
            <v>-192</v>
          </cell>
          <cell r="U22057" t="str">
            <v>Transfer Out</v>
          </cell>
        </row>
        <row r="22058">
          <cell r="N22058" t="str">
            <v>DISTR</v>
          </cell>
          <cell r="T22058">
            <v>68471</v>
          </cell>
          <cell r="U22058" t="str">
            <v>Transfer Out</v>
          </cell>
        </row>
        <row r="22059">
          <cell r="N22059" t="str">
            <v>DISTR</v>
          </cell>
          <cell r="T22059">
            <v>5337</v>
          </cell>
          <cell r="U22059" t="str">
            <v>Transfer Out</v>
          </cell>
        </row>
        <row r="22060">
          <cell r="N22060" t="str">
            <v>DISTR</v>
          </cell>
          <cell r="T22060">
            <v>-5337</v>
          </cell>
          <cell r="U22060" t="str">
            <v>Transfer Out</v>
          </cell>
        </row>
        <row r="22061">
          <cell r="N22061" t="str">
            <v>DISTR</v>
          </cell>
          <cell r="T22061">
            <v>268</v>
          </cell>
          <cell r="U22061" t="str">
            <v>Transfer Out</v>
          </cell>
        </row>
        <row r="22062">
          <cell r="N22062" t="str">
            <v>DISTR</v>
          </cell>
          <cell r="T22062">
            <v>-812</v>
          </cell>
          <cell r="U22062" t="str">
            <v>Transfer Out</v>
          </cell>
        </row>
        <row r="22063">
          <cell r="N22063" t="str">
            <v>DISTR</v>
          </cell>
          <cell r="T22063">
            <v>812</v>
          </cell>
          <cell r="U22063" t="str">
            <v>Transfer Out</v>
          </cell>
        </row>
        <row r="22064">
          <cell r="N22064" t="str">
            <v>DISTR</v>
          </cell>
          <cell r="T22064">
            <v>-82</v>
          </cell>
          <cell r="U22064" t="str">
            <v>Transfer Out</v>
          </cell>
        </row>
        <row r="22065">
          <cell r="N22065" t="str">
            <v>DISTR</v>
          </cell>
          <cell r="T22065">
            <v>82</v>
          </cell>
          <cell r="U22065" t="str">
            <v>Transfer Out</v>
          </cell>
        </row>
        <row r="22066">
          <cell r="N22066" t="str">
            <v>DISTR</v>
          </cell>
          <cell r="T22066">
            <v>306</v>
          </cell>
          <cell r="U22066" t="str">
            <v>Transfer Out</v>
          </cell>
        </row>
        <row r="22067">
          <cell r="N22067" t="str">
            <v>DISTR</v>
          </cell>
          <cell r="T22067">
            <v>-268</v>
          </cell>
          <cell r="U22067" t="str">
            <v>Transfer Out</v>
          </cell>
        </row>
        <row r="22068">
          <cell r="N22068" t="str">
            <v>DISTR</v>
          </cell>
          <cell r="T22068">
            <v>182</v>
          </cell>
          <cell r="U22068" t="str">
            <v>Transfer Out</v>
          </cell>
        </row>
        <row r="22069">
          <cell r="N22069" t="str">
            <v>DISTR</v>
          </cell>
          <cell r="T22069">
            <v>190</v>
          </cell>
          <cell r="U22069" t="str">
            <v>Transfer Out</v>
          </cell>
        </row>
        <row r="22070">
          <cell r="N22070" t="str">
            <v>DISTR</v>
          </cell>
          <cell r="T22070">
            <v>272</v>
          </cell>
          <cell r="U22070" t="str">
            <v>Transfer Out</v>
          </cell>
        </row>
        <row r="22071">
          <cell r="N22071" t="str">
            <v>DISTR</v>
          </cell>
          <cell r="T22071">
            <v>-190</v>
          </cell>
          <cell r="U22071" t="str">
            <v>Transfer Out</v>
          </cell>
        </row>
        <row r="22072">
          <cell r="N22072" t="str">
            <v>DISTR</v>
          </cell>
          <cell r="T22072">
            <v>-272</v>
          </cell>
          <cell r="U22072" t="str">
            <v>Transfer Out</v>
          </cell>
        </row>
        <row r="22073">
          <cell r="N22073" t="str">
            <v>DISTR</v>
          </cell>
          <cell r="T22073">
            <v>-182</v>
          </cell>
          <cell r="U22073" t="str">
            <v>Transfer Out</v>
          </cell>
        </row>
        <row r="22074">
          <cell r="N22074" t="str">
            <v>DISTR</v>
          </cell>
          <cell r="T22074">
            <v>-404</v>
          </cell>
          <cell r="U22074" t="str">
            <v>Transfer Out</v>
          </cell>
        </row>
        <row r="22075">
          <cell r="N22075" t="str">
            <v>DISTR</v>
          </cell>
          <cell r="T22075">
            <v>404</v>
          </cell>
          <cell r="U22075" t="str">
            <v>Transfer Out</v>
          </cell>
        </row>
        <row r="22076">
          <cell r="N22076" t="str">
            <v>DISTR</v>
          </cell>
          <cell r="T22076">
            <v>-306</v>
          </cell>
          <cell r="U22076" t="str">
            <v>Transfer Out</v>
          </cell>
        </row>
        <row r="22077">
          <cell r="N22077" t="str">
            <v>DISTR</v>
          </cell>
          <cell r="T22077">
            <v>-218</v>
          </cell>
          <cell r="U22077" t="str">
            <v>Transfer Out</v>
          </cell>
        </row>
        <row r="22078">
          <cell r="N22078" t="str">
            <v>DISTR</v>
          </cell>
          <cell r="T22078">
            <v>218</v>
          </cell>
          <cell r="U22078" t="str">
            <v>Transfer Out</v>
          </cell>
        </row>
        <row r="22079">
          <cell r="N22079" t="str">
            <v>DISTR</v>
          </cell>
          <cell r="T22079">
            <v>1316</v>
          </cell>
          <cell r="U22079" t="str">
            <v>Transfer Out</v>
          </cell>
        </row>
        <row r="22080">
          <cell r="N22080" t="str">
            <v>DISTR</v>
          </cell>
          <cell r="T22080">
            <v>151</v>
          </cell>
          <cell r="U22080" t="str">
            <v>Transfer Out</v>
          </cell>
        </row>
        <row r="22081">
          <cell r="N22081" t="str">
            <v>DISTR</v>
          </cell>
          <cell r="T22081">
            <v>-410</v>
          </cell>
          <cell r="U22081" t="str">
            <v>Transfer Out</v>
          </cell>
        </row>
        <row r="22082">
          <cell r="N22082" t="str">
            <v>DISTR</v>
          </cell>
          <cell r="T22082">
            <v>-743</v>
          </cell>
          <cell r="U22082" t="str">
            <v>Transfer Out</v>
          </cell>
        </row>
        <row r="22083">
          <cell r="N22083" t="str">
            <v>DISTR</v>
          </cell>
          <cell r="T22083">
            <v>511</v>
          </cell>
          <cell r="U22083" t="str">
            <v>Transfer Out</v>
          </cell>
        </row>
        <row r="22084">
          <cell r="N22084" t="str">
            <v>DISTR</v>
          </cell>
          <cell r="T22084">
            <v>12594</v>
          </cell>
          <cell r="U22084" t="str">
            <v>Transfer Out</v>
          </cell>
        </row>
        <row r="22085">
          <cell r="N22085" t="str">
            <v>DISTR</v>
          </cell>
          <cell r="T22085">
            <v>81</v>
          </cell>
          <cell r="U22085" t="str">
            <v>Transfer Out</v>
          </cell>
        </row>
        <row r="22086">
          <cell r="N22086" t="str">
            <v>DISTR</v>
          </cell>
          <cell r="T22086">
            <v>88</v>
          </cell>
          <cell r="U22086" t="str">
            <v>Transfer Out</v>
          </cell>
        </row>
        <row r="22087">
          <cell r="N22087" t="str">
            <v>DISTR</v>
          </cell>
          <cell r="T22087">
            <v>-234</v>
          </cell>
          <cell r="U22087" t="str">
            <v>Transfer Out</v>
          </cell>
        </row>
        <row r="22088">
          <cell r="N22088" t="str">
            <v>DISTR</v>
          </cell>
          <cell r="T22088">
            <v>327</v>
          </cell>
          <cell r="U22088" t="str">
            <v>Transfer Out</v>
          </cell>
        </row>
        <row r="22089">
          <cell r="N22089" t="str">
            <v>DISTR</v>
          </cell>
          <cell r="T22089">
            <v>1112</v>
          </cell>
          <cell r="U22089" t="str">
            <v>Transfer Out</v>
          </cell>
        </row>
        <row r="22090">
          <cell r="N22090" t="str">
            <v>DISTR</v>
          </cell>
          <cell r="T22090">
            <v>142</v>
          </cell>
          <cell r="U22090" t="str">
            <v>Transfer Out</v>
          </cell>
        </row>
        <row r="22091">
          <cell r="N22091" t="str">
            <v>DISTR</v>
          </cell>
          <cell r="T22091">
            <v>-151</v>
          </cell>
          <cell r="U22091" t="str">
            <v>Transfer Out</v>
          </cell>
        </row>
        <row r="22092">
          <cell r="N22092" t="str">
            <v>DISTR</v>
          </cell>
          <cell r="T22092">
            <v>181</v>
          </cell>
          <cell r="U22092" t="str">
            <v>Transfer Out</v>
          </cell>
        </row>
        <row r="22093">
          <cell r="N22093" t="str">
            <v>DISTR</v>
          </cell>
          <cell r="T22093">
            <v>-88</v>
          </cell>
          <cell r="U22093" t="str">
            <v>Transfer Out</v>
          </cell>
        </row>
        <row r="22094">
          <cell r="N22094" t="str">
            <v>DISTR</v>
          </cell>
          <cell r="T22094">
            <v>-1216</v>
          </cell>
          <cell r="U22094" t="str">
            <v>Transfer Out</v>
          </cell>
        </row>
        <row r="22095">
          <cell r="N22095" t="str">
            <v>DISTR</v>
          </cell>
          <cell r="T22095">
            <v>-1694</v>
          </cell>
          <cell r="U22095" t="str">
            <v>Transfer Out</v>
          </cell>
        </row>
        <row r="22096">
          <cell r="N22096" t="str">
            <v>DISTR</v>
          </cell>
          <cell r="T22096">
            <v>-1104</v>
          </cell>
          <cell r="U22096" t="str">
            <v>Transfer Out</v>
          </cell>
        </row>
        <row r="22097">
          <cell r="N22097" t="str">
            <v>DISTR</v>
          </cell>
          <cell r="T22097">
            <v>-208</v>
          </cell>
          <cell r="U22097" t="str">
            <v>Transfer Out</v>
          </cell>
        </row>
        <row r="22098">
          <cell r="N22098" t="str">
            <v>DISTR</v>
          </cell>
          <cell r="T22098">
            <v>2868</v>
          </cell>
          <cell r="U22098" t="str">
            <v>Transfer Out</v>
          </cell>
        </row>
        <row r="22099">
          <cell r="N22099" t="str">
            <v>DISTR</v>
          </cell>
          <cell r="T22099">
            <v>-327</v>
          </cell>
          <cell r="U22099" t="str">
            <v>Transfer Out</v>
          </cell>
        </row>
        <row r="22100">
          <cell r="N22100" t="str">
            <v>DISTR</v>
          </cell>
          <cell r="T22100">
            <v>2313</v>
          </cell>
          <cell r="U22100" t="str">
            <v>Transfer Out</v>
          </cell>
        </row>
        <row r="22101">
          <cell r="N22101" t="str">
            <v>DISTR</v>
          </cell>
          <cell r="T22101">
            <v>-8</v>
          </cell>
          <cell r="U22101" t="str">
            <v>Transfer Out</v>
          </cell>
        </row>
        <row r="22102">
          <cell r="N22102" t="str">
            <v>DISTR</v>
          </cell>
          <cell r="T22102">
            <v>2910</v>
          </cell>
          <cell r="U22102" t="str">
            <v>Transfer Out</v>
          </cell>
        </row>
        <row r="22103">
          <cell r="N22103" t="str">
            <v>DISTR</v>
          </cell>
          <cell r="T22103">
            <v>119</v>
          </cell>
          <cell r="U22103" t="str">
            <v>Transfer Out</v>
          </cell>
        </row>
        <row r="22104">
          <cell r="N22104" t="str">
            <v>DISTR</v>
          </cell>
          <cell r="T22104">
            <v>40</v>
          </cell>
          <cell r="U22104" t="str">
            <v>Transfer Out</v>
          </cell>
        </row>
        <row r="22105">
          <cell r="N22105" t="str">
            <v>DISTR</v>
          </cell>
          <cell r="T22105">
            <v>648</v>
          </cell>
          <cell r="U22105" t="str">
            <v>Transfer Out</v>
          </cell>
        </row>
        <row r="22106">
          <cell r="N22106" t="str">
            <v>DISTR</v>
          </cell>
          <cell r="T22106">
            <v>2670</v>
          </cell>
          <cell r="U22106" t="str">
            <v>Transfer Out</v>
          </cell>
        </row>
        <row r="22107">
          <cell r="N22107" t="str">
            <v>DISTR</v>
          </cell>
          <cell r="T22107">
            <v>1538</v>
          </cell>
          <cell r="U22107" t="str">
            <v>Transfer Out</v>
          </cell>
        </row>
        <row r="22108">
          <cell r="N22108" t="str">
            <v>DISTR</v>
          </cell>
          <cell r="T22108">
            <v>178</v>
          </cell>
          <cell r="U22108" t="str">
            <v>Transfer Out</v>
          </cell>
        </row>
        <row r="22109">
          <cell r="N22109" t="str">
            <v>DISTR</v>
          </cell>
          <cell r="T22109">
            <v>-219</v>
          </cell>
          <cell r="U22109" t="str">
            <v>Transfer Out</v>
          </cell>
        </row>
        <row r="22110">
          <cell r="N22110" t="str">
            <v>DISTR</v>
          </cell>
          <cell r="T22110">
            <v>-5760</v>
          </cell>
          <cell r="U22110" t="str">
            <v>Transfer Out</v>
          </cell>
        </row>
        <row r="22111">
          <cell r="N22111" t="str">
            <v>DISTR</v>
          </cell>
          <cell r="T22111">
            <v>751</v>
          </cell>
          <cell r="U22111" t="str">
            <v>Transfer Out</v>
          </cell>
        </row>
        <row r="22112">
          <cell r="N22112" t="str">
            <v>DISTR</v>
          </cell>
          <cell r="T22112">
            <v>5760</v>
          </cell>
          <cell r="U22112" t="str">
            <v>Transfer Out</v>
          </cell>
        </row>
        <row r="22113">
          <cell r="N22113" t="str">
            <v>DISTR</v>
          </cell>
          <cell r="T22113">
            <v>-1230</v>
          </cell>
          <cell r="U22113" t="str">
            <v>Transfer Out</v>
          </cell>
        </row>
        <row r="22114">
          <cell r="N22114" t="str">
            <v>DISTR</v>
          </cell>
          <cell r="T22114">
            <v>509</v>
          </cell>
          <cell r="U22114" t="str">
            <v>Transfer Out</v>
          </cell>
        </row>
        <row r="22115">
          <cell r="N22115" t="str">
            <v>DISTR</v>
          </cell>
          <cell r="T22115">
            <v>-751</v>
          </cell>
          <cell r="U22115" t="str">
            <v>Transfer Out</v>
          </cell>
        </row>
        <row r="22116">
          <cell r="N22116" t="str">
            <v>DISTR</v>
          </cell>
          <cell r="T22116">
            <v>1230</v>
          </cell>
          <cell r="U22116" t="str">
            <v>Transfer Out</v>
          </cell>
        </row>
        <row r="22117">
          <cell r="N22117" t="str">
            <v>DISTR</v>
          </cell>
          <cell r="T22117">
            <v>94</v>
          </cell>
          <cell r="U22117" t="str">
            <v>Transfer Out</v>
          </cell>
        </row>
        <row r="22118">
          <cell r="N22118" t="str">
            <v>DISTR</v>
          </cell>
          <cell r="T22118">
            <v>925</v>
          </cell>
          <cell r="U22118" t="str">
            <v>Transfer Out</v>
          </cell>
        </row>
        <row r="22119">
          <cell r="N22119" t="str">
            <v>DISTR</v>
          </cell>
          <cell r="T22119">
            <v>-9997</v>
          </cell>
          <cell r="U22119" t="str">
            <v>Transfer Out</v>
          </cell>
        </row>
        <row r="22120">
          <cell r="N22120" t="str">
            <v>DISTR</v>
          </cell>
          <cell r="T22120">
            <v>-1199</v>
          </cell>
          <cell r="U22120" t="str">
            <v>Transfer Out</v>
          </cell>
        </row>
        <row r="22121">
          <cell r="N22121" t="str">
            <v>DISTR</v>
          </cell>
          <cell r="T22121">
            <v>-335</v>
          </cell>
          <cell r="U22121" t="str">
            <v>Transfer Out</v>
          </cell>
        </row>
        <row r="22122">
          <cell r="N22122" t="str">
            <v>DISTR</v>
          </cell>
          <cell r="T22122">
            <v>-1545</v>
          </cell>
          <cell r="U22122" t="str">
            <v>Transfer Out</v>
          </cell>
        </row>
        <row r="22123">
          <cell r="N22123" t="str">
            <v>DISTR</v>
          </cell>
          <cell r="T22123">
            <v>-257</v>
          </cell>
          <cell r="U22123" t="str">
            <v>Transfer Out</v>
          </cell>
        </row>
        <row r="22124">
          <cell r="N22124" t="str">
            <v>DISTR</v>
          </cell>
          <cell r="T22124">
            <v>655</v>
          </cell>
          <cell r="U22124" t="str">
            <v>Transfer Out</v>
          </cell>
        </row>
        <row r="22125">
          <cell r="N22125" t="str">
            <v>DISTR</v>
          </cell>
          <cell r="T22125">
            <v>-14729</v>
          </cell>
          <cell r="U22125" t="str">
            <v>Transfer Out</v>
          </cell>
        </row>
        <row r="22126">
          <cell r="N22126" t="str">
            <v>DISTR</v>
          </cell>
          <cell r="T22126">
            <v>-401</v>
          </cell>
          <cell r="U22126" t="str">
            <v>Transfer Out</v>
          </cell>
        </row>
        <row r="22127">
          <cell r="N22127" t="str">
            <v>DISTR</v>
          </cell>
          <cell r="T22127">
            <v>4074</v>
          </cell>
          <cell r="U22127" t="str">
            <v>Transfer Out</v>
          </cell>
        </row>
        <row r="22128">
          <cell r="N22128" t="str">
            <v>DISTR</v>
          </cell>
          <cell r="T22128">
            <v>-1033</v>
          </cell>
          <cell r="U22128" t="str">
            <v>Transfer Out</v>
          </cell>
        </row>
        <row r="22129">
          <cell r="N22129" t="str">
            <v>DISTR</v>
          </cell>
          <cell r="T22129">
            <v>-147</v>
          </cell>
          <cell r="U22129" t="str">
            <v>Transfer Out</v>
          </cell>
        </row>
        <row r="22130">
          <cell r="N22130" t="str">
            <v>DISTR</v>
          </cell>
          <cell r="T22130">
            <v>-2029820</v>
          </cell>
          <cell r="U22130" t="str">
            <v>Transfer Out</v>
          </cell>
        </row>
        <row r="22131">
          <cell r="N22131" t="str">
            <v>DISTR</v>
          </cell>
          <cell r="T22131">
            <v>0</v>
          </cell>
          <cell r="U22131" t="str">
            <v>Transfer Out</v>
          </cell>
        </row>
        <row r="22132">
          <cell r="N22132" t="str">
            <v>DISTR</v>
          </cell>
          <cell r="T22132">
            <v>-12337</v>
          </cell>
          <cell r="U22132" t="str">
            <v>Transfer Out</v>
          </cell>
        </row>
        <row r="22133">
          <cell r="N22133" t="str">
            <v>DISTR</v>
          </cell>
          <cell r="T22133">
            <v>1030514</v>
          </cell>
          <cell r="U22133" t="str">
            <v>Transfer Out</v>
          </cell>
        </row>
        <row r="22134">
          <cell r="N22134" t="str">
            <v>DISTR</v>
          </cell>
          <cell r="T22134">
            <v>279659</v>
          </cell>
          <cell r="U22134" t="str">
            <v>Transfer Out</v>
          </cell>
        </row>
        <row r="22135">
          <cell r="N22135" t="str">
            <v>DISTR</v>
          </cell>
          <cell r="T22135">
            <v>-12583</v>
          </cell>
          <cell r="U22135" t="str">
            <v>Transfer Out</v>
          </cell>
        </row>
        <row r="22136">
          <cell r="N22136" t="str">
            <v>DISTR</v>
          </cell>
          <cell r="T22136">
            <v>12583</v>
          </cell>
          <cell r="U22136" t="str">
            <v>Transfer Out</v>
          </cell>
        </row>
        <row r="22137">
          <cell r="N22137" t="str">
            <v>DISTR</v>
          </cell>
          <cell r="T22137">
            <v>149159</v>
          </cell>
          <cell r="U22137" t="str">
            <v>Transfer Out</v>
          </cell>
        </row>
        <row r="22138">
          <cell r="N22138" t="str">
            <v>DISTR</v>
          </cell>
          <cell r="T22138">
            <v>173339</v>
          </cell>
          <cell r="U22138" t="str">
            <v>Transfer Out</v>
          </cell>
        </row>
        <row r="22139">
          <cell r="N22139" t="str">
            <v>DISTR</v>
          </cell>
          <cell r="T22139">
            <v>170605</v>
          </cell>
          <cell r="U22139" t="str">
            <v>Transfer Out</v>
          </cell>
        </row>
        <row r="22140">
          <cell r="N22140" t="str">
            <v>DISTR</v>
          </cell>
          <cell r="T22140">
            <v>0</v>
          </cell>
          <cell r="U22140" t="str">
            <v>Transfer Out</v>
          </cell>
        </row>
        <row r="22141">
          <cell r="N22141" t="str">
            <v>DISTR</v>
          </cell>
          <cell r="T22141">
            <v>30275</v>
          </cell>
          <cell r="U22141" t="str">
            <v>Transfer Out</v>
          </cell>
        </row>
        <row r="22142">
          <cell r="N22142" t="str">
            <v>DISTR</v>
          </cell>
          <cell r="T22142">
            <v>3259</v>
          </cell>
          <cell r="U22142" t="str">
            <v>Transfer Out</v>
          </cell>
        </row>
        <row r="22143">
          <cell r="N22143" t="str">
            <v>DISTR</v>
          </cell>
          <cell r="T22143">
            <v>-3259</v>
          </cell>
          <cell r="U22143" t="str">
            <v>Transfer Out</v>
          </cell>
        </row>
        <row r="22144">
          <cell r="N22144" t="str">
            <v>DISTR</v>
          </cell>
          <cell r="T22144">
            <v>84281</v>
          </cell>
          <cell r="U22144" t="str">
            <v>Transfer Out</v>
          </cell>
        </row>
        <row r="22145">
          <cell r="N22145" t="str">
            <v>DISTR</v>
          </cell>
          <cell r="T22145">
            <v>111988</v>
          </cell>
          <cell r="U22145" t="str">
            <v>Transfer Out</v>
          </cell>
        </row>
        <row r="22146">
          <cell r="N22146" t="str">
            <v>DISTR</v>
          </cell>
          <cell r="T22146">
            <v>-87</v>
          </cell>
          <cell r="U22146" t="str">
            <v>Transfer Out</v>
          </cell>
        </row>
        <row r="22147">
          <cell r="N22147" t="str">
            <v>DISTR</v>
          </cell>
          <cell r="T22147">
            <v>87</v>
          </cell>
          <cell r="U22147" t="str">
            <v>Transfer Out</v>
          </cell>
        </row>
        <row r="22148">
          <cell r="N22148" t="str">
            <v>DISTR</v>
          </cell>
          <cell r="T22148">
            <v>-178</v>
          </cell>
          <cell r="U22148" t="str">
            <v>Transfer Out</v>
          </cell>
        </row>
        <row r="22149">
          <cell r="N22149" t="str">
            <v>DISTR</v>
          </cell>
          <cell r="T22149">
            <v>-180</v>
          </cell>
          <cell r="U22149" t="str">
            <v>Transfer Out</v>
          </cell>
        </row>
        <row r="22150">
          <cell r="N22150" t="str">
            <v>DISTR</v>
          </cell>
          <cell r="T22150">
            <v>359</v>
          </cell>
          <cell r="U22150" t="str">
            <v>Transfer Out</v>
          </cell>
        </row>
        <row r="22151">
          <cell r="N22151" t="str">
            <v>DISTR</v>
          </cell>
          <cell r="T22151">
            <v>233</v>
          </cell>
          <cell r="U22151" t="str">
            <v>Transfer Out</v>
          </cell>
        </row>
        <row r="22152">
          <cell r="N22152" t="str">
            <v>DISTR</v>
          </cell>
          <cell r="T22152">
            <v>-1242</v>
          </cell>
          <cell r="U22152" t="str">
            <v>Transfer Out</v>
          </cell>
        </row>
        <row r="22153">
          <cell r="N22153" t="str">
            <v>DISTR</v>
          </cell>
          <cell r="T22153">
            <v>-233</v>
          </cell>
          <cell r="U22153" t="str">
            <v>Transfer Out</v>
          </cell>
        </row>
        <row r="22154">
          <cell r="N22154" t="str">
            <v>DISTR</v>
          </cell>
          <cell r="T22154">
            <v>1242</v>
          </cell>
          <cell r="U22154" t="str">
            <v>Transfer Out</v>
          </cell>
        </row>
        <row r="22155">
          <cell r="N22155" t="str">
            <v>DISTR</v>
          </cell>
          <cell r="T22155">
            <v>361</v>
          </cell>
          <cell r="U22155" t="str">
            <v>Transfer Out</v>
          </cell>
        </row>
        <row r="22156">
          <cell r="N22156" t="str">
            <v>DISTR</v>
          </cell>
          <cell r="T22156">
            <v>298</v>
          </cell>
          <cell r="U22156" t="str">
            <v>Transfer Out</v>
          </cell>
        </row>
        <row r="22157">
          <cell r="N22157" t="str">
            <v>DISTR</v>
          </cell>
          <cell r="T22157">
            <v>-133</v>
          </cell>
          <cell r="U22157" t="str">
            <v>Transfer Out</v>
          </cell>
        </row>
        <row r="22158">
          <cell r="N22158" t="str">
            <v>DISTR</v>
          </cell>
          <cell r="T22158">
            <v>-270</v>
          </cell>
          <cell r="U22158" t="str">
            <v>Transfer Out</v>
          </cell>
        </row>
        <row r="22159">
          <cell r="N22159" t="str">
            <v>DISTR</v>
          </cell>
          <cell r="T22159">
            <v>-256</v>
          </cell>
          <cell r="U22159" t="str">
            <v>Transfer Out</v>
          </cell>
        </row>
        <row r="22160">
          <cell r="N22160" t="str">
            <v>DISTR</v>
          </cell>
          <cell r="T22160">
            <v>-698</v>
          </cell>
          <cell r="U22160" t="str">
            <v>Transfer Out</v>
          </cell>
        </row>
        <row r="22161">
          <cell r="N22161" t="str">
            <v>DISTR</v>
          </cell>
          <cell r="T22161">
            <v>698</v>
          </cell>
          <cell r="U22161" t="str">
            <v>Transfer Out</v>
          </cell>
        </row>
        <row r="22162">
          <cell r="N22162" t="str">
            <v>DISTR</v>
          </cell>
          <cell r="T22162">
            <v>-342</v>
          </cell>
          <cell r="U22162" t="str">
            <v>Transfer Out</v>
          </cell>
        </row>
        <row r="22163">
          <cell r="N22163" t="str">
            <v>DISTR</v>
          </cell>
          <cell r="T22163">
            <v>342</v>
          </cell>
          <cell r="U22163" t="str">
            <v>Transfer Out</v>
          </cell>
        </row>
        <row r="22164">
          <cell r="N22164" t="str">
            <v>DISTR</v>
          </cell>
          <cell r="T22164">
            <v>486</v>
          </cell>
          <cell r="U22164" t="str">
            <v>Transfer Out</v>
          </cell>
        </row>
        <row r="22165">
          <cell r="N22165" t="str">
            <v>DISTR</v>
          </cell>
          <cell r="T22165">
            <v>115</v>
          </cell>
          <cell r="U22165" t="str">
            <v>Transfer Out</v>
          </cell>
        </row>
        <row r="22166">
          <cell r="N22166" t="str">
            <v>DISTR</v>
          </cell>
          <cell r="T22166">
            <v>3419</v>
          </cell>
          <cell r="U22166" t="str">
            <v>Transfer Out</v>
          </cell>
        </row>
        <row r="22167">
          <cell r="N22167" t="str">
            <v>DISTR</v>
          </cell>
          <cell r="T22167">
            <v>-463</v>
          </cell>
          <cell r="U22167" t="str">
            <v>Transfer Out</v>
          </cell>
        </row>
        <row r="22168">
          <cell r="N22168" t="str">
            <v>DISTR</v>
          </cell>
          <cell r="T22168">
            <v>-1389</v>
          </cell>
          <cell r="U22168" t="str">
            <v>Transfer Out</v>
          </cell>
        </row>
        <row r="22169">
          <cell r="N22169" t="str">
            <v>DISTR</v>
          </cell>
          <cell r="T22169">
            <v>463</v>
          </cell>
          <cell r="U22169" t="str">
            <v>Transfer Out</v>
          </cell>
        </row>
        <row r="22170">
          <cell r="N22170" t="str">
            <v>DISTR</v>
          </cell>
          <cell r="T22170">
            <v>1226</v>
          </cell>
          <cell r="U22170" t="str">
            <v>Transfer Out</v>
          </cell>
        </row>
        <row r="22171">
          <cell r="N22171" t="str">
            <v>DISTR</v>
          </cell>
          <cell r="T22171">
            <v>-135</v>
          </cell>
          <cell r="U22171" t="str">
            <v>Transfer Out</v>
          </cell>
        </row>
        <row r="22172">
          <cell r="N22172" t="str">
            <v>DISTR</v>
          </cell>
          <cell r="T22172">
            <v>-115</v>
          </cell>
          <cell r="U22172" t="str">
            <v>Transfer Out</v>
          </cell>
        </row>
        <row r="22173">
          <cell r="N22173" t="str">
            <v>DISTR</v>
          </cell>
          <cell r="T22173">
            <v>-3366</v>
          </cell>
          <cell r="U22173" t="str">
            <v>Transfer Out</v>
          </cell>
        </row>
        <row r="22174">
          <cell r="N22174" t="str">
            <v>DISTR</v>
          </cell>
          <cell r="T22174">
            <v>677</v>
          </cell>
          <cell r="U22174" t="str">
            <v>Transfer Out</v>
          </cell>
        </row>
        <row r="22175">
          <cell r="N22175" t="str">
            <v>DISTR</v>
          </cell>
          <cell r="T22175">
            <v>-84</v>
          </cell>
          <cell r="U22175" t="str">
            <v>Transfer Out</v>
          </cell>
        </row>
        <row r="22176">
          <cell r="N22176" t="str">
            <v>DISTR</v>
          </cell>
          <cell r="T22176">
            <v>-258</v>
          </cell>
          <cell r="U22176" t="str">
            <v>Transfer Out</v>
          </cell>
        </row>
        <row r="22177">
          <cell r="N22177" t="str">
            <v>DISTR</v>
          </cell>
          <cell r="T22177">
            <v>1052</v>
          </cell>
          <cell r="U22177" t="str">
            <v>Transfer Out</v>
          </cell>
        </row>
        <row r="22178">
          <cell r="N22178" t="str">
            <v>DISTR</v>
          </cell>
          <cell r="T22178">
            <v>-677</v>
          </cell>
          <cell r="U22178" t="str">
            <v>Transfer Out</v>
          </cell>
        </row>
        <row r="22179">
          <cell r="N22179" t="str">
            <v>DISTR</v>
          </cell>
          <cell r="T22179">
            <v>-543</v>
          </cell>
          <cell r="U22179" t="str">
            <v>Transfer Out</v>
          </cell>
        </row>
        <row r="22180">
          <cell r="N22180" t="str">
            <v>DISTR</v>
          </cell>
          <cell r="T22180">
            <v>-238</v>
          </cell>
          <cell r="U22180" t="str">
            <v>Transfer Out</v>
          </cell>
        </row>
        <row r="22181">
          <cell r="N22181" t="str">
            <v>DISTR</v>
          </cell>
          <cell r="T22181">
            <v>92</v>
          </cell>
          <cell r="U22181" t="str">
            <v>Transfer Out</v>
          </cell>
        </row>
        <row r="22182">
          <cell r="N22182" t="str">
            <v>DISTR</v>
          </cell>
          <cell r="T22182">
            <v>3224</v>
          </cell>
          <cell r="U22182" t="str">
            <v>Transfer Out</v>
          </cell>
        </row>
        <row r="22183">
          <cell r="N22183" t="str">
            <v>DISTR</v>
          </cell>
          <cell r="T22183">
            <v>737</v>
          </cell>
          <cell r="U22183" t="str">
            <v>Transfer Out</v>
          </cell>
        </row>
        <row r="22184">
          <cell r="N22184" t="str">
            <v>DISTR</v>
          </cell>
          <cell r="T22184">
            <v>146</v>
          </cell>
          <cell r="U22184" t="str">
            <v>Transfer Out</v>
          </cell>
        </row>
        <row r="22185">
          <cell r="N22185" t="str">
            <v>DISTR</v>
          </cell>
          <cell r="T22185">
            <v>-3298</v>
          </cell>
          <cell r="U22185" t="str">
            <v>Transfer Out</v>
          </cell>
        </row>
        <row r="22186">
          <cell r="N22186" t="str">
            <v>DISTR</v>
          </cell>
          <cell r="T22186">
            <v>-550</v>
          </cell>
          <cell r="U22186" t="str">
            <v>Transfer Out</v>
          </cell>
        </row>
        <row r="22187">
          <cell r="N22187" t="str">
            <v>DISTR</v>
          </cell>
          <cell r="T22187">
            <v>-237</v>
          </cell>
          <cell r="U22187" t="str">
            <v>Transfer Out</v>
          </cell>
        </row>
        <row r="22188">
          <cell r="N22188" t="str">
            <v>DISTR</v>
          </cell>
          <cell r="T22188">
            <v>1061</v>
          </cell>
          <cell r="U22188" t="str">
            <v>Transfer Out</v>
          </cell>
        </row>
        <row r="22189">
          <cell r="N22189" t="str">
            <v>DISTR</v>
          </cell>
          <cell r="T22189">
            <v>604</v>
          </cell>
          <cell r="U22189" t="str">
            <v>Transfer Out</v>
          </cell>
        </row>
        <row r="22190">
          <cell r="N22190" t="str">
            <v>DISTR</v>
          </cell>
          <cell r="T22190">
            <v>-5857</v>
          </cell>
          <cell r="U22190" t="str">
            <v>Transfer Out</v>
          </cell>
        </row>
        <row r="22191">
          <cell r="N22191" t="str">
            <v>DISTR</v>
          </cell>
          <cell r="T22191">
            <v>-375</v>
          </cell>
          <cell r="U22191" t="str">
            <v>Transfer Out</v>
          </cell>
        </row>
        <row r="22192">
          <cell r="N22192" t="str">
            <v>DISTR</v>
          </cell>
          <cell r="T22192">
            <v>330</v>
          </cell>
          <cell r="U22192" t="str">
            <v>Transfer Out</v>
          </cell>
        </row>
        <row r="22193">
          <cell r="N22193" t="str">
            <v>DISTR</v>
          </cell>
          <cell r="T22193">
            <v>-229</v>
          </cell>
          <cell r="U22193" t="str">
            <v>Transfer Out</v>
          </cell>
        </row>
        <row r="22194">
          <cell r="N22194" t="str">
            <v>DISTR</v>
          </cell>
          <cell r="T22194">
            <v>1670</v>
          </cell>
          <cell r="U22194" t="str">
            <v>Transfer Out</v>
          </cell>
        </row>
        <row r="22195">
          <cell r="N22195" t="str">
            <v>DISTR</v>
          </cell>
          <cell r="T22195">
            <v>-660</v>
          </cell>
          <cell r="U22195" t="str">
            <v>Transfer Out</v>
          </cell>
        </row>
        <row r="22196">
          <cell r="N22196" t="str">
            <v>DISTR</v>
          </cell>
          <cell r="T22196">
            <v>521</v>
          </cell>
          <cell r="U22196" t="str">
            <v>Transfer Out</v>
          </cell>
        </row>
        <row r="22197">
          <cell r="N22197" t="str">
            <v>DISTR</v>
          </cell>
          <cell r="T22197">
            <v>135</v>
          </cell>
          <cell r="U22197" t="str">
            <v>Transfer Out</v>
          </cell>
        </row>
        <row r="22198">
          <cell r="N22198" t="str">
            <v>DISTR</v>
          </cell>
          <cell r="T22198">
            <v>5892</v>
          </cell>
          <cell r="U22198" t="str">
            <v>Transfer Out</v>
          </cell>
        </row>
        <row r="22199">
          <cell r="N22199" t="str">
            <v>DISTR</v>
          </cell>
          <cell r="T22199">
            <v>249</v>
          </cell>
          <cell r="U22199" t="str">
            <v>Transfer Out</v>
          </cell>
        </row>
        <row r="22200">
          <cell r="N22200" t="str">
            <v>DISTR</v>
          </cell>
          <cell r="T22200">
            <v>45</v>
          </cell>
          <cell r="U22200" t="str">
            <v>Transfer Out</v>
          </cell>
        </row>
        <row r="22201">
          <cell r="N22201" t="str">
            <v>DISTR</v>
          </cell>
          <cell r="T22201">
            <v>-3024</v>
          </cell>
          <cell r="U22201" t="str">
            <v>Transfer Out</v>
          </cell>
        </row>
        <row r="22202">
          <cell r="N22202" t="str">
            <v>DISTR</v>
          </cell>
          <cell r="T22202">
            <v>5</v>
          </cell>
          <cell r="U22202" t="str">
            <v>Transfer Out</v>
          </cell>
        </row>
        <row r="22203">
          <cell r="N22203" t="str">
            <v>DISTR</v>
          </cell>
          <cell r="T22203">
            <v>345</v>
          </cell>
          <cell r="U22203" t="str">
            <v>Transfer Out</v>
          </cell>
        </row>
        <row r="22204">
          <cell r="N22204" t="str">
            <v>DISTR</v>
          </cell>
          <cell r="T22204">
            <v>-2718</v>
          </cell>
          <cell r="U22204" t="str">
            <v>Transfer Out</v>
          </cell>
        </row>
        <row r="22205">
          <cell r="N22205" t="str">
            <v>DISTR</v>
          </cell>
          <cell r="T22205">
            <v>-1194</v>
          </cell>
          <cell r="U22205" t="str">
            <v>Transfer Out</v>
          </cell>
        </row>
        <row r="22206">
          <cell r="N22206" t="str">
            <v>DISTR</v>
          </cell>
          <cell r="T22206">
            <v>-671</v>
          </cell>
          <cell r="U22206" t="str">
            <v>Transfer Out</v>
          </cell>
        </row>
        <row r="22207">
          <cell r="N22207" t="str">
            <v>DISTR</v>
          </cell>
          <cell r="T22207">
            <v>113</v>
          </cell>
          <cell r="U22207" t="str">
            <v>Transfer Out</v>
          </cell>
        </row>
        <row r="22208">
          <cell r="N22208" t="str">
            <v>DISTR</v>
          </cell>
          <cell r="T22208">
            <v>1157</v>
          </cell>
          <cell r="U22208" t="str">
            <v>Transfer Out</v>
          </cell>
        </row>
        <row r="22209">
          <cell r="N22209" t="str">
            <v>DISTR</v>
          </cell>
          <cell r="T22209">
            <v>-408</v>
          </cell>
          <cell r="U22209" t="str">
            <v>Transfer Out</v>
          </cell>
        </row>
        <row r="22210">
          <cell r="N22210" t="str">
            <v>DISTR</v>
          </cell>
          <cell r="T22210">
            <v>2721</v>
          </cell>
          <cell r="U22210" t="str">
            <v>Transfer Out</v>
          </cell>
        </row>
        <row r="22211">
          <cell r="N22211" t="str">
            <v>DISTR</v>
          </cell>
          <cell r="T22211">
            <v>-11829</v>
          </cell>
          <cell r="U22211" t="str">
            <v>Transfer Out</v>
          </cell>
        </row>
        <row r="22212">
          <cell r="N22212" t="str">
            <v>DISTR</v>
          </cell>
          <cell r="T22212">
            <v>4545</v>
          </cell>
          <cell r="U22212" t="str">
            <v>Transfer Out</v>
          </cell>
        </row>
        <row r="22213">
          <cell r="N22213" t="str">
            <v>DISTR</v>
          </cell>
          <cell r="T22213">
            <v>79</v>
          </cell>
          <cell r="U22213" t="str">
            <v>Transfer Out</v>
          </cell>
        </row>
        <row r="22214">
          <cell r="N22214" t="str">
            <v>DISTR</v>
          </cell>
          <cell r="T22214">
            <v>7284</v>
          </cell>
          <cell r="U22214" t="str">
            <v>Transfer Out</v>
          </cell>
        </row>
        <row r="22215">
          <cell r="N22215" t="str">
            <v>DISTR</v>
          </cell>
          <cell r="T22215">
            <v>-1429</v>
          </cell>
          <cell r="U22215" t="str">
            <v>Transfer Out</v>
          </cell>
        </row>
        <row r="22216">
          <cell r="N22216" t="str">
            <v>DISTR</v>
          </cell>
          <cell r="T22216">
            <v>-22484</v>
          </cell>
          <cell r="U22216" t="str">
            <v>Transfer Out</v>
          </cell>
        </row>
        <row r="22217">
          <cell r="N22217" t="str">
            <v>DISTR</v>
          </cell>
          <cell r="T22217">
            <v>-7267</v>
          </cell>
          <cell r="U22217" t="str">
            <v>Transfer Out</v>
          </cell>
        </row>
        <row r="22218">
          <cell r="N22218" t="str">
            <v>DISTR</v>
          </cell>
          <cell r="T22218">
            <v>0</v>
          </cell>
          <cell r="U22218" t="str">
            <v>Transfer Out</v>
          </cell>
        </row>
        <row r="22219">
          <cell r="N22219" t="str">
            <v>DISTR</v>
          </cell>
          <cell r="T22219">
            <v>7267</v>
          </cell>
          <cell r="U22219" t="str">
            <v>Transfer Out</v>
          </cell>
        </row>
        <row r="22220">
          <cell r="N22220" t="str">
            <v>DISTR</v>
          </cell>
          <cell r="T22220">
            <v>8709</v>
          </cell>
          <cell r="U22220" t="str">
            <v>Transfer Out</v>
          </cell>
        </row>
        <row r="22221">
          <cell r="N22221" t="str">
            <v>DISTR</v>
          </cell>
          <cell r="T22221">
            <v>53451</v>
          </cell>
          <cell r="U22221" t="str">
            <v>Transfer Out</v>
          </cell>
        </row>
        <row r="22222">
          <cell r="N22222" t="str">
            <v>DISTR</v>
          </cell>
          <cell r="T22222">
            <v>-30165</v>
          </cell>
          <cell r="U22222" t="str">
            <v>Transfer Out</v>
          </cell>
        </row>
        <row r="22223">
          <cell r="N22223" t="str">
            <v>DISTR</v>
          </cell>
          <cell r="T22223">
            <v>52649</v>
          </cell>
          <cell r="U22223" t="str">
            <v>Transfer Out</v>
          </cell>
        </row>
        <row r="22224">
          <cell r="N22224" t="str">
            <v>DISTR</v>
          </cell>
          <cell r="T22224">
            <v>-8709</v>
          </cell>
          <cell r="U22224" t="str">
            <v>Transfer Out</v>
          </cell>
        </row>
        <row r="22225">
          <cell r="N22225" t="str">
            <v>DISTR</v>
          </cell>
          <cell r="T22225">
            <v>1350</v>
          </cell>
          <cell r="U22225" t="str">
            <v>Transfer Out</v>
          </cell>
        </row>
        <row r="22226">
          <cell r="N22226" t="str">
            <v>DISTR</v>
          </cell>
          <cell r="T22226">
            <v>-13137</v>
          </cell>
          <cell r="U22226" t="str">
            <v>Transfer Out</v>
          </cell>
        </row>
        <row r="22227">
          <cell r="N22227" t="str">
            <v>DISTR</v>
          </cell>
          <cell r="T22227">
            <v>13137</v>
          </cell>
          <cell r="U22227" t="str">
            <v>Transfer Out</v>
          </cell>
        </row>
        <row r="22228">
          <cell r="N22228" t="str">
            <v>DISTR</v>
          </cell>
          <cell r="T22228">
            <v>-186</v>
          </cell>
          <cell r="U22228" t="str">
            <v>Transfer Out</v>
          </cell>
        </row>
        <row r="22229">
          <cell r="N22229" t="str">
            <v>DISTR</v>
          </cell>
          <cell r="T22229">
            <v>186</v>
          </cell>
          <cell r="U22229" t="str">
            <v>Transfer Out</v>
          </cell>
        </row>
        <row r="22230">
          <cell r="N22230" t="str">
            <v>DISTR</v>
          </cell>
          <cell r="T22230">
            <v>-260</v>
          </cell>
          <cell r="U22230" t="str">
            <v>Transfer Out</v>
          </cell>
        </row>
        <row r="22231">
          <cell r="N22231" t="str">
            <v>DISTR</v>
          </cell>
          <cell r="T22231">
            <v>828</v>
          </cell>
          <cell r="U22231" t="str">
            <v>Transfer Out</v>
          </cell>
        </row>
        <row r="22232">
          <cell r="N22232" t="str">
            <v>DISTR</v>
          </cell>
          <cell r="T22232">
            <v>-828</v>
          </cell>
          <cell r="U22232" t="str">
            <v>Transfer Out</v>
          </cell>
        </row>
        <row r="22233">
          <cell r="N22233" t="str">
            <v>DISTR</v>
          </cell>
          <cell r="T22233">
            <v>-358</v>
          </cell>
          <cell r="U22233" t="str">
            <v>Transfer Out</v>
          </cell>
        </row>
        <row r="22234">
          <cell r="N22234" t="str">
            <v>DISTR</v>
          </cell>
          <cell r="T22234">
            <v>-237</v>
          </cell>
          <cell r="U22234" t="str">
            <v>Transfer Out</v>
          </cell>
        </row>
        <row r="22235">
          <cell r="N22235" t="str">
            <v>DISTR</v>
          </cell>
          <cell r="T22235">
            <v>311</v>
          </cell>
          <cell r="U22235" t="str">
            <v>Transfer Out</v>
          </cell>
        </row>
        <row r="22236">
          <cell r="N22236" t="str">
            <v>DISTR</v>
          </cell>
          <cell r="T22236">
            <v>284</v>
          </cell>
          <cell r="U22236" t="str">
            <v>Transfer Out</v>
          </cell>
        </row>
        <row r="22237">
          <cell r="N22237" t="str">
            <v>DISTR</v>
          </cell>
          <cell r="T22237">
            <v>270</v>
          </cell>
          <cell r="U22237" t="str">
            <v>Transfer Out</v>
          </cell>
        </row>
        <row r="22238">
          <cell r="N22238" t="str">
            <v>DISTR</v>
          </cell>
          <cell r="T22238">
            <v>-270</v>
          </cell>
          <cell r="U22238" t="str">
            <v>Transfer Out</v>
          </cell>
        </row>
        <row r="22239">
          <cell r="N22239" t="str">
            <v>DISTR</v>
          </cell>
          <cell r="T22239">
            <v>260</v>
          </cell>
          <cell r="U22239" t="str">
            <v>Transfer Out</v>
          </cell>
        </row>
        <row r="22240">
          <cell r="N22240" t="str">
            <v>DISTR</v>
          </cell>
          <cell r="T22240">
            <v>699</v>
          </cell>
          <cell r="U22240" t="str">
            <v>Transfer Out</v>
          </cell>
        </row>
        <row r="22241">
          <cell r="N22241" t="str">
            <v>DISTR</v>
          </cell>
          <cell r="T22241">
            <v>250</v>
          </cell>
          <cell r="U22241" t="str">
            <v>Transfer Out</v>
          </cell>
        </row>
        <row r="22242">
          <cell r="N22242" t="str">
            <v>DISTR</v>
          </cell>
          <cell r="T22242">
            <v>-54</v>
          </cell>
          <cell r="U22242" t="str">
            <v>Transfer Out</v>
          </cell>
        </row>
        <row r="22243">
          <cell r="N22243" t="str">
            <v>DISTR</v>
          </cell>
          <cell r="T22243">
            <v>505</v>
          </cell>
          <cell r="U22243" t="str">
            <v>Transfer Out</v>
          </cell>
        </row>
        <row r="22244">
          <cell r="N22244" t="str">
            <v>DISTR</v>
          </cell>
          <cell r="T22244">
            <v>2963</v>
          </cell>
          <cell r="U22244" t="str">
            <v>Transfer Out</v>
          </cell>
        </row>
        <row r="22245">
          <cell r="N22245" t="str">
            <v>DISTR</v>
          </cell>
          <cell r="T22245">
            <v>2583</v>
          </cell>
          <cell r="U22245" t="str">
            <v>Transfer Out</v>
          </cell>
        </row>
        <row r="22246">
          <cell r="N22246" t="str">
            <v>DISTR</v>
          </cell>
          <cell r="T22246">
            <v>577</v>
          </cell>
          <cell r="U22246" t="str">
            <v>Transfer Out</v>
          </cell>
        </row>
        <row r="22247">
          <cell r="N22247" t="str">
            <v>DISTR</v>
          </cell>
          <cell r="T22247">
            <v>51</v>
          </cell>
          <cell r="U22247" t="str">
            <v>Transfer Out</v>
          </cell>
        </row>
        <row r="22248">
          <cell r="N22248" t="str">
            <v>DISTR</v>
          </cell>
          <cell r="T22248">
            <v>-669</v>
          </cell>
          <cell r="U22248" t="str">
            <v>Transfer Out</v>
          </cell>
        </row>
        <row r="22249">
          <cell r="N22249" t="str">
            <v>DISTR</v>
          </cell>
          <cell r="T22249">
            <v>-946</v>
          </cell>
          <cell r="U22249" t="str">
            <v>Transfer Out</v>
          </cell>
        </row>
        <row r="22250">
          <cell r="N22250" t="str">
            <v>DISTR</v>
          </cell>
          <cell r="T22250">
            <v>946</v>
          </cell>
          <cell r="U22250" t="str">
            <v>Transfer Out</v>
          </cell>
        </row>
        <row r="22251">
          <cell r="N22251" t="str">
            <v>DISTR</v>
          </cell>
          <cell r="T22251">
            <v>-339</v>
          </cell>
          <cell r="U22251" t="str">
            <v>Transfer Out</v>
          </cell>
        </row>
        <row r="22252">
          <cell r="N22252" t="str">
            <v>DISTR</v>
          </cell>
          <cell r="T22252">
            <v>-2950</v>
          </cell>
          <cell r="U22252" t="str">
            <v>Transfer Out</v>
          </cell>
        </row>
        <row r="22253">
          <cell r="N22253" t="str">
            <v>DISTR</v>
          </cell>
          <cell r="T22253">
            <v>366</v>
          </cell>
          <cell r="U22253" t="str">
            <v>Transfer Out</v>
          </cell>
        </row>
        <row r="22254">
          <cell r="N22254" t="str">
            <v>DISTR</v>
          </cell>
          <cell r="T22254">
            <v>-742</v>
          </cell>
          <cell r="U22254" t="str">
            <v>Transfer Out</v>
          </cell>
        </row>
        <row r="22255">
          <cell r="N22255" t="str">
            <v>DISTR</v>
          </cell>
          <cell r="T22255">
            <v>237</v>
          </cell>
          <cell r="U22255" t="str">
            <v>Transfer Out</v>
          </cell>
        </row>
        <row r="22256">
          <cell r="N22256" t="str">
            <v>DISTR</v>
          </cell>
          <cell r="T22256">
            <v>92</v>
          </cell>
          <cell r="U22256" t="str">
            <v>Transfer Out</v>
          </cell>
        </row>
        <row r="22257">
          <cell r="N22257" t="str">
            <v>DISTR</v>
          </cell>
          <cell r="T22257">
            <v>170</v>
          </cell>
          <cell r="U22257" t="str">
            <v>Transfer Out</v>
          </cell>
        </row>
        <row r="22258">
          <cell r="N22258" t="str">
            <v>DISTR</v>
          </cell>
          <cell r="T22258">
            <v>-42</v>
          </cell>
          <cell r="U22258" t="str">
            <v>Transfer Out</v>
          </cell>
        </row>
        <row r="22259">
          <cell r="N22259" t="str">
            <v>DISTR</v>
          </cell>
          <cell r="T22259">
            <v>-2831</v>
          </cell>
          <cell r="U22259" t="str">
            <v>Transfer Out</v>
          </cell>
        </row>
        <row r="22260">
          <cell r="N22260" t="str">
            <v>DISTR</v>
          </cell>
          <cell r="T22260">
            <v>199</v>
          </cell>
          <cell r="U22260" t="str">
            <v>Transfer Out</v>
          </cell>
        </row>
        <row r="22261">
          <cell r="N22261" t="str">
            <v>DISTR</v>
          </cell>
          <cell r="T22261">
            <v>1065</v>
          </cell>
          <cell r="U22261" t="str">
            <v>Transfer Out</v>
          </cell>
        </row>
        <row r="22262">
          <cell r="N22262" t="str">
            <v>DISTR</v>
          </cell>
          <cell r="T22262">
            <v>572</v>
          </cell>
          <cell r="U22262" t="str">
            <v>Transfer Out</v>
          </cell>
        </row>
        <row r="22263">
          <cell r="N22263" t="str">
            <v>DISTR</v>
          </cell>
          <cell r="T22263">
            <v>640</v>
          </cell>
          <cell r="U22263" t="str">
            <v>Transfer Out</v>
          </cell>
        </row>
        <row r="22264">
          <cell r="N22264" t="str">
            <v>DISTR</v>
          </cell>
          <cell r="T22264">
            <v>307</v>
          </cell>
          <cell r="U22264" t="str">
            <v>Transfer Out</v>
          </cell>
        </row>
        <row r="22265">
          <cell r="N22265" t="str">
            <v>DISTR</v>
          </cell>
          <cell r="T22265">
            <v>177</v>
          </cell>
          <cell r="U22265" t="str">
            <v>Transfer Out</v>
          </cell>
        </row>
        <row r="22266">
          <cell r="N22266" t="str">
            <v>DISTR</v>
          </cell>
          <cell r="T22266">
            <v>179</v>
          </cell>
          <cell r="U22266" t="str">
            <v>Transfer Out</v>
          </cell>
        </row>
        <row r="22267">
          <cell r="N22267" t="str">
            <v>DISTR</v>
          </cell>
          <cell r="T22267">
            <v>-1846</v>
          </cell>
          <cell r="U22267" t="str">
            <v>Transfer Out</v>
          </cell>
        </row>
        <row r="22268">
          <cell r="N22268" t="str">
            <v>DISTR</v>
          </cell>
          <cell r="T22268">
            <v>1062</v>
          </cell>
          <cell r="U22268" t="str">
            <v>Transfer Out</v>
          </cell>
        </row>
        <row r="22269">
          <cell r="N22269" t="str">
            <v>DISTR</v>
          </cell>
          <cell r="T22269">
            <v>174</v>
          </cell>
          <cell r="U22269" t="str">
            <v>Transfer Out</v>
          </cell>
        </row>
        <row r="22270">
          <cell r="N22270" t="str">
            <v>DISTR</v>
          </cell>
          <cell r="T22270">
            <v>-599</v>
          </cell>
          <cell r="U22270" t="str">
            <v>Transfer Out</v>
          </cell>
        </row>
        <row r="22271">
          <cell r="N22271" t="str">
            <v>DISTR</v>
          </cell>
          <cell r="T22271">
            <v>-222</v>
          </cell>
          <cell r="U22271" t="str">
            <v>Transfer Out</v>
          </cell>
        </row>
        <row r="22272">
          <cell r="N22272" t="str">
            <v>DISTR</v>
          </cell>
          <cell r="T22272">
            <v>-1756</v>
          </cell>
          <cell r="U22272" t="str">
            <v>Transfer Out</v>
          </cell>
        </row>
        <row r="22273">
          <cell r="N22273" t="str">
            <v>DISTR</v>
          </cell>
          <cell r="T22273">
            <v>422</v>
          </cell>
          <cell r="U22273" t="str">
            <v>Transfer Out</v>
          </cell>
        </row>
        <row r="22274">
          <cell r="N22274" t="str">
            <v>DISTR</v>
          </cell>
          <cell r="T22274">
            <v>-848</v>
          </cell>
          <cell r="U22274" t="str">
            <v>Transfer Out</v>
          </cell>
        </row>
        <row r="22275">
          <cell r="N22275" t="str">
            <v>DISTR</v>
          </cell>
          <cell r="T22275">
            <v>-350</v>
          </cell>
          <cell r="U22275" t="str">
            <v>Transfer Out</v>
          </cell>
        </row>
        <row r="22276">
          <cell r="N22276" t="str">
            <v>DISTR</v>
          </cell>
          <cell r="T22276">
            <v>-71</v>
          </cell>
          <cell r="U22276" t="str">
            <v>Transfer Out</v>
          </cell>
        </row>
        <row r="22277">
          <cell r="N22277" t="str">
            <v>DISTR</v>
          </cell>
          <cell r="T22277">
            <v>1481</v>
          </cell>
          <cell r="U22277" t="str">
            <v>Transfer Out</v>
          </cell>
        </row>
        <row r="22278">
          <cell r="N22278" t="str">
            <v>DISTR</v>
          </cell>
          <cell r="T22278">
            <v>-654</v>
          </cell>
          <cell r="U22278" t="str">
            <v>Transfer Out</v>
          </cell>
        </row>
        <row r="22279">
          <cell r="N22279" t="str">
            <v>DISTR</v>
          </cell>
          <cell r="T22279">
            <v>-795</v>
          </cell>
          <cell r="U22279" t="str">
            <v>Transfer Out</v>
          </cell>
        </row>
        <row r="22280">
          <cell r="N22280" t="str">
            <v>DISTR</v>
          </cell>
          <cell r="T22280">
            <v>1832</v>
          </cell>
          <cell r="U22280" t="str">
            <v>Transfer Out</v>
          </cell>
        </row>
        <row r="22281">
          <cell r="N22281" t="str">
            <v>DISTR</v>
          </cell>
          <cell r="T22281">
            <v>1379640</v>
          </cell>
          <cell r="U22281" t="str">
            <v>Transfer Out</v>
          </cell>
        </row>
        <row r="22282">
          <cell r="N22282" t="str">
            <v>DISTR</v>
          </cell>
          <cell r="T22282">
            <v>28394</v>
          </cell>
          <cell r="U22282" t="str">
            <v>Transfer Out</v>
          </cell>
        </row>
        <row r="22283">
          <cell r="N22283" t="str">
            <v>DISTR</v>
          </cell>
          <cell r="T22283">
            <v>-11303</v>
          </cell>
          <cell r="U22283" t="str">
            <v>Transfer Out</v>
          </cell>
        </row>
        <row r="22284">
          <cell r="N22284" t="str">
            <v>DISTR</v>
          </cell>
          <cell r="T22284">
            <v>-3641</v>
          </cell>
          <cell r="U22284" t="str">
            <v>Transfer Out</v>
          </cell>
        </row>
        <row r="22285">
          <cell r="N22285" t="str">
            <v>DISTR</v>
          </cell>
          <cell r="T22285">
            <v>-5486237</v>
          </cell>
          <cell r="U22285" t="str">
            <v>Transfer Out</v>
          </cell>
        </row>
        <row r="22286">
          <cell r="N22286" t="str">
            <v>DISTR</v>
          </cell>
          <cell r="T22286">
            <v>0</v>
          </cell>
          <cell r="U22286" t="str">
            <v>Transfer Out</v>
          </cell>
        </row>
        <row r="22287">
          <cell r="N22287" t="str">
            <v>DISTR</v>
          </cell>
          <cell r="T22287">
            <v>-137931</v>
          </cell>
          <cell r="U22287" t="str">
            <v>Transfer Out</v>
          </cell>
        </row>
        <row r="22288">
          <cell r="N22288" t="str">
            <v>DISTR</v>
          </cell>
          <cell r="T22288">
            <v>873386</v>
          </cell>
          <cell r="U22288" t="str">
            <v>Transfer Out</v>
          </cell>
        </row>
        <row r="22289">
          <cell r="N22289" t="str">
            <v>DISTR</v>
          </cell>
          <cell r="T22289">
            <v>137931</v>
          </cell>
          <cell r="U22289" t="str">
            <v>Transfer Out</v>
          </cell>
        </row>
        <row r="22290">
          <cell r="N22290" t="str">
            <v>DISTR</v>
          </cell>
          <cell r="T22290">
            <v>487904</v>
          </cell>
          <cell r="U22290" t="str">
            <v>Transfer Out</v>
          </cell>
        </row>
        <row r="22291">
          <cell r="N22291" t="str">
            <v>DISTR</v>
          </cell>
          <cell r="T22291">
            <v>118988</v>
          </cell>
          <cell r="U22291" t="str">
            <v>Transfer Out</v>
          </cell>
        </row>
        <row r="22292">
          <cell r="N22292" t="str">
            <v>DISTR</v>
          </cell>
          <cell r="T22292">
            <v>312216</v>
          </cell>
          <cell r="U22292" t="str">
            <v>Transfer Out</v>
          </cell>
        </row>
        <row r="22293">
          <cell r="N22293" t="str">
            <v>DISTR</v>
          </cell>
          <cell r="T22293">
            <v>273935</v>
          </cell>
          <cell r="U22293" t="str">
            <v>Transfer Out</v>
          </cell>
        </row>
        <row r="22294">
          <cell r="N22294" t="str">
            <v>DISTR</v>
          </cell>
          <cell r="T22294">
            <v>1071001</v>
          </cell>
          <cell r="U22294" t="str">
            <v>Transfer Out</v>
          </cell>
        </row>
        <row r="22295">
          <cell r="N22295" t="str">
            <v>DISTR</v>
          </cell>
          <cell r="T22295">
            <v>11303</v>
          </cell>
          <cell r="U22295" t="str">
            <v>Transfer Out</v>
          </cell>
        </row>
        <row r="22296">
          <cell r="N22296" t="str">
            <v>DISTR</v>
          </cell>
          <cell r="T22296">
            <v>3641</v>
          </cell>
          <cell r="U22296" t="str">
            <v>Transfer Out</v>
          </cell>
        </row>
        <row r="22297">
          <cell r="N22297" t="str">
            <v>DISTR</v>
          </cell>
          <cell r="T22297">
            <v>161525</v>
          </cell>
          <cell r="U22297" t="str">
            <v>Transfer Out</v>
          </cell>
        </row>
        <row r="22298">
          <cell r="N22298" t="str">
            <v>DISTR</v>
          </cell>
          <cell r="T22298">
            <v>23331</v>
          </cell>
          <cell r="U22298" t="str">
            <v>Transfer Out</v>
          </cell>
        </row>
        <row r="22299">
          <cell r="N22299" t="str">
            <v>DISTR</v>
          </cell>
          <cell r="T22299">
            <v>200824</v>
          </cell>
          <cell r="U22299" t="str">
            <v>Transfer Out</v>
          </cell>
        </row>
        <row r="22300">
          <cell r="N22300" t="str">
            <v>DISTR</v>
          </cell>
          <cell r="T22300">
            <v>397954</v>
          </cell>
          <cell r="U22300" t="str">
            <v>Transfer Out</v>
          </cell>
        </row>
        <row r="22301">
          <cell r="N22301" t="str">
            <v>DISTR</v>
          </cell>
          <cell r="T22301">
            <v>62166</v>
          </cell>
          <cell r="U22301" t="str">
            <v>Transfer Out</v>
          </cell>
        </row>
        <row r="22302">
          <cell r="N22302" t="str">
            <v>DISTR</v>
          </cell>
          <cell r="T22302">
            <v>-83</v>
          </cell>
          <cell r="U22302" t="str">
            <v>Transfer Out</v>
          </cell>
        </row>
        <row r="22303">
          <cell r="N22303" t="str">
            <v>DISTR</v>
          </cell>
          <cell r="T22303">
            <v>83</v>
          </cell>
          <cell r="U22303" t="str">
            <v>Transfer Out</v>
          </cell>
        </row>
        <row r="22304">
          <cell r="N22304" t="str">
            <v>DISTR</v>
          </cell>
          <cell r="T22304">
            <v>-231</v>
          </cell>
          <cell r="U22304" t="str">
            <v>Transfer Out</v>
          </cell>
        </row>
        <row r="22305">
          <cell r="N22305" t="str">
            <v>DISTR</v>
          </cell>
          <cell r="T22305">
            <v>212</v>
          </cell>
          <cell r="U22305" t="str">
            <v>Transfer Out</v>
          </cell>
        </row>
        <row r="22306">
          <cell r="N22306" t="str">
            <v>DISTR</v>
          </cell>
          <cell r="T22306">
            <v>364</v>
          </cell>
          <cell r="U22306" t="str">
            <v>Transfer Out</v>
          </cell>
        </row>
        <row r="22307">
          <cell r="N22307" t="str">
            <v>DISTR</v>
          </cell>
          <cell r="T22307">
            <v>1160</v>
          </cell>
          <cell r="U22307" t="str">
            <v>Transfer Out</v>
          </cell>
        </row>
        <row r="22308">
          <cell r="N22308" t="str">
            <v>DISTR</v>
          </cell>
          <cell r="T22308">
            <v>20</v>
          </cell>
          <cell r="U22308" t="str">
            <v>Transfer Out</v>
          </cell>
        </row>
        <row r="22309">
          <cell r="N22309" t="str">
            <v>DISTR</v>
          </cell>
          <cell r="T22309">
            <v>-364</v>
          </cell>
          <cell r="U22309" t="str">
            <v>Transfer Out</v>
          </cell>
        </row>
        <row r="22310">
          <cell r="N22310" t="str">
            <v>DISTR</v>
          </cell>
          <cell r="T22310">
            <v>-496</v>
          </cell>
          <cell r="U22310" t="str">
            <v>Transfer Out</v>
          </cell>
        </row>
        <row r="22311">
          <cell r="N22311" t="str">
            <v>DISTR</v>
          </cell>
          <cell r="T22311">
            <v>496</v>
          </cell>
          <cell r="U22311" t="str">
            <v>Transfer Out</v>
          </cell>
        </row>
        <row r="22312">
          <cell r="N22312" t="str">
            <v>DISTR</v>
          </cell>
          <cell r="T22312">
            <v>587</v>
          </cell>
          <cell r="U22312" t="str">
            <v>Transfer Out</v>
          </cell>
        </row>
        <row r="22313">
          <cell r="N22313" t="str">
            <v>DISTR</v>
          </cell>
          <cell r="T22313">
            <v>-1160</v>
          </cell>
          <cell r="U22313" t="str">
            <v>Transfer Out</v>
          </cell>
        </row>
        <row r="22314">
          <cell r="N22314" t="str">
            <v>DISTR</v>
          </cell>
          <cell r="T22314">
            <v>249</v>
          </cell>
          <cell r="U22314" t="str">
            <v>Transfer Out</v>
          </cell>
        </row>
        <row r="22315">
          <cell r="N22315" t="str">
            <v>DISTR</v>
          </cell>
          <cell r="T22315">
            <v>-587</v>
          </cell>
          <cell r="U22315" t="str">
            <v>Transfer Out</v>
          </cell>
        </row>
        <row r="22316">
          <cell r="N22316" t="str">
            <v>DISTR</v>
          </cell>
          <cell r="T22316">
            <v>-249</v>
          </cell>
          <cell r="U22316" t="str">
            <v>Transfer Out</v>
          </cell>
        </row>
        <row r="22317">
          <cell r="N22317" t="str">
            <v>DISTR</v>
          </cell>
          <cell r="T22317">
            <v>1586</v>
          </cell>
          <cell r="U22317" t="str">
            <v>Transfer Out</v>
          </cell>
        </row>
        <row r="22318">
          <cell r="N22318" t="str">
            <v>DISTR</v>
          </cell>
          <cell r="T22318">
            <v>-54</v>
          </cell>
          <cell r="U22318" t="str">
            <v>Transfer Out</v>
          </cell>
        </row>
        <row r="22319">
          <cell r="N22319" t="str">
            <v>DISTR</v>
          </cell>
          <cell r="T22319">
            <v>-451</v>
          </cell>
          <cell r="U22319" t="str">
            <v>Transfer Out</v>
          </cell>
        </row>
        <row r="22320">
          <cell r="N22320" t="str">
            <v>DISTR</v>
          </cell>
          <cell r="T22320">
            <v>331</v>
          </cell>
          <cell r="U22320" t="str">
            <v>Transfer Out</v>
          </cell>
        </row>
        <row r="22321">
          <cell r="N22321" t="str">
            <v>DISTR</v>
          </cell>
          <cell r="T22321">
            <v>451</v>
          </cell>
          <cell r="U22321" t="str">
            <v>Transfer Out</v>
          </cell>
        </row>
        <row r="22322">
          <cell r="N22322" t="str">
            <v>DISTR</v>
          </cell>
          <cell r="T22322">
            <v>-195</v>
          </cell>
          <cell r="U22322" t="str">
            <v>Transfer Out</v>
          </cell>
        </row>
        <row r="22323">
          <cell r="N22323" t="str">
            <v>DISTR</v>
          </cell>
          <cell r="T22323">
            <v>160</v>
          </cell>
          <cell r="U22323" t="str">
            <v>Transfer Out</v>
          </cell>
        </row>
        <row r="22324">
          <cell r="N22324" t="str">
            <v>DISTR</v>
          </cell>
          <cell r="T22324">
            <v>-45</v>
          </cell>
          <cell r="U22324" t="str">
            <v>Transfer Out</v>
          </cell>
        </row>
        <row r="22325">
          <cell r="N22325" t="str">
            <v>DISTR</v>
          </cell>
          <cell r="T22325">
            <v>141</v>
          </cell>
          <cell r="U22325" t="str">
            <v>Transfer Out</v>
          </cell>
        </row>
        <row r="22326">
          <cell r="N22326" t="str">
            <v>DISTR</v>
          </cell>
          <cell r="T22326">
            <v>-536</v>
          </cell>
          <cell r="U22326" t="str">
            <v>Transfer Out</v>
          </cell>
        </row>
        <row r="22327">
          <cell r="N22327" t="str">
            <v>DISTR</v>
          </cell>
          <cell r="T22327">
            <v>-1747</v>
          </cell>
          <cell r="U22327" t="str">
            <v>Transfer Out</v>
          </cell>
        </row>
        <row r="22328">
          <cell r="N22328" t="str">
            <v>DISTR</v>
          </cell>
          <cell r="T22328">
            <v>-125</v>
          </cell>
          <cell r="U22328" t="str">
            <v>Transfer Out</v>
          </cell>
        </row>
        <row r="22329">
          <cell r="N22329" t="str">
            <v>DISTR</v>
          </cell>
          <cell r="T22329">
            <v>3032</v>
          </cell>
          <cell r="U22329" t="str">
            <v>Transfer Out</v>
          </cell>
        </row>
        <row r="22330">
          <cell r="N22330" t="str">
            <v>DISTR</v>
          </cell>
          <cell r="T22330">
            <v>491</v>
          </cell>
          <cell r="U22330" t="str">
            <v>Transfer Out</v>
          </cell>
        </row>
        <row r="22331">
          <cell r="N22331" t="str">
            <v>DISTR</v>
          </cell>
          <cell r="T22331">
            <v>62</v>
          </cell>
          <cell r="U22331" t="str">
            <v>Transfer Out</v>
          </cell>
        </row>
        <row r="22332">
          <cell r="N22332" t="str">
            <v>DISTR</v>
          </cell>
          <cell r="T22332">
            <v>-3632</v>
          </cell>
          <cell r="U22332" t="str">
            <v>Transfer Out</v>
          </cell>
        </row>
        <row r="22333">
          <cell r="N22333" t="str">
            <v>DISTR</v>
          </cell>
          <cell r="T22333">
            <v>341</v>
          </cell>
          <cell r="U22333" t="str">
            <v>Transfer Out</v>
          </cell>
        </row>
        <row r="22334">
          <cell r="N22334" t="str">
            <v>DISTR</v>
          </cell>
          <cell r="T22334">
            <v>-69</v>
          </cell>
          <cell r="U22334" t="str">
            <v>Transfer Out</v>
          </cell>
        </row>
        <row r="22335">
          <cell r="N22335" t="str">
            <v>DISTR</v>
          </cell>
          <cell r="T22335">
            <v>-89</v>
          </cell>
          <cell r="U22335" t="str">
            <v>Transfer Out</v>
          </cell>
        </row>
        <row r="22336">
          <cell r="N22336" t="str">
            <v>DISTR</v>
          </cell>
          <cell r="T22336">
            <v>-207</v>
          </cell>
          <cell r="U22336" t="str">
            <v>Transfer Out</v>
          </cell>
        </row>
        <row r="22337">
          <cell r="N22337" t="str">
            <v>DISTR</v>
          </cell>
          <cell r="T22337">
            <v>397</v>
          </cell>
          <cell r="U22337" t="str">
            <v>Transfer Out</v>
          </cell>
        </row>
        <row r="22338">
          <cell r="N22338" t="str">
            <v>DISTR</v>
          </cell>
          <cell r="T22338">
            <v>-341</v>
          </cell>
          <cell r="U22338" t="str">
            <v>Transfer Out</v>
          </cell>
        </row>
        <row r="22339">
          <cell r="N22339" t="str">
            <v>DISTR</v>
          </cell>
          <cell r="T22339">
            <v>581</v>
          </cell>
          <cell r="U22339" t="str">
            <v>Transfer Out</v>
          </cell>
        </row>
        <row r="22340">
          <cell r="N22340" t="str">
            <v>DISTR</v>
          </cell>
          <cell r="T22340">
            <v>-105</v>
          </cell>
          <cell r="U22340" t="str">
            <v>Transfer Out</v>
          </cell>
        </row>
        <row r="22341">
          <cell r="N22341" t="str">
            <v>DISTR</v>
          </cell>
          <cell r="T22341">
            <v>-505</v>
          </cell>
          <cell r="U22341" t="str">
            <v>Transfer Out</v>
          </cell>
        </row>
        <row r="22342">
          <cell r="N22342" t="str">
            <v>DISTR</v>
          </cell>
          <cell r="T22342">
            <v>-87</v>
          </cell>
          <cell r="U22342" t="str">
            <v>Transfer Out</v>
          </cell>
        </row>
        <row r="22343">
          <cell r="N22343" t="str">
            <v>DISTR</v>
          </cell>
          <cell r="T22343">
            <v>87</v>
          </cell>
          <cell r="U22343" t="str">
            <v>Transfer Out</v>
          </cell>
        </row>
        <row r="22344">
          <cell r="N22344" t="str">
            <v>DISTR</v>
          </cell>
          <cell r="T22344">
            <v>-232</v>
          </cell>
          <cell r="U22344" t="str">
            <v>Transfer Out</v>
          </cell>
        </row>
        <row r="22345">
          <cell r="N22345" t="str">
            <v>DISTR</v>
          </cell>
          <cell r="T22345">
            <v>346</v>
          </cell>
          <cell r="U22345" t="str">
            <v>Transfer Out</v>
          </cell>
        </row>
        <row r="22346">
          <cell r="N22346" t="str">
            <v>DISTR</v>
          </cell>
          <cell r="T22346">
            <v>163</v>
          </cell>
          <cell r="U22346" t="str">
            <v>Transfer Out</v>
          </cell>
        </row>
        <row r="22347">
          <cell r="N22347" t="str">
            <v>DISTR</v>
          </cell>
          <cell r="T22347">
            <v>174</v>
          </cell>
          <cell r="U22347" t="str">
            <v>Transfer Out</v>
          </cell>
        </row>
        <row r="22348">
          <cell r="N22348" t="str">
            <v>DISTR</v>
          </cell>
          <cell r="T22348">
            <v>-512</v>
          </cell>
          <cell r="U22348" t="str">
            <v>Transfer Out</v>
          </cell>
        </row>
        <row r="22349">
          <cell r="N22349" t="str">
            <v>DISTR</v>
          </cell>
          <cell r="T22349">
            <v>431</v>
          </cell>
          <cell r="U22349" t="str">
            <v>Transfer Out</v>
          </cell>
        </row>
        <row r="22350">
          <cell r="N22350" t="str">
            <v>DISTR</v>
          </cell>
          <cell r="T22350">
            <v>-58</v>
          </cell>
          <cell r="U22350" t="str">
            <v>Transfer Out</v>
          </cell>
        </row>
        <row r="22351">
          <cell r="N22351" t="str">
            <v>DISTR</v>
          </cell>
          <cell r="T22351">
            <v>505</v>
          </cell>
          <cell r="U22351" t="str">
            <v>Transfer Out</v>
          </cell>
        </row>
        <row r="22352">
          <cell r="N22352" t="str">
            <v>DISTR</v>
          </cell>
          <cell r="T22352">
            <v>-1304</v>
          </cell>
          <cell r="U22352" t="str">
            <v>Transfer Out</v>
          </cell>
        </row>
        <row r="22353">
          <cell r="N22353" t="str">
            <v>DISTR</v>
          </cell>
          <cell r="T22353">
            <v>1362</v>
          </cell>
          <cell r="U22353" t="str">
            <v>Transfer Out</v>
          </cell>
        </row>
        <row r="22354">
          <cell r="N22354" t="str">
            <v>DISTR</v>
          </cell>
          <cell r="T22354">
            <v>1639</v>
          </cell>
          <cell r="U22354" t="str">
            <v>Transfer Out</v>
          </cell>
        </row>
        <row r="22355">
          <cell r="N22355" t="str">
            <v>DISTR</v>
          </cell>
          <cell r="T22355">
            <v>-640</v>
          </cell>
          <cell r="U22355" t="str">
            <v>Transfer Out</v>
          </cell>
        </row>
        <row r="22356">
          <cell r="N22356" t="str">
            <v>DISTR</v>
          </cell>
          <cell r="T22356">
            <v>-7650</v>
          </cell>
          <cell r="U22356" t="str">
            <v>Transfer Out</v>
          </cell>
        </row>
        <row r="22357">
          <cell r="N22357" t="str">
            <v>DISTR</v>
          </cell>
          <cell r="T22357">
            <v>-1000</v>
          </cell>
          <cell r="U22357" t="str">
            <v>Transfer Out</v>
          </cell>
        </row>
        <row r="22358">
          <cell r="N22358" t="str">
            <v>DISTR</v>
          </cell>
          <cell r="T22358">
            <v>211</v>
          </cell>
          <cell r="U22358" t="str">
            <v>Transfer Out</v>
          </cell>
        </row>
        <row r="22359">
          <cell r="N22359" t="str">
            <v>DISTR</v>
          </cell>
          <cell r="T22359">
            <v>-1516</v>
          </cell>
          <cell r="U22359" t="str">
            <v>Transfer Out</v>
          </cell>
        </row>
        <row r="22360">
          <cell r="N22360" t="str">
            <v>DISTR</v>
          </cell>
          <cell r="T22360">
            <v>8609</v>
          </cell>
          <cell r="U22360" t="str">
            <v>Transfer Out</v>
          </cell>
        </row>
        <row r="22361">
          <cell r="N22361" t="str">
            <v>DISTR</v>
          </cell>
          <cell r="T22361">
            <v>-2074</v>
          </cell>
          <cell r="U22361" t="str">
            <v>Transfer Out</v>
          </cell>
        </row>
        <row r="22362">
          <cell r="N22362" t="str">
            <v>DISTR</v>
          </cell>
          <cell r="T22362">
            <v>-33156</v>
          </cell>
          <cell r="U22362" t="str">
            <v>Transfer Out</v>
          </cell>
        </row>
        <row r="22363">
          <cell r="N22363" t="str">
            <v>DISTR</v>
          </cell>
          <cell r="T22363">
            <v>4817</v>
          </cell>
          <cell r="U22363" t="str">
            <v>Transfer Out</v>
          </cell>
        </row>
        <row r="22364">
          <cell r="N22364" t="str">
            <v>DISTR</v>
          </cell>
          <cell r="T22364">
            <v>18047</v>
          </cell>
          <cell r="U22364" t="str">
            <v>Transfer Out</v>
          </cell>
        </row>
        <row r="22365">
          <cell r="N22365" t="str">
            <v>DISTR</v>
          </cell>
          <cell r="T22365">
            <v>2074</v>
          </cell>
          <cell r="U22365" t="str">
            <v>Transfer Out</v>
          </cell>
        </row>
        <row r="22366">
          <cell r="N22366" t="str">
            <v>DISTR</v>
          </cell>
          <cell r="T22366">
            <v>10293</v>
          </cell>
          <cell r="U22366" t="str">
            <v>Transfer Out</v>
          </cell>
        </row>
        <row r="22367">
          <cell r="N22367" t="str">
            <v>DISTR</v>
          </cell>
          <cell r="T22367">
            <v>-16806</v>
          </cell>
          <cell r="U22367" t="str">
            <v>Transfer Out</v>
          </cell>
        </row>
        <row r="22368">
          <cell r="N22368" t="str">
            <v>DISTR</v>
          </cell>
          <cell r="T22368">
            <v>0</v>
          </cell>
          <cell r="U22368" t="str">
            <v>Transfer Out</v>
          </cell>
        </row>
        <row r="22369">
          <cell r="N22369" t="str">
            <v>DISTR</v>
          </cell>
          <cell r="T22369">
            <v>0</v>
          </cell>
          <cell r="U22369" t="str">
            <v>Transfer Out</v>
          </cell>
        </row>
        <row r="22370">
          <cell r="N22370" t="str">
            <v>DISTR</v>
          </cell>
          <cell r="T22370">
            <v>-227003</v>
          </cell>
          <cell r="U22370" t="str">
            <v>Transfer Out</v>
          </cell>
        </row>
        <row r="22371">
          <cell r="N22371" t="str">
            <v>DISTR</v>
          </cell>
          <cell r="T22371">
            <v>-79843</v>
          </cell>
          <cell r="U22371" t="str">
            <v>Transfer Out</v>
          </cell>
        </row>
        <row r="22372">
          <cell r="N22372" t="str">
            <v>DISTR</v>
          </cell>
          <cell r="T22372">
            <v>13776</v>
          </cell>
          <cell r="U22372" t="str">
            <v>Transfer Out</v>
          </cell>
        </row>
        <row r="22373">
          <cell r="N22373" t="str">
            <v>DISTR</v>
          </cell>
          <cell r="T22373">
            <v>66067</v>
          </cell>
          <cell r="U22373" t="str">
            <v>Transfer Out</v>
          </cell>
        </row>
        <row r="22374">
          <cell r="N22374" t="str">
            <v>DISTR</v>
          </cell>
          <cell r="T22374">
            <v>-48100</v>
          </cell>
          <cell r="U22374" t="str">
            <v>Transfer Out</v>
          </cell>
        </row>
        <row r="22375">
          <cell r="N22375" t="str">
            <v>DISTR</v>
          </cell>
          <cell r="T22375">
            <v>48100</v>
          </cell>
          <cell r="U22375" t="str">
            <v>Transfer Out</v>
          </cell>
        </row>
        <row r="22376">
          <cell r="N22376" t="str">
            <v>DISTR</v>
          </cell>
          <cell r="T22376">
            <v>-7251</v>
          </cell>
          <cell r="U22376" t="str">
            <v>Transfer Out</v>
          </cell>
        </row>
        <row r="22377">
          <cell r="N22377" t="str">
            <v>DISTR</v>
          </cell>
          <cell r="T22377">
            <v>-13633</v>
          </cell>
          <cell r="U22377" t="str">
            <v>Transfer Out</v>
          </cell>
        </row>
        <row r="22378">
          <cell r="N22378" t="str">
            <v>DISTR</v>
          </cell>
          <cell r="T22378">
            <v>54135</v>
          </cell>
          <cell r="U22378" t="str">
            <v>Transfer Out</v>
          </cell>
        </row>
        <row r="22379">
          <cell r="N22379" t="str">
            <v>DISTR</v>
          </cell>
          <cell r="T22379">
            <v>37690</v>
          </cell>
          <cell r="U22379" t="str">
            <v>Transfer Out</v>
          </cell>
        </row>
        <row r="22380">
          <cell r="N22380" t="str">
            <v>DISTR</v>
          </cell>
          <cell r="T22380">
            <v>235</v>
          </cell>
          <cell r="U22380" t="str">
            <v>Transfer Out</v>
          </cell>
        </row>
        <row r="22381">
          <cell r="N22381" t="str">
            <v>DISTR</v>
          </cell>
          <cell r="T22381">
            <v>-278</v>
          </cell>
          <cell r="U22381" t="str">
            <v>Transfer Out</v>
          </cell>
        </row>
        <row r="22382">
          <cell r="N22382" t="str">
            <v>DISTR</v>
          </cell>
          <cell r="T22382">
            <v>-285</v>
          </cell>
          <cell r="U22382" t="str">
            <v>Transfer Out</v>
          </cell>
        </row>
        <row r="22383">
          <cell r="N22383" t="str">
            <v>DISTR</v>
          </cell>
          <cell r="T22383">
            <v>-126</v>
          </cell>
          <cell r="U22383" t="str">
            <v>Transfer Out</v>
          </cell>
        </row>
        <row r="22384">
          <cell r="N22384" t="str">
            <v>DISTR</v>
          </cell>
          <cell r="T22384">
            <v>169</v>
          </cell>
          <cell r="U22384" t="str">
            <v>Transfer Out</v>
          </cell>
        </row>
        <row r="22385">
          <cell r="N22385" t="str">
            <v>DISTR</v>
          </cell>
          <cell r="T22385">
            <v>285</v>
          </cell>
          <cell r="U22385" t="str">
            <v>Transfer Out</v>
          </cell>
        </row>
        <row r="22386">
          <cell r="N22386" t="str">
            <v>DISTR</v>
          </cell>
          <cell r="T22386">
            <v>150</v>
          </cell>
          <cell r="U22386" t="str">
            <v>Transfer Out</v>
          </cell>
        </row>
        <row r="22387">
          <cell r="N22387" t="str">
            <v>DISTR</v>
          </cell>
          <cell r="T22387">
            <v>-150</v>
          </cell>
          <cell r="U22387" t="str">
            <v>Transfer Out</v>
          </cell>
        </row>
        <row r="22388">
          <cell r="N22388" t="str">
            <v>DISTR</v>
          </cell>
          <cell r="T22388">
            <v>-265</v>
          </cell>
          <cell r="U22388" t="str">
            <v>Transfer Out</v>
          </cell>
        </row>
        <row r="22389">
          <cell r="N22389" t="str">
            <v>DISTR</v>
          </cell>
          <cell r="T22389">
            <v>265</v>
          </cell>
          <cell r="U22389" t="str">
            <v>Transfer Out</v>
          </cell>
        </row>
        <row r="22390">
          <cell r="N22390" t="str">
            <v>DISTR</v>
          </cell>
          <cell r="T22390">
            <v>1598</v>
          </cell>
          <cell r="U22390" t="str">
            <v>Transfer Out</v>
          </cell>
        </row>
        <row r="22391">
          <cell r="N22391" t="str">
            <v>DISTR</v>
          </cell>
          <cell r="T22391">
            <v>-2150</v>
          </cell>
          <cell r="U22391" t="str">
            <v>Transfer Out</v>
          </cell>
        </row>
        <row r="22392">
          <cell r="N22392" t="str">
            <v>DISTR</v>
          </cell>
          <cell r="T22392">
            <v>338</v>
          </cell>
          <cell r="U22392" t="str">
            <v>Transfer Out</v>
          </cell>
        </row>
        <row r="22393">
          <cell r="N22393" t="str">
            <v>DISTR</v>
          </cell>
          <cell r="T22393">
            <v>-338</v>
          </cell>
          <cell r="U22393" t="str">
            <v>Transfer Out</v>
          </cell>
        </row>
        <row r="22394">
          <cell r="N22394" t="str">
            <v>DISTR</v>
          </cell>
          <cell r="T22394">
            <v>-1343</v>
          </cell>
          <cell r="U22394" t="str">
            <v>Transfer Out</v>
          </cell>
        </row>
        <row r="22395">
          <cell r="N22395" t="str">
            <v>DISTR</v>
          </cell>
          <cell r="T22395">
            <v>773</v>
          </cell>
          <cell r="U22395" t="str">
            <v>Transfer Out</v>
          </cell>
        </row>
        <row r="22396">
          <cell r="N22396" t="str">
            <v>DISTR</v>
          </cell>
          <cell r="T22396">
            <v>-213</v>
          </cell>
          <cell r="U22396" t="str">
            <v>Transfer Out</v>
          </cell>
        </row>
        <row r="22397">
          <cell r="N22397" t="str">
            <v>DISTR</v>
          </cell>
          <cell r="T22397">
            <v>-850</v>
          </cell>
          <cell r="U22397" t="str">
            <v>Transfer Out</v>
          </cell>
        </row>
        <row r="22398">
          <cell r="N22398" t="str">
            <v>DISTR</v>
          </cell>
          <cell r="T22398">
            <v>185</v>
          </cell>
          <cell r="U22398" t="str">
            <v>Transfer Out</v>
          </cell>
        </row>
        <row r="22399">
          <cell r="N22399" t="str">
            <v>DISTR</v>
          </cell>
          <cell r="T22399">
            <v>508</v>
          </cell>
          <cell r="U22399" t="str">
            <v>Transfer Out</v>
          </cell>
        </row>
        <row r="22400">
          <cell r="N22400" t="str">
            <v>DISTR</v>
          </cell>
          <cell r="T22400">
            <v>2150</v>
          </cell>
          <cell r="U22400" t="str">
            <v>Transfer Out</v>
          </cell>
        </row>
        <row r="22401">
          <cell r="N22401" t="str">
            <v>DISTR</v>
          </cell>
          <cell r="T22401">
            <v>-237</v>
          </cell>
          <cell r="U22401" t="str">
            <v>Transfer Out</v>
          </cell>
        </row>
        <row r="22402">
          <cell r="N22402" t="str">
            <v>DISTR</v>
          </cell>
          <cell r="T22402">
            <v>579</v>
          </cell>
          <cell r="U22402" t="str">
            <v>Transfer Out</v>
          </cell>
        </row>
        <row r="22403">
          <cell r="N22403" t="str">
            <v>DISTR</v>
          </cell>
          <cell r="T22403">
            <v>569</v>
          </cell>
          <cell r="U22403" t="str">
            <v>Transfer Out</v>
          </cell>
        </row>
        <row r="22404">
          <cell r="N22404" t="str">
            <v>DISTR</v>
          </cell>
          <cell r="T22404">
            <v>-1598</v>
          </cell>
          <cell r="U22404" t="str">
            <v>Transfer Out</v>
          </cell>
        </row>
        <row r="22405">
          <cell r="N22405" t="str">
            <v>DISTR</v>
          </cell>
          <cell r="T22405">
            <v>-352</v>
          </cell>
          <cell r="U22405" t="str">
            <v>Transfer Out</v>
          </cell>
        </row>
        <row r="22406">
          <cell r="N22406" t="str">
            <v>DISTR</v>
          </cell>
          <cell r="T22406">
            <v>565</v>
          </cell>
          <cell r="U22406" t="str">
            <v>Transfer Out</v>
          </cell>
        </row>
        <row r="22407">
          <cell r="N22407" t="str">
            <v>DISTR</v>
          </cell>
          <cell r="T22407">
            <v>-185</v>
          </cell>
          <cell r="U22407" t="str">
            <v>Transfer Out</v>
          </cell>
        </row>
        <row r="22408">
          <cell r="N22408" t="str">
            <v>DISTR</v>
          </cell>
          <cell r="T22408">
            <v>614</v>
          </cell>
          <cell r="U22408" t="str">
            <v>Transfer Out</v>
          </cell>
        </row>
        <row r="22409">
          <cell r="N22409" t="str">
            <v>DISTR</v>
          </cell>
          <cell r="T22409">
            <v>-841</v>
          </cell>
          <cell r="U22409" t="str">
            <v>Transfer Out</v>
          </cell>
        </row>
        <row r="22410">
          <cell r="N22410" t="str">
            <v>DISTR</v>
          </cell>
          <cell r="T22410">
            <v>-1702</v>
          </cell>
          <cell r="U22410" t="str">
            <v>Transfer Out</v>
          </cell>
        </row>
        <row r="22411">
          <cell r="N22411" t="str">
            <v>DISTR</v>
          </cell>
          <cell r="T22411">
            <v>521</v>
          </cell>
          <cell r="U22411" t="str">
            <v>Transfer Out</v>
          </cell>
        </row>
        <row r="22412">
          <cell r="N22412" t="str">
            <v>DISTR</v>
          </cell>
          <cell r="T22412">
            <v>226</v>
          </cell>
          <cell r="U22412" t="str">
            <v>Transfer Out</v>
          </cell>
        </row>
        <row r="22413">
          <cell r="N22413" t="str">
            <v>DISTR</v>
          </cell>
          <cell r="T22413">
            <v>2791</v>
          </cell>
          <cell r="U22413" t="str">
            <v>Transfer Out</v>
          </cell>
        </row>
        <row r="22414">
          <cell r="N22414" t="str">
            <v>DISTR</v>
          </cell>
          <cell r="T22414">
            <v>-654</v>
          </cell>
          <cell r="U22414" t="str">
            <v>Transfer Out</v>
          </cell>
        </row>
        <row r="22415">
          <cell r="N22415" t="str">
            <v>DISTR</v>
          </cell>
          <cell r="T22415">
            <v>-2847</v>
          </cell>
          <cell r="U22415" t="str">
            <v>Transfer Out</v>
          </cell>
        </row>
        <row r="22416">
          <cell r="N22416" t="str">
            <v>DISTR</v>
          </cell>
          <cell r="T22416">
            <v>-399</v>
          </cell>
          <cell r="U22416" t="str">
            <v>Transfer Out</v>
          </cell>
        </row>
        <row r="22417">
          <cell r="N22417" t="str">
            <v>DISTR</v>
          </cell>
          <cell r="T22417">
            <v>611</v>
          </cell>
          <cell r="U22417" t="str">
            <v>Transfer Out</v>
          </cell>
        </row>
        <row r="22418">
          <cell r="N22418" t="str">
            <v>DISTR</v>
          </cell>
          <cell r="T22418">
            <v>570</v>
          </cell>
          <cell r="U22418" t="str">
            <v>Transfer Out</v>
          </cell>
        </row>
        <row r="22419">
          <cell r="N22419" t="str">
            <v>DISTR</v>
          </cell>
          <cell r="T22419">
            <v>654</v>
          </cell>
          <cell r="U22419" t="str">
            <v>Transfer Out</v>
          </cell>
        </row>
        <row r="22420">
          <cell r="N22420" t="str">
            <v>DISTR</v>
          </cell>
          <cell r="T22420">
            <v>399</v>
          </cell>
          <cell r="U22420" t="str">
            <v>Transfer Out</v>
          </cell>
        </row>
        <row r="22421">
          <cell r="N22421" t="str">
            <v>DISTR</v>
          </cell>
          <cell r="T22421">
            <v>-697</v>
          </cell>
          <cell r="U22421" t="str">
            <v>Transfer Out</v>
          </cell>
        </row>
        <row r="22422">
          <cell r="N22422" t="str">
            <v>DISTR</v>
          </cell>
          <cell r="T22422">
            <v>753</v>
          </cell>
          <cell r="U22422" t="str">
            <v>Transfer Out</v>
          </cell>
        </row>
        <row r="22423">
          <cell r="N22423" t="str">
            <v>DISTR</v>
          </cell>
          <cell r="T22423">
            <v>245</v>
          </cell>
          <cell r="U22423" t="str">
            <v>Transfer Out</v>
          </cell>
        </row>
        <row r="22424">
          <cell r="N22424" t="str">
            <v>DISTR</v>
          </cell>
          <cell r="T22424">
            <v>-7434</v>
          </cell>
          <cell r="U22424" t="str">
            <v>Transfer Out</v>
          </cell>
        </row>
        <row r="22425">
          <cell r="N22425" t="str">
            <v>DISTR</v>
          </cell>
          <cell r="T22425">
            <v>-47</v>
          </cell>
          <cell r="U22425" t="str">
            <v>Transfer Out</v>
          </cell>
        </row>
        <row r="22426">
          <cell r="N22426" t="str">
            <v>DISTR</v>
          </cell>
          <cell r="T22426">
            <v>1357</v>
          </cell>
          <cell r="U22426" t="str">
            <v>Transfer Out</v>
          </cell>
        </row>
        <row r="22427">
          <cell r="N22427" t="str">
            <v>DISTR</v>
          </cell>
          <cell r="T22427">
            <v>-701</v>
          </cell>
          <cell r="U22427" t="str">
            <v>Transfer Out</v>
          </cell>
        </row>
        <row r="22428">
          <cell r="N22428" t="str">
            <v>DISTR</v>
          </cell>
          <cell r="T22428">
            <v>1036</v>
          </cell>
          <cell r="U22428" t="str">
            <v>Transfer Out</v>
          </cell>
        </row>
        <row r="22429">
          <cell r="N22429" t="str">
            <v>DISTR</v>
          </cell>
          <cell r="T22429">
            <v>503</v>
          </cell>
          <cell r="U22429" t="str">
            <v>Transfer Out</v>
          </cell>
        </row>
        <row r="22430">
          <cell r="N22430" t="str">
            <v>DISTR</v>
          </cell>
          <cell r="T22430">
            <v>5041</v>
          </cell>
          <cell r="U22430" t="str">
            <v>Transfer Out</v>
          </cell>
        </row>
        <row r="22431">
          <cell r="N22431" t="str">
            <v>DISTR</v>
          </cell>
          <cell r="T22431">
            <v>-560</v>
          </cell>
          <cell r="U22431" t="str">
            <v>Transfer Out</v>
          </cell>
        </row>
        <row r="22432">
          <cell r="N22432" t="str">
            <v>DISTR</v>
          </cell>
          <cell r="T22432">
            <v>560</v>
          </cell>
          <cell r="U22432" t="str">
            <v>Transfer Out</v>
          </cell>
        </row>
        <row r="22433">
          <cell r="N22433" t="str">
            <v>DISTR NON DEP LANDFeb</v>
          </cell>
          <cell r="T22433">
            <v>204921</v>
          </cell>
          <cell r="U22433" t="str">
            <v>Transfer Out</v>
          </cell>
        </row>
        <row r="22434">
          <cell r="N22434" t="str">
            <v>DISTR NON DEP LANDFeb</v>
          </cell>
          <cell r="T22434">
            <v>53741</v>
          </cell>
          <cell r="U22434" t="str">
            <v>Transfer Out</v>
          </cell>
        </row>
        <row r="22435">
          <cell r="N22435" t="str">
            <v>DISTR NON DEP LANDMay</v>
          </cell>
          <cell r="T22435">
            <v>22276</v>
          </cell>
          <cell r="U22435" t="str">
            <v>Transfer Out</v>
          </cell>
        </row>
        <row r="22436">
          <cell r="N22436" t="str">
            <v>DISTR NON DEP LANDAug</v>
          </cell>
          <cell r="T22436">
            <v>168150</v>
          </cell>
          <cell r="U22436" t="str">
            <v>Transfer Out</v>
          </cell>
        </row>
        <row r="22437">
          <cell r="N22437" t="str">
            <v>DISTR NON DEP LANDAug</v>
          </cell>
          <cell r="T22437">
            <v>0</v>
          </cell>
          <cell r="U22437" t="str">
            <v>Transfer Out</v>
          </cell>
        </row>
        <row r="22438">
          <cell r="N22438" t="str">
            <v>DISTR NON DEP LANDSept</v>
          </cell>
          <cell r="T22438">
            <v>3349</v>
          </cell>
          <cell r="U22438" t="str">
            <v>Transfer Out</v>
          </cell>
        </row>
        <row r="22439">
          <cell r="N22439" t="str">
            <v>DISTR NON DEP LANDNov</v>
          </cell>
          <cell r="T22439">
            <v>-3652</v>
          </cell>
          <cell r="U22439" t="str">
            <v>Transfer Out</v>
          </cell>
        </row>
        <row r="22440">
          <cell r="N22440" t="str">
            <v>DISTR NON DEP LANDDec</v>
          </cell>
          <cell r="T22440">
            <v>1216</v>
          </cell>
          <cell r="U22440" t="str">
            <v>Transfer Out</v>
          </cell>
        </row>
        <row r="22441">
          <cell r="N22441" t="str">
            <v>DISTR STREET LIGHTING</v>
          </cell>
          <cell r="T22441">
            <v>0</v>
          </cell>
          <cell r="U22441" t="str">
            <v>Transfer Out</v>
          </cell>
        </row>
        <row r="22442">
          <cell r="N22442" t="str">
            <v>FUTURE USEFeb</v>
          </cell>
          <cell r="T22442">
            <v>117685</v>
          </cell>
          <cell r="U22442" t="str">
            <v>Transfer Out</v>
          </cell>
        </row>
        <row r="22443">
          <cell r="N22443" t="str">
            <v>GENERAL NON DEP LANDMar</v>
          </cell>
          <cell r="T22443">
            <v>-1570</v>
          </cell>
          <cell r="U22443" t="str">
            <v>Transfer Out</v>
          </cell>
        </row>
        <row r="22444">
          <cell r="N22444" t="str">
            <v>HEAVY TRUCK</v>
          </cell>
          <cell r="T22444">
            <v>-28105</v>
          </cell>
          <cell r="U22444" t="str">
            <v>Transfer Out</v>
          </cell>
        </row>
        <row r="22445">
          <cell r="N22445" t="str">
            <v>HEAVY TRUCK</v>
          </cell>
          <cell r="T22445">
            <v>28105</v>
          </cell>
          <cell r="U22445" t="str">
            <v>Transfer Out</v>
          </cell>
        </row>
        <row r="22446">
          <cell r="N22446" t="str">
            <v>HEAVY TRUCK</v>
          </cell>
          <cell r="T22446">
            <v>28434</v>
          </cell>
          <cell r="U22446" t="str">
            <v>Transfer Out</v>
          </cell>
        </row>
        <row r="22447">
          <cell r="N22447" t="str">
            <v>HEAVY TRUCK</v>
          </cell>
          <cell r="T22447">
            <v>28875</v>
          </cell>
          <cell r="U22447" t="str">
            <v>Transfer Out</v>
          </cell>
        </row>
        <row r="22448">
          <cell r="N22448" t="str">
            <v>HEAVY TRUCK</v>
          </cell>
          <cell r="T22448">
            <v>-28072</v>
          </cell>
          <cell r="U22448" t="str">
            <v>Transfer Out</v>
          </cell>
        </row>
        <row r="22449">
          <cell r="N22449" t="str">
            <v>HEAVY TRUCK</v>
          </cell>
          <cell r="T22449">
            <v>28072</v>
          </cell>
          <cell r="U22449" t="str">
            <v>Transfer Out</v>
          </cell>
        </row>
        <row r="22450">
          <cell r="N22450" t="str">
            <v>HEAVY TRUCK</v>
          </cell>
          <cell r="T22450">
            <v>-59284</v>
          </cell>
          <cell r="U22450" t="str">
            <v>Transfer Out</v>
          </cell>
        </row>
        <row r="22451">
          <cell r="N22451" t="str">
            <v>HEAVY TRUCK</v>
          </cell>
          <cell r="T22451">
            <v>45788</v>
          </cell>
          <cell r="U22451" t="str">
            <v>Transfer Out</v>
          </cell>
        </row>
        <row r="22452">
          <cell r="N22452" t="str">
            <v>HEAVY TRUCK</v>
          </cell>
          <cell r="T22452">
            <v>30634</v>
          </cell>
          <cell r="U22452" t="str">
            <v>Transfer Out</v>
          </cell>
        </row>
        <row r="22453">
          <cell r="N22453" t="str">
            <v>HEAVY TRUCK</v>
          </cell>
          <cell r="T22453">
            <v>18185</v>
          </cell>
          <cell r="U22453" t="str">
            <v>Transfer Out</v>
          </cell>
        </row>
        <row r="22454">
          <cell r="N22454" t="str">
            <v>HEAVY TRUCK</v>
          </cell>
          <cell r="T22454">
            <v>-34167</v>
          </cell>
          <cell r="U22454" t="str">
            <v>Transfer Out</v>
          </cell>
        </row>
        <row r="22455">
          <cell r="N22455" t="str">
            <v>HEAVY TRUCK</v>
          </cell>
          <cell r="T22455">
            <v>-28186</v>
          </cell>
          <cell r="U22455" t="str">
            <v>Transfer Out</v>
          </cell>
        </row>
        <row r="22456">
          <cell r="N22456" t="str">
            <v>HEAVY TRUCK</v>
          </cell>
          <cell r="T22456">
            <v>15982</v>
          </cell>
          <cell r="U22456" t="str">
            <v>Transfer Out</v>
          </cell>
        </row>
        <row r="22457">
          <cell r="N22457" t="str">
            <v>HEAVY TRUCK</v>
          </cell>
          <cell r="T22457">
            <v>-28328</v>
          </cell>
          <cell r="U22457" t="str">
            <v>Transfer Out</v>
          </cell>
        </row>
        <row r="22458">
          <cell r="N22458" t="str">
            <v>HEAVY TRUCK</v>
          </cell>
          <cell r="T22458">
            <v>28650</v>
          </cell>
          <cell r="U22458" t="str">
            <v>Transfer Out</v>
          </cell>
        </row>
        <row r="22459">
          <cell r="N22459" t="str">
            <v>HEAVY TRUCK</v>
          </cell>
          <cell r="T22459">
            <v>-2664</v>
          </cell>
          <cell r="U22459" t="str">
            <v>Transfer Out</v>
          </cell>
        </row>
        <row r="22460">
          <cell r="N22460" t="str">
            <v>HEAVY TRUCK</v>
          </cell>
          <cell r="T22460">
            <v>-24793</v>
          </cell>
          <cell r="U22460" t="str">
            <v>Transfer Out</v>
          </cell>
        </row>
        <row r="22461">
          <cell r="N22461" t="str">
            <v>HEAVY TRUCK</v>
          </cell>
          <cell r="T22461">
            <v>-24447</v>
          </cell>
          <cell r="U22461" t="str">
            <v>Transfer Out</v>
          </cell>
        </row>
        <row r="22462">
          <cell r="N22462" t="str">
            <v>HEAVY TRUCK</v>
          </cell>
          <cell r="T22462">
            <v>28328</v>
          </cell>
          <cell r="U22462" t="str">
            <v>Transfer Out</v>
          </cell>
        </row>
        <row r="22463">
          <cell r="N22463" t="str">
            <v>HEAVY TRUCK</v>
          </cell>
          <cell r="T22463">
            <v>6845</v>
          </cell>
          <cell r="U22463" t="str">
            <v>Transfer Out</v>
          </cell>
        </row>
        <row r="22464">
          <cell r="N22464" t="str">
            <v>HEAVY TRUCK</v>
          </cell>
          <cell r="T22464">
            <v>-57310</v>
          </cell>
          <cell r="U22464" t="str">
            <v>Transfer Out</v>
          </cell>
        </row>
        <row r="22465">
          <cell r="N22465" t="str">
            <v>HEAVY TRUCK</v>
          </cell>
          <cell r="T22465">
            <v>-30293</v>
          </cell>
          <cell r="U22465" t="str">
            <v>Transfer Out</v>
          </cell>
        </row>
        <row r="22466">
          <cell r="N22466" t="str">
            <v>HEAVY TRUCK</v>
          </cell>
          <cell r="T22466">
            <v>29313</v>
          </cell>
          <cell r="U22466" t="str">
            <v>Transfer Out</v>
          </cell>
        </row>
        <row r="22467">
          <cell r="N22467" t="str">
            <v>HEAVY TRUCK</v>
          </cell>
          <cell r="T22467">
            <v>28437</v>
          </cell>
          <cell r="U22467" t="str">
            <v>Transfer Out</v>
          </cell>
        </row>
        <row r="22468">
          <cell r="N22468" t="str">
            <v>HEAVY TRUCK</v>
          </cell>
          <cell r="T22468">
            <v>26177</v>
          </cell>
          <cell r="U22468" t="str">
            <v>Transfer Out</v>
          </cell>
        </row>
        <row r="22469">
          <cell r="N22469" t="str">
            <v>HEAVY TRUCK</v>
          </cell>
          <cell r="T22469">
            <v>-26177</v>
          </cell>
          <cell r="U22469" t="str">
            <v>Transfer Out</v>
          </cell>
        </row>
        <row r="22470">
          <cell r="N22470" t="str">
            <v>HEAVY TRUCK</v>
          </cell>
          <cell r="T22470">
            <v>-51181</v>
          </cell>
          <cell r="U22470" t="str">
            <v>Transfer Out</v>
          </cell>
        </row>
        <row r="22471">
          <cell r="N22471" t="str">
            <v>HEAVY TRUCK</v>
          </cell>
          <cell r="T22471">
            <v>-24974</v>
          </cell>
          <cell r="U22471" t="str">
            <v>Transfer Out</v>
          </cell>
        </row>
        <row r="22472">
          <cell r="N22472" t="str">
            <v>HEAVY TRUCK</v>
          </cell>
          <cell r="T22472">
            <v>51335</v>
          </cell>
          <cell r="U22472" t="str">
            <v>Transfer Out</v>
          </cell>
        </row>
        <row r="22473">
          <cell r="N22473" t="str">
            <v>HEAVY TRUCK</v>
          </cell>
          <cell r="T22473">
            <v>-57441</v>
          </cell>
          <cell r="U22473" t="str">
            <v>Transfer Out</v>
          </cell>
        </row>
        <row r="22474">
          <cell r="N22474" t="str">
            <v>HEAVY TRUCK</v>
          </cell>
          <cell r="T22474">
            <v>57441</v>
          </cell>
          <cell r="U22474" t="str">
            <v>Transfer Out</v>
          </cell>
        </row>
        <row r="22475">
          <cell r="N22475" t="str">
            <v>HEAVY TRUCK</v>
          </cell>
          <cell r="T22475">
            <v>50944</v>
          </cell>
          <cell r="U22475" t="str">
            <v>Transfer Out</v>
          </cell>
        </row>
        <row r="22476">
          <cell r="N22476" t="str">
            <v>HEAVY TRUCK</v>
          </cell>
          <cell r="T22476">
            <v>-32524</v>
          </cell>
          <cell r="U22476" t="str">
            <v>Transfer Out</v>
          </cell>
        </row>
        <row r="22477">
          <cell r="N22477" t="str">
            <v>HEAVY TRUCK</v>
          </cell>
          <cell r="T22477">
            <v>32524</v>
          </cell>
          <cell r="U22477" t="str">
            <v>Transfer Out</v>
          </cell>
        </row>
        <row r="22478">
          <cell r="N22478" t="str">
            <v>HEAVY TRUCK</v>
          </cell>
          <cell r="T22478">
            <v>-50944</v>
          </cell>
          <cell r="U22478" t="str">
            <v>Transfer Out</v>
          </cell>
        </row>
        <row r="22479">
          <cell r="N22479" t="str">
            <v>HEAVY TRUCK</v>
          </cell>
          <cell r="T22479">
            <v>24820</v>
          </cell>
          <cell r="U22479" t="str">
            <v>Transfer Out</v>
          </cell>
        </row>
        <row r="22480">
          <cell r="N22480" t="str">
            <v>HEAVY TRUCK</v>
          </cell>
          <cell r="T22480">
            <v>50778</v>
          </cell>
          <cell r="U22480" t="str">
            <v>Transfer Out</v>
          </cell>
        </row>
        <row r="22481">
          <cell r="N22481" t="str">
            <v>HEAVY TRUCK</v>
          </cell>
          <cell r="T22481">
            <v>54650</v>
          </cell>
          <cell r="U22481" t="str">
            <v>Transfer Out</v>
          </cell>
        </row>
        <row r="22482">
          <cell r="N22482" t="str">
            <v>HEAVY TRUCK</v>
          </cell>
          <cell r="T22482">
            <v>-105427</v>
          </cell>
          <cell r="U22482" t="str">
            <v>Transfer Out</v>
          </cell>
        </row>
        <row r="22483">
          <cell r="N22483" t="str">
            <v>HEAVY TRUCK</v>
          </cell>
          <cell r="T22483">
            <v>36734</v>
          </cell>
          <cell r="U22483" t="str">
            <v>Transfer Out</v>
          </cell>
        </row>
        <row r="22484">
          <cell r="N22484" t="str">
            <v>HEAVY TRUCK</v>
          </cell>
          <cell r="T22484">
            <v>-36734</v>
          </cell>
          <cell r="U22484" t="str">
            <v>Transfer Out</v>
          </cell>
        </row>
        <row r="22485">
          <cell r="N22485" t="str">
            <v>HEAVY TRUCK</v>
          </cell>
          <cell r="T22485">
            <v>0</v>
          </cell>
          <cell r="U22485" t="str">
            <v>Transfer Out</v>
          </cell>
        </row>
        <row r="22486">
          <cell r="N22486" t="str">
            <v>HEAVY TRUCK</v>
          </cell>
          <cell r="T22486">
            <v>-45245</v>
          </cell>
          <cell r="U22486" t="str">
            <v>Transfer Out</v>
          </cell>
        </row>
        <row r="22487">
          <cell r="N22487" t="str">
            <v>HEAVY TRUCK</v>
          </cell>
          <cell r="T22487">
            <v>100343</v>
          </cell>
          <cell r="U22487" t="str">
            <v>Transfer Out</v>
          </cell>
        </row>
        <row r="22488">
          <cell r="N22488" t="str">
            <v>HEAVY TRUCK</v>
          </cell>
          <cell r="T22488">
            <v>-100343</v>
          </cell>
          <cell r="U22488" t="str">
            <v>Transfer Out</v>
          </cell>
        </row>
        <row r="22489">
          <cell r="N22489" t="str">
            <v>HEAVY TRUCK</v>
          </cell>
          <cell r="T22489">
            <v>0</v>
          </cell>
          <cell r="U22489" t="str">
            <v>Transfer Out</v>
          </cell>
        </row>
        <row r="22490">
          <cell r="N22490" t="str">
            <v>HEAVY TRUCK</v>
          </cell>
          <cell r="T22490">
            <v>45245</v>
          </cell>
          <cell r="U22490" t="str">
            <v>Transfer Out</v>
          </cell>
        </row>
        <row r="22491">
          <cell r="N22491" t="str">
            <v>HEAVY TRUCK</v>
          </cell>
          <cell r="T22491">
            <v>-175108</v>
          </cell>
          <cell r="U22491" t="str">
            <v>Transfer Out</v>
          </cell>
        </row>
        <row r="22492">
          <cell r="N22492" t="str">
            <v>HEAVY TRUCK</v>
          </cell>
          <cell r="T22492">
            <v>175108</v>
          </cell>
          <cell r="U22492" t="str">
            <v>Transfer Out</v>
          </cell>
        </row>
        <row r="22493">
          <cell r="N22493" t="str">
            <v>HEAVY TRUCK</v>
          </cell>
          <cell r="T22493">
            <v>125973</v>
          </cell>
          <cell r="U22493" t="str">
            <v>Transfer Out</v>
          </cell>
        </row>
        <row r="22494">
          <cell r="N22494" t="str">
            <v>HEAVY TRUCK</v>
          </cell>
          <cell r="T22494">
            <v>93552</v>
          </cell>
          <cell r="U22494" t="str">
            <v>Transfer Out</v>
          </cell>
        </row>
        <row r="22495">
          <cell r="N22495" t="str">
            <v>HEAVY TRUCK</v>
          </cell>
          <cell r="T22495">
            <v>-196518</v>
          </cell>
          <cell r="U22495" t="str">
            <v>Transfer Out</v>
          </cell>
        </row>
        <row r="22496">
          <cell r="N22496" t="str">
            <v>HEAVY TRUCK</v>
          </cell>
          <cell r="T22496">
            <v>102967</v>
          </cell>
          <cell r="U22496" t="str">
            <v>Transfer Out</v>
          </cell>
        </row>
        <row r="22497">
          <cell r="N22497" t="str">
            <v>HEAVY TRUCK</v>
          </cell>
          <cell r="T22497">
            <v>-125973</v>
          </cell>
          <cell r="U22497" t="str">
            <v>Transfer Out</v>
          </cell>
        </row>
        <row r="22498">
          <cell r="N22498" t="str">
            <v>HEAVY TRUCK</v>
          </cell>
          <cell r="T22498">
            <v>493</v>
          </cell>
          <cell r="U22498" t="str">
            <v>Transfer Out</v>
          </cell>
        </row>
        <row r="22499">
          <cell r="N22499" t="str">
            <v>HEAVY TRUCK</v>
          </cell>
          <cell r="T22499">
            <v>-493</v>
          </cell>
          <cell r="U22499" t="str">
            <v>Transfer Out</v>
          </cell>
        </row>
        <row r="22500">
          <cell r="N22500" t="str">
            <v>HEAVY TRUCK</v>
          </cell>
          <cell r="T22500">
            <v>159208</v>
          </cell>
          <cell r="U22500" t="str">
            <v>Transfer Out</v>
          </cell>
        </row>
        <row r="22501">
          <cell r="N22501" t="str">
            <v>HEAVY TRUCK</v>
          </cell>
          <cell r="T22501">
            <v>-159208</v>
          </cell>
          <cell r="U22501" t="str">
            <v>Transfer Out</v>
          </cell>
        </row>
        <row r="22502">
          <cell r="N22502" t="str">
            <v>HEAVY TRUCK</v>
          </cell>
          <cell r="T22502">
            <v>52929</v>
          </cell>
          <cell r="U22502" t="str">
            <v>Transfer Out</v>
          </cell>
        </row>
        <row r="22503">
          <cell r="N22503" t="str">
            <v>HEAVY TRUCK</v>
          </cell>
          <cell r="T22503">
            <v>37331</v>
          </cell>
          <cell r="U22503" t="str">
            <v>Transfer Out</v>
          </cell>
        </row>
        <row r="22504">
          <cell r="N22504" t="str">
            <v>HEAVY TRUCK</v>
          </cell>
          <cell r="T22504">
            <v>-47320</v>
          </cell>
          <cell r="U22504" t="str">
            <v>Transfer Out</v>
          </cell>
        </row>
        <row r="22505">
          <cell r="N22505" t="str">
            <v>HEAVY TRUCK</v>
          </cell>
          <cell r="T22505">
            <v>-14459</v>
          </cell>
          <cell r="U22505" t="str">
            <v>Transfer Out</v>
          </cell>
        </row>
        <row r="22506">
          <cell r="N22506" t="str">
            <v>HEAVY TRUCK</v>
          </cell>
          <cell r="T22506">
            <v>-52929</v>
          </cell>
          <cell r="U22506" t="str">
            <v>Transfer Out</v>
          </cell>
        </row>
        <row r="22507">
          <cell r="N22507" t="str">
            <v>HEAVY TRUCK</v>
          </cell>
          <cell r="T22507">
            <v>-28260</v>
          </cell>
          <cell r="U22507" t="str">
            <v>Transfer Out</v>
          </cell>
        </row>
        <row r="22508">
          <cell r="N22508" t="str">
            <v>HEAVY TRUCK</v>
          </cell>
          <cell r="T22508">
            <v>127</v>
          </cell>
          <cell r="U22508" t="str">
            <v>Transfer Out</v>
          </cell>
        </row>
        <row r="22509">
          <cell r="N22509" t="str">
            <v>HEAVY TRUCK</v>
          </cell>
          <cell r="T22509">
            <v>21673</v>
          </cell>
          <cell r="U22509" t="str">
            <v>Transfer Out</v>
          </cell>
        </row>
        <row r="22510">
          <cell r="N22510" t="str">
            <v>HEAVY TRUCK</v>
          </cell>
          <cell r="T22510">
            <v>-23540</v>
          </cell>
          <cell r="U22510" t="str">
            <v>Transfer Out</v>
          </cell>
        </row>
        <row r="22511">
          <cell r="N22511" t="str">
            <v>HEAVY TRUCK</v>
          </cell>
          <cell r="T22511">
            <v>1867</v>
          </cell>
          <cell r="U22511" t="str">
            <v>Transfer Out</v>
          </cell>
        </row>
        <row r="22512">
          <cell r="N22512" t="str">
            <v>HEAVY TRUCK</v>
          </cell>
          <cell r="T22512">
            <v>24447</v>
          </cell>
          <cell r="U22512" t="str">
            <v>Transfer Out</v>
          </cell>
        </row>
        <row r="22513">
          <cell r="N22513" t="str">
            <v>HEAVY TRUCK</v>
          </cell>
          <cell r="T22513">
            <v>-23902</v>
          </cell>
          <cell r="U22513" t="str">
            <v>Transfer Out</v>
          </cell>
        </row>
        <row r="22514">
          <cell r="N22514" t="str">
            <v>HEAVY TRUCK</v>
          </cell>
          <cell r="T22514">
            <v>-25318</v>
          </cell>
          <cell r="U22514" t="str">
            <v>Transfer Out</v>
          </cell>
        </row>
        <row r="22515">
          <cell r="N22515" t="str">
            <v>HEAVY TRUCK</v>
          </cell>
          <cell r="T22515">
            <v>75309</v>
          </cell>
          <cell r="U22515" t="str">
            <v>Transfer Out</v>
          </cell>
        </row>
        <row r="22516">
          <cell r="N22516" t="str">
            <v>HEAVY TRUCK</v>
          </cell>
          <cell r="T22516">
            <v>28260</v>
          </cell>
          <cell r="U22516" t="str">
            <v>Transfer Out</v>
          </cell>
        </row>
        <row r="22517">
          <cell r="N22517" t="str">
            <v>HEAVY TRUCK</v>
          </cell>
          <cell r="T22517">
            <v>23679</v>
          </cell>
          <cell r="U22517" t="str">
            <v>Transfer Out</v>
          </cell>
        </row>
        <row r="22518">
          <cell r="N22518" t="str">
            <v>HEAVY TRUCK</v>
          </cell>
          <cell r="T22518">
            <v>-23679</v>
          </cell>
          <cell r="U22518" t="str">
            <v>Transfer Out</v>
          </cell>
        </row>
        <row r="22519">
          <cell r="N22519" t="str">
            <v>HEAVY TRUCK</v>
          </cell>
          <cell r="T22519">
            <v>-26216</v>
          </cell>
          <cell r="U22519" t="str">
            <v>Transfer Out</v>
          </cell>
        </row>
        <row r="22520">
          <cell r="N22520" t="str">
            <v>HEAVY TRUCK</v>
          </cell>
          <cell r="T22520">
            <v>2015</v>
          </cell>
          <cell r="U22520" t="str">
            <v>Transfer Out</v>
          </cell>
        </row>
        <row r="22521">
          <cell r="N22521" t="str">
            <v>HEAVY TRUCK</v>
          </cell>
          <cell r="T22521">
            <v>-50318</v>
          </cell>
          <cell r="U22521" t="str">
            <v>Transfer Out</v>
          </cell>
        </row>
        <row r="22522">
          <cell r="N22522" t="str">
            <v>HEAVY TRUCK</v>
          </cell>
          <cell r="T22522">
            <v>-52082</v>
          </cell>
          <cell r="U22522" t="str">
            <v>Transfer Out</v>
          </cell>
        </row>
        <row r="22523">
          <cell r="N22523" t="str">
            <v>HEAVY TRUCK</v>
          </cell>
          <cell r="T22523">
            <v>60665</v>
          </cell>
          <cell r="U22523" t="str">
            <v>Transfer Out</v>
          </cell>
        </row>
        <row r="22524">
          <cell r="N22524" t="str">
            <v>HEAVY TRUCK</v>
          </cell>
          <cell r="T22524">
            <v>-24534</v>
          </cell>
          <cell r="U22524" t="str">
            <v>Transfer Out</v>
          </cell>
        </row>
        <row r="22525">
          <cell r="N22525" t="str">
            <v>HEAVY TRUCK</v>
          </cell>
          <cell r="T22525">
            <v>-28334</v>
          </cell>
          <cell r="U22525" t="str">
            <v>Transfer Out</v>
          </cell>
        </row>
        <row r="22526">
          <cell r="N22526" t="str">
            <v>HEAVY TRUCK</v>
          </cell>
          <cell r="T22526">
            <v>80416</v>
          </cell>
          <cell r="U22526" t="str">
            <v>Transfer Out</v>
          </cell>
        </row>
        <row r="22527">
          <cell r="N22527" t="str">
            <v>HEAVY TRUCK</v>
          </cell>
          <cell r="T22527">
            <v>56301</v>
          </cell>
          <cell r="U22527" t="str">
            <v>Transfer Out</v>
          </cell>
        </row>
        <row r="22528">
          <cell r="N22528" t="str">
            <v>HEAVY TRUCK</v>
          </cell>
          <cell r="T22528">
            <v>-56301</v>
          </cell>
          <cell r="U22528" t="str">
            <v>Transfer Out</v>
          </cell>
        </row>
        <row r="22529">
          <cell r="N22529" t="str">
            <v>HEAVY TRUCK</v>
          </cell>
          <cell r="T22529">
            <v>-36131</v>
          </cell>
          <cell r="U22529" t="str">
            <v>Transfer Out</v>
          </cell>
        </row>
        <row r="22530">
          <cell r="N22530" t="str">
            <v>HEAVY TRUCK</v>
          </cell>
          <cell r="T22530">
            <v>48304</v>
          </cell>
          <cell r="U22530" t="str">
            <v>Transfer Out</v>
          </cell>
        </row>
        <row r="22531">
          <cell r="N22531" t="str">
            <v>HEAVY TRUCK</v>
          </cell>
          <cell r="T22531">
            <v>83619</v>
          </cell>
          <cell r="U22531" t="str">
            <v>Transfer Out</v>
          </cell>
        </row>
        <row r="22532">
          <cell r="N22532" t="str">
            <v>HEAVY TRUCK</v>
          </cell>
          <cell r="T22532">
            <v>-122516</v>
          </cell>
          <cell r="U22532" t="str">
            <v>Transfer Out</v>
          </cell>
        </row>
        <row r="22533">
          <cell r="N22533" t="str">
            <v>HEAVY TRUCK</v>
          </cell>
          <cell r="T22533">
            <v>122516</v>
          </cell>
          <cell r="U22533" t="str">
            <v>Transfer Out</v>
          </cell>
        </row>
        <row r="22534">
          <cell r="N22534" t="str">
            <v>HEAVY TRUCK</v>
          </cell>
          <cell r="T22534">
            <v>-83619</v>
          </cell>
          <cell r="U22534" t="str">
            <v>Transfer Out</v>
          </cell>
        </row>
        <row r="22535">
          <cell r="N22535" t="str">
            <v>HEAVY TRUCK</v>
          </cell>
          <cell r="T22535">
            <v>88467</v>
          </cell>
          <cell r="U22535" t="str">
            <v>Transfer Out</v>
          </cell>
        </row>
        <row r="22536">
          <cell r="N22536" t="str">
            <v>HEAVY TRUCK</v>
          </cell>
          <cell r="T22536">
            <v>-88467</v>
          </cell>
          <cell r="U22536" t="str">
            <v>Transfer Out</v>
          </cell>
        </row>
        <row r="22537">
          <cell r="N22537" t="str">
            <v>HEAVY TRUCK</v>
          </cell>
          <cell r="T22537">
            <v>229372</v>
          </cell>
          <cell r="U22537" t="str">
            <v>Transfer Out</v>
          </cell>
        </row>
        <row r="22538">
          <cell r="N22538" t="str">
            <v>HEAVY TRUCK</v>
          </cell>
          <cell r="T22538">
            <v>155613</v>
          </cell>
          <cell r="U22538" t="str">
            <v>Transfer Out</v>
          </cell>
        </row>
        <row r="22539">
          <cell r="N22539" t="str">
            <v>HEAVY TRUCK</v>
          </cell>
          <cell r="T22539">
            <v>-123993</v>
          </cell>
          <cell r="U22539" t="str">
            <v>Transfer Out</v>
          </cell>
        </row>
        <row r="22540">
          <cell r="N22540" t="str">
            <v>HEAVY TRUCK</v>
          </cell>
          <cell r="T22540">
            <v>-105379</v>
          </cell>
          <cell r="U22540" t="str">
            <v>Transfer Out</v>
          </cell>
        </row>
        <row r="22541">
          <cell r="N22541" t="str">
            <v>HEAVY TRUCK</v>
          </cell>
          <cell r="T22541">
            <v>-155613</v>
          </cell>
          <cell r="U22541" t="str">
            <v>Transfer Out</v>
          </cell>
        </row>
        <row r="22542">
          <cell r="N22542" t="str">
            <v>HEAVY TRUCK</v>
          </cell>
          <cell r="T22542">
            <v>-143344</v>
          </cell>
          <cell r="U22542" t="str">
            <v>Transfer Out</v>
          </cell>
        </row>
        <row r="22543">
          <cell r="N22543" t="str">
            <v>HEAVY TRUCK</v>
          </cell>
          <cell r="T22543">
            <v>143344</v>
          </cell>
          <cell r="U22543" t="str">
            <v>Transfer Out</v>
          </cell>
        </row>
        <row r="22544">
          <cell r="N22544" t="str">
            <v>HEAVY TRUCK</v>
          </cell>
          <cell r="T22544">
            <v>58812</v>
          </cell>
          <cell r="U22544" t="str">
            <v>Transfer Out</v>
          </cell>
        </row>
        <row r="22545">
          <cell r="N22545" t="str">
            <v>HEAVY TRUCK</v>
          </cell>
          <cell r="T22545">
            <v>-58812</v>
          </cell>
          <cell r="U22545" t="str">
            <v>Transfer Out</v>
          </cell>
        </row>
        <row r="22546">
          <cell r="N22546" t="str">
            <v>HEAVY TRUCK</v>
          </cell>
          <cell r="T22546">
            <v>-27910</v>
          </cell>
          <cell r="U22546" t="str">
            <v>Transfer Out</v>
          </cell>
        </row>
        <row r="22547">
          <cell r="N22547" t="str">
            <v>HEAVY TRUCK</v>
          </cell>
          <cell r="T22547">
            <v>-22487</v>
          </cell>
          <cell r="U22547" t="str">
            <v>Transfer Out</v>
          </cell>
        </row>
        <row r="22548">
          <cell r="N22548" t="str">
            <v>HEAVY TRUCK</v>
          </cell>
          <cell r="T22548">
            <v>22487</v>
          </cell>
          <cell r="U22548" t="str">
            <v>Transfer Out</v>
          </cell>
        </row>
        <row r="22549">
          <cell r="N22549" t="str">
            <v>HEAVY TRUCK</v>
          </cell>
          <cell r="T22549">
            <v>-25189</v>
          </cell>
          <cell r="U22549" t="str">
            <v>Transfer Out</v>
          </cell>
        </row>
        <row r="22550">
          <cell r="N22550" t="str">
            <v>HEAVY TRUCK</v>
          </cell>
          <cell r="T22550">
            <v>-22544</v>
          </cell>
          <cell r="U22550" t="str">
            <v>Transfer Out</v>
          </cell>
        </row>
        <row r="22551">
          <cell r="N22551" t="str">
            <v>HEAVY TRUCK</v>
          </cell>
          <cell r="T22551">
            <v>27910</v>
          </cell>
          <cell r="U22551" t="str">
            <v>Transfer Out</v>
          </cell>
        </row>
        <row r="22552">
          <cell r="N22552" t="str">
            <v>HEAVY TRUCK</v>
          </cell>
          <cell r="T22552">
            <v>10760</v>
          </cell>
          <cell r="U22552" t="str">
            <v>Transfer Out</v>
          </cell>
        </row>
        <row r="22553">
          <cell r="N22553" t="str">
            <v>HEAVY TRUCK</v>
          </cell>
          <cell r="T22553">
            <v>4204</v>
          </cell>
          <cell r="U22553" t="str">
            <v>Transfer Out</v>
          </cell>
        </row>
        <row r="22554">
          <cell r="N22554" t="str">
            <v>HEAVY TRUCK</v>
          </cell>
          <cell r="T22554">
            <v>32769</v>
          </cell>
          <cell r="U22554" t="str">
            <v>Transfer Out</v>
          </cell>
        </row>
        <row r="22555">
          <cell r="N22555" t="str">
            <v>HEAVY TRUCK</v>
          </cell>
          <cell r="T22555">
            <v>-17130</v>
          </cell>
          <cell r="U22555" t="str">
            <v>Transfer Out</v>
          </cell>
        </row>
        <row r="22556">
          <cell r="N22556" t="str">
            <v>HEAVY TRUCK</v>
          </cell>
          <cell r="T22556">
            <v>37799</v>
          </cell>
          <cell r="U22556" t="str">
            <v>Transfer Out</v>
          </cell>
        </row>
        <row r="22557">
          <cell r="N22557" t="str">
            <v>HEAVY TRUCK</v>
          </cell>
          <cell r="T22557">
            <v>-37799</v>
          </cell>
          <cell r="U22557" t="str">
            <v>Transfer Out</v>
          </cell>
        </row>
        <row r="22558">
          <cell r="N22558" t="str">
            <v>HEAVY TRUCK</v>
          </cell>
          <cell r="T22558">
            <v>92416</v>
          </cell>
          <cell r="U22558" t="str">
            <v>Transfer Out</v>
          </cell>
        </row>
        <row r="22559">
          <cell r="N22559" t="str">
            <v>HEAVY TRUCK</v>
          </cell>
          <cell r="T22559">
            <v>23679</v>
          </cell>
          <cell r="U22559" t="str">
            <v>Transfer Out</v>
          </cell>
        </row>
        <row r="22560">
          <cell r="N22560" t="str">
            <v>HEAVY TRUCK</v>
          </cell>
          <cell r="T22560">
            <v>26706</v>
          </cell>
          <cell r="U22560" t="str">
            <v>Transfer Out</v>
          </cell>
        </row>
        <row r="22561">
          <cell r="N22561" t="str">
            <v>HEAVY TRUCK</v>
          </cell>
          <cell r="T22561">
            <v>-26706</v>
          </cell>
          <cell r="U22561" t="str">
            <v>Transfer Out</v>
          </cell>
        </row>
        <row r="22562">
          <cell r="N22562" t="str">
            <v>HEAVY TRUCK</v>
          </cell>
          <cell r="T22562">
            <v>-33021</v>
          </cell>
          <cell r="U22562" t="str">
            <v>Transfer Out</v>
          </cell>
        </row>
        <row r="22563">
          <cell r="N22563" t="str">
            <v>HEAVY TRUCK</v>
          </cell>
          <cell r="T22563">
            <v>-23679</v>
          </cell>
          <cell r="U22563" t="str">
            <v>Transfer Out</v>
          </cell>
        </row>
        <row r="22564">
          <cell r="N22564" t="str">
            <v>HEAVY TRUCK</v>
          </cell>
          <cell r="T22564">
            <v>3309</v>
          </cell>
          <cell r="U22564" t="str">
            <v>Transfer Out</v>
          </cell>
        </row>
        <row r="22565">
          <cell r="N22565" t="str">
            <v>HEAVY TRUCK</v>
          </cell>
          <cell r="T22565">
            <v>-26964</v>
          </cell>
          <cell r="U22565" t="str">
            <v>Transfer Out</v>
          </cell>
        </row>
        <row r="22566">
          <cell r="N22566" t="str">
            <v>HEAVY TRUCK</v>
          </cell>
          <cell r="T22566">
            <v>-18609</v>
          </cell>
          <cell r="U22566" t="str">
            <v>Transfer Out</v>
          </cell>
        </row>
        <row r="22567">
          <cell r="N22567" t="str">
            <v>HEAVY TRUCK</v>
          </cell>
          <cell r="T22567">
            <v>42358</v>
          </cell>
          <cell r="U22567" t="str">
            <v>Transfer Out</v>
          </cell>
        </row>
        <row r="22568">
          <cell r="N22568" t="str">
            <v>HEAVY TRUCK</v>
          </cell>
          <cell r="T22568">
            <v>-36019</v>
          </cell>
          <cell r="U22568" t="str">
            <v>Transfer Out</v>
          </cell>
        </row>
        <row r="22569">
          <cell r="N22569" t="str">
            <v>HEAVY TRUCK</v>
          </cell>
          <cell r="T22569">
            <v>13384</v>
          </cell>
          <cell r="U22569" t="str">
            <v>Transfer Out</v>
          </cell>
        </row>
        <row r="22570">
          <cell r="N22570" t="str">
            <v>HEAVY TRUCK</v>
          </cell>
          <cell r="T22570">
            <v>-87326</v>
          </cell>
          <cell r="U22570" t="str">
            <v>Transfer Out</v>
          </cell>
        </row>
        <row r="22571">
          <cell r="N22571" t="str">
            <v>HEAVY TRUCK</v>
          </cell>
          <cell r="T22571">
            <v>73942</v>
          </cell>
          <cell r="U22571" t="str">
            <v>Transfer Out</v>
          </cell>
        </row>
        <row r="22572">
          <cell r="N22572" t="str">
            <v>HEAVY TRUCK</v>
          </cell>
          <cell r="T22572">
            <v>2216</v>
          </cell>
          <cell r="U22572" t="str">
            <v>Transfer Out</v>
          </cell>
        </row>
        <row r="22573">
          <cell r="N22573" t="str">
            <v>HEAVY TRUCK</v>
          </cell>
          <cell r="T22573">
            <v>11430</v>
          </cell>
          <cell r="U22573" t="str">
            <v>Transfer Out</v>
          </cell>
        </row>
        <row r="22574">
          <cell r="N22574" t="str">
            <v>HEAVY TRUCK</v>
          </cell>
          <cell r="T22574">
            <v>-2216</v>
          </cell>
          <cell r="U22574" t="str">
            <v>Transfer Out</v>
          </cell>
        </row>
        <row r="22575">
          <cell r="N22575" t="str">
            <v>HEAVY TRUCK</v>
          </cell>
          <cell r="T22575">
            <v>56857</v>
          </cell>
          <cell r="U22575" t="str">
            <v>Transfer Out</v>
          </cell>
        </row>
        <row r="22576">
          <cell r="N22576" t="str">
            <v>HEAVY TRUCK</v>
          </cell>
          <cell r="T22576">
            <v>-42358</v>
          </cell>
          <cell r="U22576" t="str">
            <v>Transfer Out</v>
          </cell>
        </row>
        <row r="22577">
          <cell r="N22577" t="str">
            <v>HEAVY TRUCK</v>
          </cell>
          <cell r="T22577">
            <v>-34223</v>
          </cell>
          <cell r="U22577" t="str">
            <v>Transfer Out</v>
          </cell>
        </row>
        <row r="22578">
          <cell r="N22578" t="str">
            <v>HEAVY TRUCK</v>
          </cell>
          <cell r="T22578">
            <v>-56857</v>
          </cell>
          <cell r="U22578" t="str">
            <v>Transfer Out</v>
          </cell>
        </row>
        <row r="22579">
          <cell r="N22579" t="str">
            <v>HEAVY TRUCK</v>
          </cell>
          <cell r="T22579">
            <v>58812</v>
          </cell>
          <cell r="U22579" t="str">
            <v>Transfer Out</v>
          </cell>
        </row>
        <row r="22580">
          <cell r="N22580" t="str">
            <v>HEAVY TRUCK</v>
          </cell>
          <cell r="T22580">
            <v>0</v>
          </cell>
          <cell r="U22580" t="str">
            <v>Transfer Out</v>
          </cell>
        </row>
        <row r="22581">
          <cell r="N22581" t="str">
            <v>HEAVY TRUCK</v>
          </cell>
          <cell r="T22581">
            <v>0</v>
          </cell>
          <cell r="U22581" t="str">
            <v>Transfer Out</v>
          </cell>
        </row>
        <row r="22582">
          <cell r="N22582" t="str">
            <v>HEAVY TRUCK</v>
          </cell>
          <cell r="T22582">
            <v>333700</v>
          </cell>
          <cell r="U22582" t="str">
            <v>Transfer Out</v>
          </cell>
        </row>
        <row r="22583">
          <cell r="N22583" t="str">
            <v>HEAVY TRUCK</v>
          </cell>
          <cell r="T22583">
            <v>-333700</v>
          </cell>
          <cell r="U22583" t="str">
            <v>Transfer Out</v>
          </cell>
        </row>
        <row r="22584">
          <cell r="N22584" t="str">
            <v>HEAVY TRUCK</v>
          </cell>
          <cell r="T22584">
            <v>1361</v>
          </cell>
          <cell r="U22584" t="str">
            <v>Transfer Out</v>
          </cell>
        </row>
        <row r="22585">
          <cell r="N22585" t="str">
            <v>HEAVY TRUCK</v>
          </cell>
          <cell r="T22585">
            <v>-1361</v>
          </cell>
          <cell r="U22585" t="str">
            <v>Transfer Out</v>
          </cell>
        </row>
        <row r="22586">
          <cell r="N22586" t="str">
            <v>HEAVY TRUCK</v>
          </cell>
          <cell r="T22586">
            <v>-20435</v>
          </cell>
          <cell r="U22586" t="str">
            <v>Transfer Out</v>
          </cell>
        </row>
        <row r="22587">
          <cell r="N22587" t="str">
            <v>HEAVY TRUCK</v>
          </cell>
          <cell r="T22587">
            <v>20435</v>
          </cell>
          <cell r="U22587" t="str">
            <v>Transfer Out</v>
          </cell>
        </row>
        <row r="22588">
          <cell r="N22588" t="str">
            <v>HEAVY TRUCK</v>
          </cell>
          <cell r="T22588">
            <v>-27903</v>
          </cell>
          <cell r="U22588" t="str">
            <v>Transfer Out</v>
          </cell>
        </row>
        <row r="22589">
          <cell r="N22589" t="str">
            <v>HEAVY TRUCK</v>
          </cell>
          <cell r="T22589">
            <v>-30782</v>
          </cell>
          <cell r="U22589" t="str">
            <v>Transfer Out</v>
          </cell>
        </row>
        <row r="22590">
          <cell r="N22590" t="str">
            <v>HEAVY TRUCK</v>
          </cell>
          <cell r="T22590">
            <v>-23593</v>
          </cell>
          <cell r="U22590" t="str">
            <v>Transfer Out</v>
          </cell>
        </row>
        <row r="22591">
          <cell r="N22591" t="str">
            <v>HEAVY TRUCK</v>
          </cell>
          <cell r="T22591">
            <v>29998</v>
          </cell>
          <cell r="U22591" t="str">
            <v>Transfer Out</v>
          </cell>
        </row>
        <row r="22592">
          <cell r="N22592" t="str">
            <v>HEAVY TRUCK</v>
          </cell>
          <cell r="T22592">
            <v>26499</v>
          </cell>
          <cell r="U22592" t="str">
            <v>Transfer Out</v>
          </cell>
        </row>
        <row r="22593">
          <cell r="N22593" t="str">
            <v>HEAVY TRUCK</v>
          </cell>
          <cell r="T22593">
            <v>15114</v>
          </cell>
          <cell r="U22593" t="str">
            <v>Transfer Out</v>
          </cell>
        </row>
        <row r="22594">
          <cell r="N22594" t="str">
            <v>HEAVY TRUCK</v>
          </cell>
          <cell r="T22594">
            <v>-20116</v>
          </cell>
          <cell r="U22594" t="str">
            <v>Transfer Out</v>
          </cell>
        </row>
        <row r="22595">
          <cell r="N22595" t="str">
            <v>HEAVY TRUCK</v>
          </cell>
          <cell r="T22595">
            <v>40455</v>
          </cell>
          <cell r="U22595" t="str">
            <v>Transfer Out</v>
          </cell>
        </row>
        <row r="22596">
          <cell r="N22596" t="str">
            <v>HEAVY TRUCK</v>
          </cell>
          <cell r="T22596">
            <v>-64096</v>
          </cell>
          <cell r="U22596" t="str">
            <v>Transfer Out</v>
          </cell>
        </row>
        <row r="22597">
          <cell r="N22597" t="str">
            <v>HEAVY TRUCK</v>
          </cell>
          <cell r="T22597">
            <v>31145</v>
          </cell>
          <cell r="U22597" t="str">
            <v>Transfer Out</v>
          </cell>
        </row>
        <row r="22598">
          <cell r="N22598" t="str">
            <v>HEAVY TRUCK</v>
          </cell>
          <cell r="T22598">
            <v>4221</v>
          </cell>
          <cell r="U22598" t="str">
            <v>Transfer Out</v>
          </cell>
        </row>
        <row r="22599">
          <cell r="N22599" t="str">
            <v>HEAVY TRUCK</v>
          </cell>
          <cell r="T22599">
            <v>-4221</v>
          </cell>
          <cell r="U22599" t="str">
            <v>Transfer Out</v>
          </cell>
        </row>
        <row r="22600">
          <cell r="N22600" t="str">
            <v>HEAVY TRUCK</v>
          </cell>
          <cell r="T22600">
            <v>-33719</v>
          </cell>
          <cell r="U22600" t="str">
            <v>Transfer Out</v>
          </cell>
        </row>
        <row r="22601">
          <cell r="N22601" t="str">
            <v>HEAVY TRUCK</v>
          </cell>
          <cell r="T22601">
            <v>30782</v>
          </cell>
          <cell r="U22601" t="str">
            <v>Transfer Out</v>
          </cell>
        </row>
        <row r="22602">
          <cell r="N22602" t="str">
            <v>HEAVY TRUCK</v>
          </cell>
          <cell r="T22602">
            <v>-37768</v>
          </cell>
          <cell r="U22602" t="str">
            <v>Transfer Out</v>
          </cell>
        </row>
        <row r="22603">
          <cell r="N22603" t="str">
            <v>HEAVY TRUCK</v>
          </cell>
          <cell r="T22603">
            <v>37768</v>
          </cell>
          <cell r="U22603" t="str">
            <v>Transfer Out</v>
          </cell>
        </row>
        <row r="22604">
          <cell r="N22604" t="str">
            <v>HEAVY TRUCK</v>
          </cell>
          <cell r="T22604">
            <v>3291</v>
          </cell>
          <cell r="U22604" t="str">
            <v>Transfer Out</v>
          </cell>
        </row>
        <row r="22605">
          <cell r="N22605" t="str">
            <v>HEAVY TRUCK</v>
          </cell>
          <cell r="T22605">
            <v>20328</v>
          </cell>
          <cell r="U22605" t="str">
            <v>Transfer Out</v>
          </cell>
        </row>
        <row r="22606">
          <cell r="N22606" t="str">
            <v>HEAVY TRUCK</v>
          </cell>
          <cell r="T22606">
            <v>-23619</v>
          </cell>
          <cell r="U22606" t="str">
            <v>Transfer Out</v>
          </cell>
        </row>
        <row r="22607">
          <cell r="N22607" t="str">
            <v>HEAVY TRUCK</v>
          </cell>
          <cell r="T22607">
            <v>26216</v>
          </cell>
          <cell r="U22607" t="str">
            <v>Transfer Out</v>
          </cell>
        </row>
        <row r="22608">
          <cell r="N22608" t="str">
            <v>HEAVY TRUCK</v>
          </cell>
          <cell r="T22608">
            <v>27898</v>
          </cell>
          <cell r="U22608" t="str">
            <v>Transfer Out</v>
          </cell>
        </row>
        <row r="22609">
          <cell r="N22609" t="str">
            <v>HEAVY TRUCK</v>
          </cell>
          <cell r="T22609">
            <v>-20715</v>
          </cell>
          <cell r="U22609" t="str">
            <v>Transfer Out</v>
          </cell>
        </row>
        <row r="22610">
          <cell r="N22610" t="str">
            <v>HEAVY TRUCK</v>
          </cell>
          <cell r="T22610">
            <v>-55669</v>
          </cell>
          <cell r="U22610" t="str">
            <v>Transfer Out</v>
          </cell>
        </row>
        <row r="22611">
          <cell r="N22611" t="str">
            <v>HEAVY TRUCK</v>
          </cell>
          <cell r="T22611">
            <v>55669</v>
          </cell>
          <cell r="U22611" t="str">
            <v>Transfer Out</v>
          </cell>
        </row>
        <row r="22612">
          <cell r="N22612" t="str">
            <v>HEAVY TRUCK</v>
          </cell>
          <cell r="T22612">
            <v>-249640</v>
          </cell>
          <cell r="U22612" t="str">
            <v>Transfer Out</v>
          </cell>
        </row>
        <row r="22613">
          <cell r="N22613" t="str">
            <v>HEAVY TRUCK</v>
          </cell>
          <cell r="T22613">
            <v>126786</v>
          </cell>
          <cell r="U22613" t="str">
            <v>Transfer Out</v>
          </cell>
        </row>
        <row r="22614">
          <cell r="N22614" t="str">
            <v>HEAVY TRUCK</v>
          </cell>
          <cell r="T22614">
            <v>25344</v>
          </cell>
          <cell r="U22614" t="str">
            <v>Transfer Out</v>
          </cell>
        </row>
        <row r="22615">
          <cell r="N22615" t="str">
            <v>HEAVY TRUCK</v>
          </cell>
          <cell r="T22615">
            <v>68328</v>
          </cell>
          <cell r="U22615" t="str">
            <v>Transfer Out</v>
          </cell>
        </row>
        <row r="22616">
          <cell r="N22616" t="str">
            <v>HEAVY TRUCK</v>
          </cell>
          <cell r="T22616">
            <v>-16323</v>
          </cell>
          <cell r="U22616" t="str">
            <v>Transfer Out</v>
          </cell>
        </row>
        <row r="22617">
          <cell r="N22617" t="str">
            <v>HEAVY TRUCK</v>
          </cell>
          <cell r="T22617">
            <v>-52005</v>
          </cell>
          <cell r="U22617" t="str">
            <v>Transfer Out</v>
          </cell>
        </row>
        <row r="22618">
          <cell r="N22618" t="str">
            <v>HEAVY TRUCK</v>
          </cell>
          <cell r="T22618">
            <v>94956</v>
          </cell>
          <cell r="U22618" t="str">
            <v>Transfer Out</v>
          </cell>
        </row>
        <row r="22619">
          <cell r="N22619" t="str">
            <v>HEAVY TRUCK</v>
          </cell>
          <cell r="T22619">
            <v>-64835</v>
          </cell>
          <cell r="U22619" t="str">
            <v>Transfer Out</v>
          </cell>
        </row>
        <row r="22620">
          <cell r="N22620" t="str">
            <v>HEAVY TRUCK</v>
          </cell>
          <cell r="T22620">
            <v>60034</v>
          </cell>
          <cell r="U22620" t="str">
            <v>Transfer Out</v>
          </cell>
        </row>
        <row r="22621">
          <cell r="N22621" t="str">
            <v>HEAVY TRUCK</v>
          </cell>
          <cell r="T22621">
            <v>4800</v>
          </cell>
          <cell r="U22621" t="str">
            <v>Transfer Out</v>
          </cell>
        </row>
        <row r="22622">
          <cell r="N22622" t="str">
            <v>HEAVY TRUCK</v>
          </cell>
          <cell r="T22622">
            <v>-25344</v>
          </cell>
          <cell r="U22622" t="str">
            <v>Transfer Out</v>
          </cell>
        </row>
        <row r="22623">
          <cell r="N22623" t="str">
            <v>HEAVY TRUCK</v>
          </cell>
          <cell r="T22623">
            <v>20715</v>
          </cell>
          <cell r="U22623" t="str">
            <v>Transfer Out</v>
          </cell>
        </row>
        <row r="22624">
          <cell r="N22624" t="str">
            <v>HYDRO East</v>
          </cell>
          <cell r="T22624">
            <v>788572</v>
          </cell>
          <cell r="U22624" t="str">
            <v>Transfer Out</v>
          </cell>
        </row>
        <row r="22625">
          <cell r="N22625" t="str">
            <v>HYDRO East</v>
          </cell>
          <cell r="T22625">
            <v>-788572</v>
          </cell>
          <cell r="U22625" t="str">
            <v>Transfer Out</v>
          </cell>
        </row>
        <row r="22626">
          <cell r="N22626" t="str">
            <v>HYDRO East</v>
          </cell>
          <cell r="T22626">
            <v>109526</v>
          </cell>
          <cell r="U22626" t="str">
            <v>Transfer Out</v>
          </cell>
        </row>
        <row r="22627">
          <cell r="N22627" t="str">
            <v>HYDRO East</v>
          </cell>
          <cell r="T22627">
            <v>-109526</v>
          </cell>
          <cell r="U22627" t="str">
            <v>Transfer Out</v>
          </cell>
        </row>
        <row r="22628">
          <cell r="N22628" t="str">
            <v>HYDRO East NON DEP LANDMar</v>
          </cell>
          <cell r="T22628">
            <v>-656</v>
          </cell>
          <cell r="U22628" t="str">
            <v>Transfer Out</v>
          </cell>
        </row>
        <row r="22629">
          <cell r="N22629" t="str">
            <v>HYDRO East NON DEP LANDSept</v>
          </cell>
          <cell r="T22629">
            <v>-3349</v>
          </cell>
          <cell r="U22629" t="str">
            <v>Transfer Out</v>
          </cell>
        </row>
        <row r="22630">
          <cell r="N22630" t="str">
            <v>HYDRO U EASE OTHER</v>
          </cell>
          <cell r="T22630">
            <v>656</v>
          </cell>
          <cell r="U22630" t="str">
            <v>Transfer Out</v>
          </cell>
        </row>
        <row r="22631">
          <cell r="N22631" t="str">
            <v>HYDRO West</v>
          </cell>
          <cell r="T22631">
            <v>48302</v>
          </cell>
          <cell r="U22631" t="str">
            <v>Transfer Out</v>
          </cell>
        </row>
        <row r="22632">
          <cell r="N22632" t="str">
            <v>HYDRO West</v>
          </cell>
          <cell r="T22632">
            <v>2497134</v>
          </cell>
          <cell r="U22632" t="str">
            <v>Transfer Out</v>
          </cell>
        </row>
        <row r="22633">
          <cell r="N22633" t="str">
            <v>HYDRO West</v>
          </cell>
          <cell r="T22633">
            <v>161006</v>
          </cell>
          <cell r="U22633" t="str">
            <v>Transfer Out</v>
          </cell>
        </row>
        <row r="22634">
          <cell r="N22634" t="str">
            <v>HYDRO West</v>
          </cell>
          <cell r="T22634">
            <v>-4719110</v>
          </cell>
          <cell r="U22634" t="str">
            <v>Transfer Out</v>
          </cell>
        </row>
        <row r="22635">
          <cell r="N22635" t="str">
            <v>HYDRO West</v>
          </cell>
          <cell r="T22635">
            <v>2012668</v>
          </cell>
          <cell r="U22635" t="str">
            <v>Transfer Out</v>
          </cell>
        </row>
        <row r="22636">
          <cell r="N22636" t="str">
            <v>HYDRO West</v>
          </cell>
          <cell r="T22636">
            <v>-839</v>
          </cell>
          <cell r="U22636" t="str">
            <v>Transfer Out</v>
          </cell>
        </row>
        <row r="22637">
          <cell r="N22637" t="str">
            <v>HYDRO West</v>
          </cell>
          <cell r="T22637">
            <v>-4830217</v>
          </cell>
          <cell r="U22637" t="str">
            <v>Transfer Out</v>
          </cell>
        </row>
        <row r="22638">
          <cell r="N22638" t="str">
            <v>HYDRO West</v>
          </cell>
          <cell r="T22638">
            <v>4627964</v>
          </cell>
          <cell r="U22638" t="str">
            <v>Transfer Out</v>
          </cell>
        </row>
        <row r="22639">
          <cell r="N22639" t="str">
            <v>HYDRO West</v>
          </cell>
          <cell r="T22639">
            <v>-1836</v>
          </cell>
          <cell r="U22639" t="str">
            <v>Transfer Out</v>
          </cell>
        </row>
        <row r="22640">
          <cell r="N22640" t="str">
            <v>HYDRO West</v>
          </cell>
          <cell r="T22640">
            <v>202254</v>
          </cell>
          <cell r="U22640" t="str">
            <v>Transfer Out</v>
          </cell>
        </row>
        <row r="22641">
          <cell r="N22641" t="str">
            <v>HYDRO West</v>
          </cell>
          <cell r="T22641">
            <v>1836</v>
          </cell>
          <cell r="U22641" t="str">
            <v>Transfer Out</v>
          </cell>
        </row>
        <row r="22642">
          <cell r="N22642" t="str">
            <v>HYDRO West</v>
          </cell>
          <cell r="T22642">
            <v>0</v>
          </cell>
          <cell r="U22642" t="str">
            <v>Transfer Out</v>
          </cell>
        </row>
        <row r="22643">
          <cell r="N22643" t="str">
            <v>HYDRO West</v>
          </cell>
          <cell r="T22643">
            <v>-1010</v>
          </cell>
          <cell r="U22643" t="str">
            <v>Transfer Out</v>
          </cell>
        </row>
        <row r="22644">
          <cell r="N22644" t="str">
            <v>HYDRO West</v>
          </cell>
          <cell r="T22644">
            <v>1010</v>
          </cell>
          <cell r="U22644" t="str">
            <v>Transfer Out</v>
          </cell>
        </row>
        <row r="22645">
          <cell r="N22645" t="str">
            <v>HYDRO West NON DEP LANDJan</v>
          </cell>
          <cell r="T22645">
            <v>-66518</v>
          </cell>
          <cell r="U22645" t="str">
            <v>Transfer Out</v>
          </cell>
        </row>
        <row r="22646">
          <cell r="N22646" t="str">
            <v>HYDRO West NON DEP LANDApr</v>
          </cell>
          <cell r="T22646">
            <v>147</v>
          </cell>
          <cell r="U22646" t="str">
            <v>Transfer Out</v>
          </cell>
        </row>
        <row r="22647">
          <cell r="N22647" t="str">
            <v>LEASEHOLD IMPROVEMENTS</v>
          </cell>
          <cell r="T22647">
            <v>4175</v>
          </cell>
          <cell r="U22647" t="str">
            <v>Transfer Out</v>
          </cell>
        </row>
        <row r="22648">
          <cell r="N22648" t="str">
            <v>LEASEHOLD IMPROVEMENTS</v>
          </cell>
          <cell r="T22648">
            <v>34868</v>
          </cell>
          <cell r="U22648" t="str">
            <v>Transfer Out</v>
          </cell>
        </row>
        <row r="22649">
          <cell r="N22649" t="str">
            <v>LEASEHOLD IMPROVEMENTS</v>
          </cell>
          <cell r="T22649">
            <v>142854</v>
          </cell>
          <cell r="U22649" t="str">
            <v>Transfer Out</v>
          </cell>
        </row>
        <row r="22650">
          <cell r="N22650" t="str">
            <v>LEASEHOLD IMPROVEMENTS</v>
          </cell>
          <cell r="T22650">
            <v>71994</v>
          </cell>
          <cell r="U22650" t="str">
            <v>Transfer Out</v>
          </cell>
        </row>
        <row r="22651">
          <cell r="N22651" t="str">
            <v>LEASEHOLD IMPROVEMENTS</v>
          </cell>
          <cell r="T22651">
            <v>-8065</v>
          </cell>
          <cell r="U22651" t="str">
            <v>Transfer Out</v>
          </cell>
        </row>
        <row r="22652">
          <cell r="N22652" t="str">
            <v>LEASEHOLD IMPROVEMENTS</v>
          </cell>
          <cell r="T22652">
            <v>-7523400</v>
          </cell>
          <cell r="U22652" t="str">
            <v>Transfer Out</v>
          </cell>
        </row>
        <row r="22653">
          <cell r="N22653" t="str">
            <v>LIGHT TRUCK</v>
          </cell>
          <cell r="T22653">
            <v>68991</v>
          </cell>
          <cell r="U22653" t="str">
            <v>Transfer Out</v>
          </cell>
        </row>
        <row r="22654">
          <cell r="N22654" t="str">
            <v>LIGHT TRUCK</v>
          </cell>
          <cell r="T22654">
            <v>-26010</v>
          </cell>
          <cell r="U22654" t="str">
            <v>Transfer Out</v>
          </cell>
        </row>
        <row r="22655">
          <cell r="N22655" t="str">
            <v>LIGHT TRUCK</v>
          </cell>
          <cell r="T22655">
            <v>-21004</v>
          </cell>
          <cell r="U22655" t="str">
            <v>Transfer Out</v>
          </cell>
        </row>
        <row r="22656">
          <cell r="N22656" t="str">
            <v>LIGHT TRUCK</v>
          </cell>
          <cell r="T22656">
            <v>-23184</v>
          </cell>
          <cell r="U22656" t="str">
            <v>Transfer Out</v>
          </cell>
        </row>
        <row r="22657">
          <cell r="N22657" t="str">
            <v>LIGHT TRUCK</v>
          </cell>
          <cell r="T22657">
            <v>-21473</v>
          </cell>
          <cell r="U22657" t="str">
            <v>Transfer Out</v>
          </cell>
        </row>
        <row r="22658">
          <cell r="N22658" t="str">
            <v>LIGHT TRUCK</v>
          </cell>
          <cell r="T22658">
            <v>45272</v>
          </cell>
          <cell r="U22658" t="str">
            <v>Transfer Out</v>
          </cell>
        </row>
        <row r="22659">
          <cell r="N22659" t="str">
            <v>LIGHT TRUCK</v>
          </cell>
          <cell r="T22659">
            <v>23184</v>
          </cell>
          <cell r="U22659" t="str">
            <v>Transfer Out</v>
          </cell>
        </row>
        <row r="22660">
          <cell r="N22660" t="str">
            <v>LIGHT TRUCK</v>
          </cell>
          <cell r="T22660">
            <v>-23799</v>
          </cell>
          <cell r="U22660" t="str">
            <v>Transfer Out</v>
          </cell>
        </row>
        <row r="22661">
          <cell r="N22661" t="str">
            <v>LIGHT TRUCK</v>
          </cell>
          <cell r="T22661">
            <v>-21977</v>
          </cell>
          <cell r="U22661" t="str">
            <v>Transfer Out</v>
          </cell>
        </row>
        <row r="22662">
          <cell r="N22662" t="str">
            <v>LIGHT TRUCK</v>
          </cell>
          <cell r="T22662">
            <v>21385</v>
          </cell>
          <cell r="U22662" t="str">
            <v>Transfer Out</v>
          </cell>
        </row>
        <row r="22663">
          <cell r="N22663" t="str">
            <v>LIGHT TRUCK</v>
          </cell>
          <cell r="T22663">
            <v>-21385</v>
          </cell>
          <cell r="U22663" t="str">
            <v>Transfer Out</v>
          </cell>
        </row>
        <row r="22664">
          <cell r="N22664" t="str">
            <v>LIGHT TRUCK</v>
          </cell>
          <cell r="T22664">
            <v>-28361</v>
          </cell>
          <cell r="U22664" t="str">
            <v>Transfer Out</v>
          </cell>
        </row>
        <row r="22665">
          <cell r="N22665" t="str">
            <v>LIGHT TRUCK</v>
          </cell>
          <cell r="T22665">
            <v>31100</v>
          </cell>
          <cell r="U22665" t="str">
            <v>Transfer Out</v>
          </cell>
        </row>
        <row r="22666">
          <cell r="N22666" t="str">
            <v>LIGHT TRUCK</v>
          </cell>
          <cell r="T22666">
            <v>-55513</v>
          </cell>
          <cell r="U22666" t="str">
            <v>Transfer Out</v>
          </cell>
        </row>
        <row r="22667">
          <cell r="N22667" t="str">
            <v>LIGHT TRUCK</v>
          </cell>
          <cell r="T22667">
            <v>25633</v>
          </cell>
          <cell r="U22667" t="str">
            <v>Transfer Out</v>
          </cell>
        </row>
        <row r="22668">
          <cell r="N22668" t="str">
            <v>LIGHT TRUCK</v>
          </cell>
          <cell r="T22668">
            <v>-20685</v>
          </cell>
          <cell r="U22668" t="str">
            <v>Transfer Out</v>
          </cell>
        </row>
        <row r="22669">
          <cell r="N22669" t="str">
            <v>LIGHT TRUCK</v>
          </cell>
          <cell r="T22669">
            <v>-25633</v>
          </cell>
          <cell r="U22669" t="str">
            <v>Transfer Out</v>
          </cell>
        </row>
        <row r="22670">
          <cell r="N22670" t="str">
            <v>LIGHT TRUCK</v>
          </cell>
          <cell r="T22670">
            <v>20685</v>
          </cell>
          <cell r="U22670" t="str">
            <v>Transfer Out</v>
          </cell>
        </row>
        <row r="22671">
          <cell r="N22671" t="str">
            <v>LIGHT TRUCK</v>
          </cell>
          <cell r="T22671">
            <v>-20933</v>
          </cell>
          <cell r="U22671" t="str">
            <v>Transfer Out</v>
          </cell>
        </row>
        <row r="22672">
          <cell r="N22672" t="str">
            <v>LIGHT TRUCK</v>
          </cell>
          <cell r="T22672">
            <v>42189</v>
          </cell>
          <cell r="U22672" t="str">
            <v>Transfer Out</v>
          </cell>
        </row>
        <row r="22673">
          <cell r="N22673" t="str">
            <v>LIGHT TRUCK</v>
          </cell>
          <cell r="T22673">
            <v>-22560</v>
          </cell>
          <cell r="U22673" t="str">
            <v>Transfer Out</v>
          </cell>
        </row>
        <row r="22674">
          <cell r="N22674" t="str">
            <v>LIGHT TRUCK</v>
          </cell>
          <cell r="T22674">
            <v>26065</v>
          </cell>
          <cell r="U22674" t="str">
            <v>Transfer Out</v>
          </cell>
        </row>
        <row r="22675">
          <cell r="N22675" t="str">
            <v>LIGHT TRUCK</v>
          </cell>
          <cell r="T22675">
            <v>24413</v>
          </cell>
          <cell r="U22675" t="str">
            <v>Transfer Out</v>
          </cell>
        </row>
        <row r="22676">
          <cell r="N22676" t="str">
            <v>LIGHT TRUCK</v>
          </cell>
          <cell r="T22676">
            <v>915</v>
          </cell>
          <cell r="U22676" t="str">
            <v>Transfer Out</v>
          </cell>
        </row>
        <row r="22677">
          <cell r="N22677" t="str">
            <v>LIGHT TRUCK</v>
          </cell>
          <cell r="T22677">
            <v>-4482</v>
          </cell>
          <cell r="U22677" t="str">
            <v>Transfer Out</v>
          </cell>
        </row>
        <row r="22678">
          <cell r="N22678" t="str">
            <v>LIGHT TRUCK</v>
          </cell>
          <cell r="T22678">
            <v>-20716</v>
          </cell>
          <cell r="U22678" t="str">
            <v>Transfer Out</v>
          </cell>
        </row>
        <row r="22679">
          <cell r="N22679" t="str">
            <v>LIGHT TRUCK</v>
          </cell>
          <cell r="T22679">
            <v>27884</v>
          </cell>
          <cell r="U22679" t="str">
            <v>Transfer Out</v>
          </cell>
        </row>
        <row r="22680">
          <cell r="N22680" t="str">
            <v>LIGHT TRUCK</v>
          </cell>
          <cell r="T22680">
            <v>-24138</v>
          </cell>
          <cell r="U22680" t="str">
            <v>Transfer Out</v>
          </cell>
        </row>
        <row r="22681">
          <cell r="N22681" t="str">
            <v>LIGHT TRUCK</v>
          </cell>
          <cell r="T22681">
            <v>24138</v>
          </cell>
          <cell r="U22681" t="str">
            <v>Transfer Out</v>
          </cell>
        </row>
        <row r="22682">
          <cell r="N22682" t="str">
            <v>LIGHT TRUCK</v>
          </cell>
          <cell r="T22682">
            <v>-1658</v>
          </cell>
          <cell r="U22682" t="str">
            <v>Transfer Out</v>
          </cell>
        </row>
        <row r="22683">
          <cell r="N22683" t="str">
            <v>LIGHT TRUCK</v>
          </cell>
          <cell r="T22683">
            <v>-20092</v>
          </cell>
          <cell r="U22683" t="str">
            <v>Transfer Out</v>
          </cell>
        </row>
        <row r="22684">
          <cell r="N22684" t="str">
            <v>LIGHT TRUCK</v>
          </cell>
          <cell r="T22684">
            <v>-15223</v>
          </cell>
          <cell r="U22684" t="str">
            <v>Transfer Out</v>
          </cell>
        </row>
        <row r="22685">
          <cell r="N22685" t="str">
            <v>LIGHT TRUCK</v>
          </cell>
          <cell r="T22685">
            <v>40816</v>
          </cell>
          <cell r="U22685" t="str">
            <v>Transfer Out</v>
          </cell>
        </row>
        <row r="22686">
          <cell r="N22686" t="str">
            <v>LIGHT TRUCK</v>
          </cell>
          <cell r="T22686">
            <v>-25593</v>
          </cell>
          <cell r="U22686" t="str">
            <v>Transfer Out</v>
          </cell>
        </row>
        <row r="22687">
          <cell r="N22687" t="str">
            <v>LIGHT TRUCK</v>
          </cell>
          <cell r="T22687">
            <v>42290</v>
          </cell>
          <cell r="U22687" t="str">
            <v>Transfer Out</v>
          </cell>
        </row>
        <row r="22688">
          <cell r="N22688" t="str">
            <v>LIGHT TRUCK</v>
          </cell>
          <cell r="T22688">
            <v>0</v>
          </cell>
          <cell r="U22688" t="str">
            <v>Transfer Out</v>
          </cell>
        </row>
        <row r="22689">
          <cell r="N22689" t="str">
            <v>LIGHT TRUCK</v>
          </cell>
          <cell r="T22689">
            <v>-45683</v>
          </cell>
          <cell r="U22689" t="str">
            <v>Transfer Out</v>
          </cell>
        </row>
        <row r="22690">
          <cell r="N22690" t="str">
            <v>LIGHT TRUCK</v>
          </cell>
          <cell r="T22690">
            <v>25143</v>
          </cell>
          <cell r="U22690" t="str">
            <v>Transfer Out</v>
          </cell>
        </row>
        <row r="22691">
          <cell r="N22691" t="str">
            <v>LIGHT TRUCK</v>
          </cell>
          <cell r="T22691">
            <v>-17896</v>
          </cell>
          <cell r="U22691" t="str">
            <v>Transfer Out</v>
          </cell>
        </row>
        <row r="22692">
          <cell r="N22692" t="str">
            <v>LIGHT TRUCK</v>
          </cell>
          <cell r="T22692">
            <v>17218</v>
          </cell>
          <cell r="U22692" t="str">
            <v>Transfer Out</v>
          </cell>
        </row>
        <row r="22693">
          <cell r="N22693" t="str">
            <v>LIGHT TRUCK</v>
          </cell>
          <cell r="T22693">
            <v>17896</v>
          </cell>
          <cell r="U22693" t="str">
            <v>Transfer Out</v>
          </cell>
        </row>
        <row r="22694">
          <cell r="N22694" t="str">
            <v>LIGHT TRUCK</v>
          </cell>
          <cell r="T22694">
            <v>-17218</v>
          </cell>
          <cell r="U22694" t="str">
            <v>Transfer Out</v>
          </cell>
        </row>
        <row r="22695">
          <cell r="N22695" t="str">
            <v>LIGHT TRUCK</v>
          </cell>
          <cell r="T22695">
            <v>20794</v>
          </cell>
          <cell r="U22695" t="str">
            <v>Transfer Out</v>
          </cell>
        </row>
        <row r="22696">
          <cell r="N22696" t="str">
            <v>LIGHT TRUCK</v>
          </cell>
          <cell r="T22696">
            <v>-20794</v>
          </cell>
          <cell r="U22696" t="str">
            <v>Transfer Out</v>
          </cell>
        </row>
        <row r="22697">
          <cell r="N22697" t="str">
            <v>LIGHT TRUCK</v>
          </cell>
          <cell r="T22697">
            <v>-24078</v>
          </cell>
          <cell r="U22697" t="str">
            <v>Transfer Out</v>
          </cell>
        </row>
        <row r="22698">
          <cell r="N22698" t="str">
            <v>LIGHT TRUCK</v>
          </cell>
          <cell r="T22698">
            <v>22925</v>
          </cell>
          <cell r="U22698" t="str">
            <v>Transfer Out</v>
          </cell>
        </row>
        <row r="22699">
          <cell r="N22699" t="str">
            <v>LIGHT TRUCK</v>
          </cell>
          <cell r="T22699">
            <v>24078</v>
          </cell>
          <cell r="U22699" t="str">
            <v>Transfer Out</v>
          </cell>
        </row>
        <row r="22700">
          <cell r="N22700" t="str">
            <v>LIGHT TRUCK</v>
          </cell>
          <cell r="T22700">
            <v>26059</v>
          </cell>
          <cell r="U22700" t="str">
            <v>Transfer Out</v>
          </cell>
        </row>
        <row r="22701">
          <cell r="N22701" t="str">
            <v>LIGHT TRUCK</v>
          </cell>
          <cell r="T22701">
            <v>-22235</v>
          </cell>
          <cell r="U22701" t="str">
            <v>Transfer Out</v>
          </cell>
        </row>
        <row r="22702">
          <cell r="N22702" t="str">
            <v>LIGHT TRUCK</v>
          </cell>
          <cell r="T22702">
            <v>50094</v>
          </cell>
          <cell r="U22702" t="str">
            <v>Transfer Out</v>
          </cell>
        </row>
        <row r="22703">
          <cell r="N22703" t="str">
            <v>LIGHT TRUCK</v>
          </cell>
          <cell r="T22703">
            <v>-22925</v>
          </cell>
          <cell r="U22703" t="str">
            <v>Transfer Out</v>
          </cell>
        </row>
        <row r="22704">
          <cell r="N22704" t="str">
            <v>LIGHT TRUCK</v>
          </cell>
          <cell r="T22704">
            <v>0</v>
          </cell>
          <cell r="U22704" t="str">
            <v>Transfer Out</v>
          </cell>
        </row>
        <row r="22705">
          <cell r="N22705" t="str">
            <v>LIGHT TRUCK</v>
          </cell>
          <cell r="T22705">
            <v>-26059</v>
          </cell>
          <cell r="U22705" t="str">
            <v>Transfer Out</v>
          </cell>
        </row>
        <row r="22706">
          <cell r="N22706" t="str">
            <v>LIGHT TRUCK</v>
          </cell>
          <cell r="T22706">
            <v>-27860</v>
          </cell>
          <cell r="U22706" t="str">
            <v>Transfer Out</v>
          </cell>
        </row>
        <row r="22707">
          <cell r="N22707" t="str">
            <v>LIGHT TRUCK</v>
          </cell>
          <cell r="T22707">
            <v>-17218</v>
          </cell>
          <cell r="U22707" t="str">
            <v>Transfer Out</v>
          </cell>
        </row>
        <row r="22708">
          <cell r="N22708" t="str">
            <v>LIGHT TRUCK</v>
          </cell>
          <cell r="T22708">
            <v>-9011</v>
          </cell>
          <cell r="U22708" t="str">
            <v>Transfer Out</v>
          </cell>
        </row>
        <row r="22709">
          <cell r="N22709" t="str">
            <v>LIGHT TRUCK</v>
          </cell>
          <cell r="T22709">
            <v>26229</v>
          </cell>
          <cell r="U22709" t="str">
            <v>Transfer Out</v>
          </cell>
        </row>
        <row r="22710">
          <cell r="N22710" t="str">
            <v>MISC</v>
          </cell>
          <cell r="T22710">
            <v>61174</v>
          </cell>
          <cell r="U22710" t="str">
            <v>Transfer Out</v>
          </cell>
        </row>
        <row r="22711">
          <cell r="N22711" t="str">
            <v>MISC</v>
          </cell>
          <cell r="T22711">
            <v>-19103</v>
          </cell>
          <cell r="U22711" t="str">
            <v>Transfer Out</v>
          </cell>
        </row>
        <row r="22712">
          <cell r="N22712" t="str">
            <v>MISC</v>
          </cell>
          <cell r="T22712">
            <v>24935</v>
          </cell>
          <cell r="U22712" t="str">
            <v>Transfer Out</v>
          </cell>
        </row>
        <row r="22713">
          <cell r="N22713" t="str">
            <v>MISC</v>
          </cell>
          <cell r="T22713">
            <v>195439</v>
          </cell>
          <cell r="U22713" t="str">
            <v>Transfer Out</v>
          </cell>
        </row>
        <row r="22714">
          <cell r="N22714" t="str">
            <v>MISC</v>
          </cell>
          <cell r="T22714">
            <v>-195439</v>
          </cell>
          <cell r="U22714" t="str">
            <v>Transfer Out</v>
          </cell>
        </row>
        <row r="22715">
          <cell r="N22715" t="str">
            <v>MISC</v>
          </cell>
          <cell r="T22715">
            <v>-4175</v>
          </cell>
          <cell r="U22715" t="str">
            <v>Transfer Out</v>
          </cell>
        </row>
        <row r="22716">
          <cell r="N22716" t="str">
            <v>MISC</v>
          </cell>
          <cell r="T22716">
            <v>10951</v>
          </cell>
          <cell r="U22716" t="str">
            <v>Transfer Out</v>
          </cell>
        </row>
        <row r="22717">
          <cell r="N22717" t="str">
            <v>MISC</v>
          </cell>
          <cell r="T22717">
            <v>16225</v>
          </cell>
          <cell r="U22717" t="str">
            <v>Transfer Out</v>
          </cell>
        </row>
        <row r="22718">
          <cell r="N22718" t="str">
            <v>MISC</v>
          </cell>
          <cell r="T22718">
            <v>-16225</v>
          </cell>
          <cell r="U22718" t="str">
            <v>Transfer Out</v>
          </cell>
        </row>
        <row r="22719">
          <cell r="N22719" t="str">
            <v>MISC</v>
          </cell>
          <cell r="T22719">
            <v>28420</v>
          </cell>
          <cell r="U22719" t="str">
            <v>Transfer Out</v>
          </cell>
        </row>
        <row r="22720">
          <cell r="N22720" t="str">
            <v>MISC</v>
          </cell>
          <cell r="T22720">
            <v>-28420</v>
          </cell>
          <cell r="U22720" t="str">
            <v>Transfer Out</v>
          </cell>
        </row>
        <row r="22721">
          <cell r="N22721" t="str">
            <v>MISC</v>
          </cell>
          <cell r="T22721">
            <v>33981</v>
          </cell>
          <cell r="U22721" t="str">
            <v>Transfer Out</v>
          </cell>
        </row>
        <row r="22722">
          <cell r="N22722" t="str">
            <v>MISC</v>
          </cell>
          <cell r="T22722">
            <v>-33981</v>
          </cell>
          <cell r="U22722" t="str">
            <v>Transfer Out</v>
          </cell>
        </row>
        <row r="22723">
          <cell r="N22723" t="str">
            <v>MISC</v>
          </cell>
          <cell r="T22723">
            <v>3273</v>
          </cell>
          <cell r="U22723" t="str">
            <v>Transfer Out</v>
          </cell>
        </row>
        <row r="22724">
          <cell r="N22724" t="str">
            <v>MISC</v>
          </cell>
          <cell r="T22724">
            <v>-3273</v>
          </cell>
          <cell r="U22724" t="str">
            <v>Transfer Out</v>
          </cell>
        </row>
        <row r="22725">
          <cell r="N22725" t="str">
            <v>MISC</v>
          </cell>
          <cell r="T22725">
            <v>37877</v>
          </cell>
          <cell r="U22725" t="str">
            <v>Transfer Out</v>
          </cell>
        </row>
        <row r="22726">
          <cell r="N22726" t="str">
            <v>MISC</v>
          </cell>
          <cell r="T22726">
            <v>-37877</v>
          </cell>
          <cell r="U22726" t="str">
            <v>Transfer Out</v>
          </cell>
        </row>
        <row r="22727">
          <cell r="N22727" t="str">
            <v>MISC</v>
          </cell>
          <cell r="T22727">
            <v>-8232</v>
          </cell>
          <cell r="U22727" t="str">
            <v>Transfer Out</v>
          </cell>
        </row>
        <row r="22728">
          <cell r="N22728" t="str">
            <v>MISC</v>
          </cell>
          <cell r="T22728">
            <v>1423</v>
          </cell>
          <cell r="U22728" t="str">
            <v>Transfer Out</v>
          </cell>
        </row>
        <row r="22729">
          <cell r="N22729" t="str">
            <v>MISC</v>
          </cell>
          <cell r="T22729">
            <v>-2114</v>
          </cell>
          <cell r="U22729" t="str">
            <v>Transfer Out</v>
          </cell>
        </row>
        <row r="22730">
          <cell r="N22730" t="str">
            <v>MISC</v>
          </cell>
          <cell r="T22730">
            <v>-1102</v>
          </cell>
          <cell r="U22730" t="str">
            <v>Transfer Out</v>
          </cell>
        </row>
        <row r="22731">
          <cell r="N22731" t="str">
            <v>MISC</v>
          </cell>
          <cell r="T22731">
            <v>-827</v>
          </cell>
          <cell r="U22731" t="str">
            <v>Transfer Out</v>
          </cell>
        </row>
        <row r="22732">
          <cell r="N22732" t="str">
            <v>MISC</v>
          </cell>
          <cell r="T22732">
            <v>8232</v>
          </cell>
          <cell r="U22732" t="str">
            <v>Transfer Out</v>
          </cell>
        </row>
        <row r="22733">
          <cell r="N22733" t="str">
            <v>MISC</v>
          </cell>
          <cell r="T22733">
            <v>-1423</v>
          </cell>
          <cell r="U22733" t="str">
            <v>Transfer Out</v>
          </cell>
        </row>
        <row r="22734">
          <cell r="N22734" t="str">
            <v>MISC</v>
          </cell>
          <cell r="T22734">
            <v>2114</v>
          </cell>
          <cell r="U22734" t="str">
            <v>Transfer Out</v>
          </cell>
        </row>
        <row r="22735">
          <cell r="N22735" t="str">
            <v>MISC</v>
          </cell>
          <cell r="T22735">
            <v>1102</v>
          </cell>
          <cell r="U22735" t="str">
            <v>Transfer Out</v>
          </cell>
        </row>
        <row r="22736">
          <cell r="N22736" t="str">
            <v>MISC</v>
          </cell>
          <cell r="T22736">
            <v>827</v>
          </cell>
          <cell r="U22736" t="str">
            <v>Transfer Out</v>
          </cell>
        </row>
        <row r="22737">
          <cell r="N22737" t="str">
            <v>MISC</v>
          </cell>
          <cell r="T22737">
            <v>707</v>
          </cell>
          <cell r="U22737" t="str">
            <v>Transfer Out</v>
          </cell>
        </row>
        <row r="22738">
          <cell r="N22738" t="str">
            <v>MISC</v>
          </cell>
          <cell r="T22738">
            <v>20313</v>
          </cell>
          <cell r="U22738" t="str">
            <v>Transfer Out</v>
          </cell>
        </row>
        <row r="22739">
          <cell r="N22739" t="str">
            <v>MISC</v>
          </cell>
          <cell r="T22739">
            <v>64315</v>
          </cell>
          <cell r="U22739" t="str">
            <v>Transfer Out</v>
          </cell>
        </row>
        <row r="22740">
          <cell r="N22740" t="str">
            <v>MISC</v>
          </cell>
          <cell r="T22740">
            <v>-381</v>
          </cell>
          <cell r="U22740" t="str">
            <v>Transfer Out</v>
          </cell>
        </row>
        <row r="22741">
          <cell r="N22741" t="str">
            <v>MISC</v>
          </cell>
          <cell r="T22741">
            <v>381</v>
          </cell>
          <cell r="U22741" t="str">
            <v>Transfer Out</v>
          </cell>
        </row>
        <row r="22742">
          <cell r="N22742" t="str">
            <v>MISC</v>
          </cell>
          <cell r="T22742">
            <v>22</v>
          </cell>
          <cell r="U22742" t="str">
            <v>Transfer Out</v>
          </cell>
        </row>
        <row r="22743">
          <cell r="N22743" t="str">
            <v>MISC</v>
          </cell>
          <cell r="T22743">
            <v>0</v>
          </cell>
          <cell r="U22743" t="str">
            <v>Transfer Out</v>
          </cell>
        </row>
        <row r="22744">
          <cell r="N22744" t="str">
            <v>MISC</v>
          </cell>
          <cell r="T22744">
            <v>0</v>
          </cell>
          <cell r="U22744" t="str">
            <v>Transfer Out</v>
          </cell>
        </row>
        <row r="22745">
          <cell r="N22745" t="str">
            <v>MISC</v>
          </cell>
          <cell r="T22745">
            <v>0</v>
          </cell>
          <cell r="U22745" t="str">
            <v>Transfer Out</v>
          </cell>
        </row>
        <row r="22746">
          <cell r="N22746" t="str">
            <v>MISC</v>
          </cell>
          <cell r="T22746">
            <v>27016</v>
          </cell>
          <cell r="U22746" t="str">
            <v>Transfer Out</v>
          </cell>
        </row>
        <row r="22747">
          <cell r="N22747" t="str">
            <v>MISC</v>
          </cell>
          <cell r="T22747">
            <v>-27016</v>
          </cell>
          <cell r="U22747" t="str">
            <v>Transfer Out</v>
          </cell>
        </row>
        <row r="22748">
          <cell r="N22748" t="str">
            <v>MISC</v>
          </cell>
          <cell r="T22748">
            <v>-4858</v>
          </cell>
          <cell r="U22748" t="str">
            <v>Transfer Out</v>
          </cell>
        </row>
        <row r="22749">
          <cell r="N22749" t="str">
            <v>MISC</v>
          </cell>
          <cell r="T22749">
            <v>4858</v>
          </cell>
          <cell r="U22749" t="str">
            <v>Transfer Out</v>
          </cell>
        </row>
        <row r="22750">
          <cell r="N22750" t="str">
            <v>MISC</v>
          </cell>
          <cell r="T22750">
            <v>49193</v>
          </cell>
          <cell r="U22750" t="str">
            <v>Transfer Out</v>
          </cell>
        </row>
        <row r="22751">
          <cell r="N22751" t="str">
            <v>MISC</v>
          </cell>
          <cell r="T22751">
            <v>8713</v>
          </cell>
          <cell r="U22751" t="str">
            <v>Transfer Out</v>
          </cell>
        </row>
        <row r="22752">
          <cell r="N22752" t="str">
            <v>MISC</v>
          </cell>
          <cell r="T22752">
            <v>-9050</v>
          </cell>
          <cell r="U22752" t="str">
            <v>Transfer Out</v>
          </cell>
        </row>
        <row r="22753">
          <cell r="N22753" t="str">
            <v>MISC</v>
          </cell>
          <cell r="T22753">
            <v>18218</v>
          </cell>
          <cell r="U22753" t="str">
            <v>Transfer Out</v>
          </cell>
        </row>
        <row r="22754">
          <cell r="N22754" t="str">
            <v>MISC</v>
          </cell>
          <cell r="T22754">
            <v>13735</v>
          </cell>
          <cell r="U22754" t="str">
            <v>Transfer Out</v>
          </cell>
        </row>
        <row r="22755">
          <cell r="N22755" t="str">
            <v>MISC</v>
          </cell>
          <cell r="T22755">
            <v>9628</v>
          </cell>
          <cell r="U22755" t="str">
            <v>Transfer Out</v>
          </cell>
        </row>
        <row r="22756">
          <cell r="N22756" t="str">
            <v>MISC</v>
          </cell>
          <cell r="T22756">
            <v>2069</v>
          </cell>
          <cell r="U22756" t="str">
            <v>Transfer Out</v>
          </cell>
        </row>
        <row r="22757">
          <cell r="N22757" t="str">
            <v>MISC</v>
          </cell>
          <cell r="T22757">
            <v>-20313</v>
          </cell>
          <cell r="U22757" t="str">
            <v>Transfer Out</v>
          </cell>
        </row>
        <row r="22758">
          <cell r="N22758" t="str">
            <v>MISC</v>
          </cell>
          <cell r="T22758">
            <v>-1589</v>
          </cell>
          <cell r="U22758" t="str">
            <v>Transfer Out</v>
          </cell>
        </row>
        <row r="22759">
          <cell r="N22759" t="str">
            <v>MISC</v>
          </cell>
          <cell r="T22759">
            <v>20313</v>
          </cell>
          <cell r="U22759" t="str">
            <v>Transfer Out</v>
          </cell>
        </row>
        <row r="22760">
          <cell r="N22760" t="str">
            <v>MISC</v>
          </cell>
          <cell r="T22760">
            <v>-13839</v>
          </cell>
          <cell r="U22760" t="str">
            <v>Transfer Out</v>
          </cell>
        </row>
        <row r="22761">
          <cell r="N22761" t="str">
            <v>MISC</v>
          </cell>
          <cell r="T22761">
            <v>80975</v>
          </cell>
          <cell r="U22761" t="str">
            <v>Transfer Out</v>
          </cell>
        </row>
        <row r="22762">
          <cell r="N22762" t="str">
            <v>MISC</v>
          </cell>
          <cell r="T22762">
            <v>29144</v>
          </cell>
          <cell r="U22762" t="str">
            <v>Transfer Out</v>
          </cell>
        </row>
        <row r="22763">
          <cell r="N22763" t="str">
            <v>MISC</v>
          </cell>
          <cell r="T22763">
            <v>69037</v>
          </cell>
          <cell r="U22763" t="str">
            <v>Transfer Out</v>
          </cell>
        </row>
        <row r="22764">
          <cell r="N22764" t="str">
            <v>MISC</v>
          </cell>
          <cell r="T22764">
            <v>6744</v>
          </cell>
          <cell r="U22764" t="str">
            <v>Transfer Out</v>
          </cell>
        </row>
        <row r="22765">
          <cell r="N22765" t="str">
            <v>MISC</v>
          </cell>
          <cell r="T22765">
            <v>1553</v>
          </cell>
          <cell r="U22765" t="str">
            <v>Transfer Out</v>
          </cell>
        </row>
        <row r="22766">
          <cell r="N22766" t="str">
            <v>MISC</v>
          </cell>
          <cell r="T22766">
            <v>114312</v>
          </cell>
          <cell r="U22766" t="str">
            <v>Transfer Out</v>
          </cell>
        </row>
        <row r="22767">
          <cell r="N22767" t="str">
            <v>MISC</v>
          </cell>
          <cell r="T22767">
            <v>2076</v>
          </cell>
          <cell r="U22767" t="str">
            <v>Transfer Out</v>
          </cell>
        </row>
        <row r="22768">
          <cell r="N22768" t="str">
            <v>MISC</v>
          </cell>
          <cell r="T22768">
            <v>-425224</v>
          </cell>
          <cell r="U22768" t="str">
            <v>Transfer Out</v>
          </cell>
        </row>
        <row r="22769">
          <cell r="N22769" t="str">
            <v>MISC</v>
          </cell>
          <cell r="T22769">
            <v>425224</v>
          </cell>
          <cell r="U22769" t="str">
            <v>Transfer Out</v>
          </cell>
        </row>
        <row r="22770">
          <cell r="N22770" t="str">
            <v>MISC</v>
          </cell>
          <cell r="T22770">
            <v>208393</v>
          </cell>
          <cell r="U22770" t="str">
            <v>Transfer Out</v>
          </cell>
        </row>
        <row r="22771">
          <cell r="N22771" t="str">
            <v>MISC</v>
          </cell>
          <cell r="T22771">
            <v>61597</v>
          </cell>
          <cell r="U22771" t="str">
            <v>Transfer Out</v>
          </cell>
        </row>
        <row r="22772">
          <cell r="N22772" t="str">
            <v>MISC</v>
          </cell>
          <cell r="T22772">
            <v>44887</v>
          </cell>
          <cell r="U22772" t="str">
            <v>Transfer Out</v>
          </cell>
        </row>
        <row r="22773">
          <cell r="N22773" t="str">
            <v>MISC</v>
          </cell>
          <cell r="T22773">
            <v>6804</v>
          </cell>
          <cell r="U22773" t="str">
            <v>Transfer Out</v>
          </cell>
        </row>
        <row r="22774">
          <cell r="N22774" t="str">
            <v>MISC</v>
          </cell>
          <cell r="T22774">
            <v>7123</v>
          </cell>
          <cell r="U22774" t="str">
            <v>Transfer Out</v>
          </cell>
        </row>
        <row r="22775">
          <cell r="N22775" t="str">
            <v>MISC</v>
          </cell>
          <cell r="T22775">
            <v>17091</v>
          </cell>
          <cell r="U22775" t="str">
            <v>Transfer Out</v>
          </cell>
        </row>
        <row r="22776">
          <cell r="N22776" t="str">
            <v>MISC</v>
          </cell>
          <cell r="T22776">
            <v>6071</v>
          </cell>
          <cell r="U22776" t="str">
            <v>Transfer Out</v>
          </cell>
        </row>
        <row r="22777">
          <cell r="N22777" t="str">
            <v>MISC</v>
          </cell>
          <cell r="T22777">
            <v>4555</v>
          </cell>
          <cell r="U22777" t="str">
            <v>Transfer Out</v>
          </cell>
        </row>
        <row r="22778">
          <cell r="N22778" t="str">
            <v>MISC</v>
          </cell>
          <cell r="T22778">
            <v>97046</v>
          </cell>
          <cell r="U22778" t="str">
            <v>Transfer Out</v>
          </cell>
        </row>
        <row r="22779">
          <cell r="N22779" t="str">
            <v>MISC</v>
          </cell>
          <cell r="T22779">
            <v>43063</v>
          </cell>
          <cell r="U22779" t="str">
            <v>Transfer Out</v>
          </cell>
        </row>
        <row r="22780">
          <cell r="N22780" t="str">
            <v>MISC</v>
          </cell>
          <cell r="T22780">
            <v>57201</v>
          </cell>
          <cell r="U22780" t="str">
            <v>Transfer Out</v>
          </cell>
        </row>
        <row r="22781">
          <cell r="N22781" t="str">
            <v>MISC</v>
          </cell>
          <cell r="T22781">
            <v>413694</v>
          </cell>
          <cell r="U22781" t="str">
            <v>Transfer Out</v>
          </cell>
        </row>
        <row r="22782">
          <cell r="N22782" t="str">
            <v>MISC</v>
          </cell>
          <cell r="T22782">
            <v>12697</v>
          </cell>
          <cell r="U22782" t="str">
            <v>Transfer Out</v>
          </cell>
        </row>
        <row r="22783">
          <cell r="N22783" t="str">
            <v>MISC</v>
          </cell>
          <cell r="T22783">
            <v>22650</v>
          </cell>
          <cell r="U22783" t="str">
            <v>Transfer Out</v>
          </cell>
        </row>
        <row r="22784">
          <cell r="N22784" t="str">
            <v>MISC</v>
          </cell>
          <cell r="T22784">
            <v>-9621</v>
          </cell>
          <cell r="U22784" t="str">
            <v>Transfer Out</v>
          </cell>
        </row>
        <row r="22785">
          <cell r="N22785" t="str">
            <v>MISC</v>
          </cell>
          <cell r="T22785">
            <v>61872</v>
          </cell>
          <cell r="U22785" t="str">
            <v>Transfer Out</v>
          </cell>
        </row>
        <row r="22786">
          <cell r="N22786" t="str">
            <v>MISC</v>
          </cell>
          <cell r="T22786">
            <v>85930</v>
          </cell>
          <cell r="U22786" t="str">
            <v>Transfer Out</v>
          </cell>
        </row>
        <row r="22787">
          <cell r="N22787" t="str">
            <v>MISC</v>
          </cell>
          <cell r="T22787">
            <v>88433</v>
          </cell>
          <cell r="U22787" t="str">
            <v>Transfer Out</v>
          </cell>
        </row>
        <row r="22788">
          <cell r="N22788" t="str">
            <v>MISC</v>
          </cell>
          <cell r="T22788">
            <v>54418</v>
          </cell>
          <cell r="U22788" t="str">
            <v>Transfer Out</v>
          </cell>
        </row>
        <row r="22789">
          <cell r="N22789" t="str">
            <v>MISC</v>
          </cell>
          <cell r="T22789">
            <v>72334</v>
          </cell>
          <cell r="U22789" t="str">
            <v>Transfer Out</v>
          </cell>
        </row>
        <row r="22790">
          <cell r="N22790" t="str">
            <v>MISC</v>
          </cell>
          <cell r="T22790">
            <v>1055</v>
          </cell>
          <cell r="U22790" t="str">
            <v>Transfer Out</v>
          </cell>
        </row>
        <row r="22791">
          <cell r="N22791" t="str">
            <v>MISC</v>
          </cell>
          <cell r="T22791">
            <v>2812</v>
          </cell>
          <cell r="U22791" t="str">
            <v>Transfer Out</v>
          </cell>
        </row>
        <row r="22792">
          <cell r="N22792" t="str">
            <v>MISC</v>
          </cell>
          <cell r="T22792">
            <v>12337</v>
          </cell>
          <cell r="U22792" t="str">
            <v>Transfer Out</v>
          </cell>
        </row>
        <row r="22793">
          <cell r="N22793" t="str">
            <v>MISC</v>
          </cell>
          <cell r="T22793">
            <v>-257593</v>
          </cell>
          <cell r="U22793" t="str">
            <v>Transfer Out</v>
          </cell>
        </row>
        <row r="22794">
          <cell r="N22794" t="str">
            <v>MISC</v>
          </cell>
          <cell r="T22794">
            <v>257593</v>
          </cell>
          <cell r="U22794" t="str">
            <v>Transfer Out</v>
          </cell>
        </row>
        <row r="22795">
          <cell r="N22795" t="str">
            <v>MISC</v>
          </cell>
          <cell r="T22795">
            <v>49050</v>
          </cell>
          <cell r="U22795" t="str">
            <v>Transfer Out</v>
          </cell>
        </row>
        <row r="22796">
          <cell r="N22796" t="str">
            <v>MISC</v>
          </cell>
          <cell r="T22796">
            <v>52127</v>
          </cell>
          <cell r="U22796" t="str">
            <v>Transfer Out</v>
          </cell>
        </row>
        <row r="22797">
          <cell r="N22797" t="str">
            <v>MISC</v>
          </cell>
          <cell r="T22797">
            <v>2626</v>
          </cell>
          <cell r="U22797" t="str">
            <v>Transfer Out</v>
          </cell>
        </row>
        <row r="22798">
          <cell r="N22798" t="str">
            <v>MISC</v>
          </cell>
          <cell r="T22798">
            <v>-2626</v>
          </cell>
          <cell r="U22798" t="str">
            <v>Transfer Out</v>
          </cell>
        </row>
        <row r="22799">
          <cell r="N22799" t="str">
            <v>MISC</v>
          </cell>
          <cell r="T22799">
            <v>-3762</v>
          </cell>
          <cell r="U22799" t="str">
            <v>Transfer Out</v>
          </cell>
        </row>
        <row r="22800">
          <cell r="N22800" t="str">
            <v>MISC</v>
          </cell>
          <cell r="T22800">
            <v>-1539</v>
          </cell>
          <cell r="U22800" t="str">
            <v>Transfer Out</v>
          </cell>
        </row>
        <row r="22801">
          <cell r="N22801" t="str">
            <v>MISC</v>
          </cell>
          <cell r="T22801">
            <v>3762</v>
          </cell>
          <cell r="U22801" t="str">
            <v>Transfer Out</v>
          </cell>
        </row>
        <row r="22802">
          <cell r="N22802" t="str">
            <v>MISC</v>
          </cell>
          <cell r="T22802">
            <v>1539</v>
          </cell>
          <cell r="U22802" t="str">
            <v>Transfer Out</v>
          </cell>
        </row>
        <row r="22803">
          <cell r="N22803" t="str">
            <v>MISC</v>
          </cell>
          <cell r="T22803">
            <v>40555</v>
          </cell>
          <cell r="U22803" t="str">
            <v>Transfer Out</v>
          </cell>
        </row>
        <row r="22804">
          <cell r="N22804" t="str">
            <v>MISC</v>
          </cell>
          <cell r="T22804">
            <v>-40555</v>
          </cell>
          <cell r="U22804" t="str">
            <v>Transfer Out</v>
          </cell>
        </row>
        <row r="22805">
          <cell r="N22805" t="str">
            <v>MISC</v>
          </cell>
          <cell r="T22805">
            <v>-55505</v>
          </cell>
          <cell r="U22805" t="str">
            <v>Transfer Out</v>
          </cell>
        </row>
        <row r="22806">
          <cell r="N22806" t="str">
            <v>MISC</v>
          </cell>
          <cell r="T22806">
            <v>-2746</v>
          </cell>
          <cell r="U22806" t="str">
            <v>Transfer Out</v>
          </cell>
        </row>
        <row r="22807">
          <cell r="N22807" t="str">
            <v>MISC</v>
          </cell>
          <cell r="T22807">
            <v>55505</v>
          </cell>
          <cell r="U22807" t="str">
            <v>Transfer Out</v>
          </cell>
        </row>
        <row r="22808">
          <cell r="N22808" t="str">
            <v>MISC</v>
          </cell>
          <cell r="T22808">
            <v>1419</v>
          </cell>
          <cell r="U22808" t="str">
            <v>Transfer Out</v>
          </cell>
        </row>
        <row r="22809">
          <cell r="N22809" t="str">
            <v>MISC</v>
          </cell>
          <cell r="T22809">
            <v>-1419</v>
          </cell>
          <cell r="U22809" t="str">
            <v>Transfer Out</v>
          </cell>
        </row>
        <row r="22810">
          <cell r="N22810" t="str">
            <v>MISC</v>
          </cell>
          <cell r="T22810">
            <v>51114</v>
          </cell>
          <cell r="U22810" t="str">
            <v>Transfer Out</v>
          </cell>
        </row>
        <row r="22811">
          <cell r="N22811" t="str">
            <v>MISC</v>
          </cell>
          <cell r="T22811">
            <v>1270</v>
          </cell>
          <cell r="U22811" t="str">
            <v>Transfer Out</v>
          </cell>
        </row>
        <row r="22812">
          <cell r="N22812" t="str">
            <v>MISC</v>
          </cell>
          <cell r="T22812">
            <v>2667</v>
          </cell>
          <cell r="U22812" t="str">
            <v>Transfer Out</v>
          </cell>
        </row>
        <row r="22813">
          <cell r="N22813" t="str">
            <v>MISC</v>
          </cell>
          <cell r="T22813">
            <v>91431</v>
          </cell>
          <cell r="U22813" t="str">
            <v>Transfer Out</v>
          </cell>
        </row>
        <row r="22814">
          <cell r="N22814" t="str">
            <v>MISC</v>
          </cell>
          <cell r="T22814">
            <v>-1270</v>
          </cell>
          <cell r="U22814" t="str">
            <v>Transfer Out</v>
          </cell>
        </row>
        <row r="22815">
          <cell r="N22815" t="str">
            <v>MISC</v>
          </cell>
          <cell r="T22815">
            <v>1278</v>
          </cell>
          <cell r="U22815" t="str">
            <v>Transfer Out</v>
          </cell>
        </row>
        <row r="22816">
          <cell r="N22816" t="str">
            <v>MISC</v>
          </cell>
          <cell r="T22816">
            <v>-1278</v>
          </cell>
          <cell r="U22816" t="str">
            <v>Transfer Out</v>
          </cell>
        </row>
        <row r="22817">
          <cell r="N22817" t="str">
            <v>MISC</v>
          </cell>
          <cell r="T22817">
            <v>52370</v>
          </cell>
          <cell r="U22817" t="str">
            <v>Transfer Out</v>
          </cell>
        </row>
        <row r="22818">
          <cell r="N22818" t="str">
            <v>MISC</v>
          </cell>
          <cell r="T22818">
            <v>-52370</v>
          </cell>
          <cell r="U22818" t="str">
            <v>Transfer Out</v>
          </cell>
        </row>
        <row r="22819">
          <cell r="N22819" t="str">
            <v>MISC</v>
          </cell>
          <cell r="T22819">
            <v>2746</v>
          </cell>
          <cell r="U22819" t="str">
            <v>Transfer Out</v>
          </cell>
        </row>
        <row r="22820">
          <cell r="N22820" t="str">
            <v>MISC</v>
          </cell>
          <cell r="T22820">
            <v>187000</v>
          </cell>
          <cell r="U22820" t="str">
            <v>Transfer Out</v>
          </cell>
        </row>
        <row r="22821">
          <cell r="N22821" t="str">
            <v>MISC</v>
          </cell>
          <cell r="T22821">
            <v>27737</v>
          </cell>
          <cell r="U22821" t="str">
            <v>Transfer Out</v>
          </cell>
        </row>
        <row r="22822">
          <cell r="N22822" t="str">
            <v>MISC</v>
          </cell>
          <cell r="T22822">
            <v>-27737</v>
          </cell>
          <cell r="U22822" t="str">
            <v>Transfer Out</v>
          </cell>
        </row>
        <row r="22823">
          <cell r="N22823" t="str">
            <v>MISC</v>
          </cell>
          <cell r="T22823">
            <v>13417</v>
          </cell>
          <cell r="U22823" t="str">
            <v>Transfer Out</v>
          </cell>
        </row>
        <row r="22824">
          <cell r="N22824" t="str">
            <v>MISC</v>
          </cell>
          <cell r="T22824">
            <v>-13417</v>
          </cell>
          <cell r="U22824" t="str">
            <v>Transfer Out</v>
          </cell>
        </row>
        <row r="22825">
          <cell r="N22825" t="str">
            <v>MISC</v>
          </cell>
          <cell r="T22825">
            <v>-5302</v>
          </cell>
          <cell r="U22825" t="str">
            <v>Transfer Out</v>
          </cell>
        </row>
        <row r="22826">
          <cell r="N22826" t="str">
            <v>MISC</v>
          </cell>
          <cell r="T22826">
            <v>5302</v>
          </cell>
          <cell r="U22826" t="str">
            <v>Transfer Out</v>
          </cell>
        </row>
        <row r="22827">
          <cell r="N22827" t="str">
            <v>MISC</v>
          </cell>
          <cell r="T22827">
            <v>20836</v>
          </cell>
          <cell r="U22827" t="str">
            <v>Transfer Out</v>
          </cell>
        </row>
        <row r="22828">
          <cell r="N22828" t="str">
            <v>MISC</v>
          </cell>
          <cell r="T22828">
            <v>-20836</v>
          </cell>
          <cell r="U22828" t="str">
            <v>Transfer Out</v>
          </cell>
        </row>
        <row r="22829">
          <cell r="N22829" t="str">
            <v>MISC</v>
          </cell>
          <cell r="T22829">
            <v>0</v>
          </cell>
          <cell r="U22829" t="str">
            <v>Transfer Out</v>
          </cell>
        </row>
        <row r="22830">
          <cell r="N22830" t="str">
            <v>MISC</v>
          </cell>
          <cell r="T22830">
            <v>2348</v>
          </cell>
          <cell r="U22830" t="str">
            <v>Transfer Out</v>
          </cell>
        </row>
        <row r="22831">
          <cell r="N22831" t="str">
            <v>MISC</v>
          </cell>
          <cell r="T22831">
            <v>-2348</v>
          </cell>
          <cell r="U22831" t="str">
            <v>Transfer Out</v>
          </cell>
        </row>
        <row r="22832">
          <cell r="N22832" t="str">
            <v>MISC</v>
          </cell>
          <cell r="T22832">
            <v>93142</v>
          </cell>
          <cell r="U22832" t="str">
            <v>Transfer Out</v>
          </cell>
        </row>
        <row r="22833">
          <cell r="N22833" t="str">
            <v>MISC</v>
          </cell>
          <cell r="T22833">
            <v>83612</v>
          </cell>
          <cell r="U22833" t="str">
            <v>Transfer Out</v>
          </cell>
        </row>
        <row r="22834">
          <cell r="N22834" t="str">
            <v>MISC</v>
          </cell>
          <cell r="T22834">
            <v>-2505</v>
          </cell>
          <cell r="U22834" t="str">
            <v>Transfer Out</v>
          </cell>
        </row>
        <row r="22835">
          <cell r="N22835" t="str">
            <v>MISC</v>
          </cell>
          <cell r="T22835">
            <v>5390</v>
          </cell>
          <cell r="U22835" t="str">
            <v>Transfer Out</v>
          </cell>
        </row>
        <row r="22836">
          <cell r="N22836" t="str">
            <v>MISC</v>
          </cell>
          <cell r="T22836">
            <v>8320</v>
          </cell>
          <cell r="U22836" t="str">
            <v>Transfer Out</v>
          </cell>
        </row>
        <row r="22837">
          <cell r="N22837" t="str">
            <v>MISC</v>
          </cell>
          <cell r="T22837">
            <v>74866</v>
          </cell>
          <cell r="U22837" t="str">
            <v>Transfer Out</v>
          </cell>
        </row>
        <row r="22838">
          <cell r="N22838" t="str">
            <v>MISC</v>
          </cell>
          <cell r="T22838">
            <v>200829</v>
          </cell>
          <cell r="U22838" t="str">
            <v>Transfer Out</v>
          </cell>
        </row>
        <row r="22839">
          <cell r="N22839" t="str">
            <v>NU NON DEP LANDJan</v>
          </cell>
          <cell r="T22839">
            <v>66518</v>
          </cell>
          <cell r="U22839" t="str">
            <v>Transfer Out</v>
          </cell>
        </row>
        <row r="22840">
          <cell r="N22840" t="str">
            <v>NU NON DEP LANDFeb</v>
          </cell>
          <cell r="T22840">
            <v>-53741</v>
          </cell>
          <cell r="U22840" t="str">
            <v>Transfer Out</v>
          </cell>
        </row>
        <row r="22841">
          <cell r="N22841" t="str">
            <v>NU NON DEP LANDFeb</v>
          </cell>
          <cell r="T22841">
            <v>-204921</v>
          </cell>
          <cell r="U22841" t="str">
            <v>Transfer Out</v>
          </cell>
        </row>
        <row r="22842">
          <cell r="N22842" t="str">
            <v>NU NON DEP LANDMar</v>
          </cell>
          <cell r="T22842">
            <v>1570</v>
          </cell>
          <cell r="U22842" t="str">
            <v>Transfer Out</v>
          </cell>
        </row>
        <row r="22843">
          <cell r="N22843" t="str">
            <v>NU NON DEP LANDMar</v>
          </cell>
          <cell r="T22843">
            <v>-54124</v>
          </cell>
          <cell r="U22843" t="str">
            <v>Transfer Out</v>
          </cell>
        </row>
        <row r="22844">
          <cell r="N22844" t="str">
            <v>NU NON DEP LANDApr</v>
          </cell>
          <cell r="T22844">
            <v>-147</v>
          </cell>
          <cell r="U22844" t="str">
            <v>Transfer Out</v>
          </cell>
        </row>
        <row r="22845">
          <cell r="N22845" t="str">
            <v>NU NON DEP LANDMay</v>
          </cell>
          <cell r="T22845">
            <v>-22276</v>
          </cell>
          <cell r="U22845" t="str">
            <v>Transfer Out</v>
          </cell>
        </row>
        <row r="22846">
          <cell r="N22846" t="str">
            <v>NU NON DEP LANDJun</v>
          </cell>
          <cell r="T22846">
            <v>-374927</v>
          </cell>
          <cell r="U22846" t="str">
            <v>Transfer Out</v>
          </cell>
        </row>
        <row r="22847">
          <cell r="N22847" t="str">
            <v>NU NON DEP LANDJul</v>
          </cell>
          <cell r="T22847">
            <v>-108697</v>
          </cell>
          <cell r="U22847" t="str">
            <v>Transfer Out</v>
          </cell>
        </row>
        <row r="22848">
          <cell r="N22848" t="str">
            <v>NU NON DEP LANDAug</v>
          </cell>
          <cell r="T22848">
            <v>-168150</v>
          </cell>
          <cell r="U22848" t="str">
            <v>Transfer Out</v>
          </cell>
        </row>
        <row r="22849">
          <cell r="N22849" t="str">
            <v>NU NON DEP LANDNov</v>
          </cell>
          <cell r="T22849">
            <v>3652</v>
          </cell>
          <cell r="U22849" t="str">
            <v>Transfer Out</v>
          </cell>
        </row>
        <row r="22850">
          <cell r="N22850" t="str">
            <v>NU NON DEP LANDDec</v>
          </cell>
          <cell r="T22850">
            <v>-1216</v>
          </cell>
          <cell r="U22850" t="str">
            <v>Transfer Out</v>
          </cell>
        </row>
        <row r="22851">
          <cell r="N22851" t="str">
            <v>OFFICE FURN</v>
          </cell>
          <cell r="T22851">
            <v>20299</v>
          </cell>
          <cell r="U22851" t="str">
            <v>Transfer Out</v>
          </cell>
        </row>
        <row r="22852">
          <cell r="N22852" t="str">
            <v>OFFICE FURN</v>
          </cell>
          <cell r="T22852">
            <v>-20299</v>
          </cell>
          <cell r="U22852" t="str">
            <v>Transfer Out</v>
          </cell>
        </row>
        <row r="22853">
          <cell r="N22853" t="str">
            <v>OFFICE FURN</v>
          </cell>
          <cell r="T22853">
            <v>-3661</v>
          </cell>
          <cell r="U22853" t="str">
            <v>Transfer Out</v>
          </cell>
        </row>
        <row r="22854">
          <cell r="N22854" t="str">
            <v>OFFICE FURN</v>
          </cell>
          <cell r="T22854">
            <v>3661</v>
          </cell>
          <cell r="U22854" t="str">
            <v>Transfer Out</v>
          </cell>
        </row>
        <row r="22855">
          <cell r="N22855" t="str">
            <v>OFFICE FURN</v>
          </cell>
          <cell r="T22855">
            <v>1927</v>
          </cell>
          <cell r="U22855" t="str">
            <v>Transfer Out</v>
          </cell>
        </row>
        <row r="22856">
          <cell r="N22856" t="str">
            <v>OTHER PROD 7M I (Wind)</v>
          </cell>
          <cell r="T22856">
            <v>259</v>
          </cell>
          <cell r="U22856" t="str">
            <v>Transfer Out</v>
          </cell>
        </row>
        <row r="22857">
          <cell r="N22857" t="str">
            <v>OTHER PROD 7M I (Wind)</v>
          </cell>
          <cell r="T22857">
            <v>510</v>
          </cell>
          <cell r="U22857" t="str">
            <v>Transfer Out</v>
          </cell>
        </row>
        <row r="22858">
          <cell r="N22858" t="str">
            <v>OTHER PROD 7M I (Wind)</v>
          </cell>
          <cell r="T22858">
            <v>-3109</v>
          </cell>
          <cell r="U22858" t="str">
            <v>Transfer Out</v>
          </cell>
        </row>
        <row r="22859">
          <cell r="N22859" t="str">
            <v>OTHER PROD 7M I (Wind)</v>
          </cell>
          <cell r="T22859">
            <v>771</v>
          </cell>
          <cell r="U22859" t="str">
            <v>Transfer Out</v>
          </cell>
        </row>
        <row r="22860">
          <cell r="N22860" t="str">
            <v>OTHER PROD 7M I (Wind)</v>
          </cell>
          <cell r="T22860">
            <v>1497</v>
          </cell>
          <cell r="U22860" t="str">
            <v>Transfer Out</v>
          </cell>
        </row>
        <row r="22861">
          <cell r="N22861" t="str">
            <v>OTHER PROD 7M I (Wind)</v>
          </cell>
          <cell r="T22861">
            <v>72</v>
          </cell>
          <cell r="U22861" t="str">
            <v>Transfer Out</v>
          </cell>
        </row>
        <row r="22862">
          <cell r="N22862" t="str">
            <v>OTHER PROD 7M II (Wind)</v>
          </cell>
          <cell r="T22862">
            <v>92</v>
          </cell>
          <cell r="U22862" t="str">
            <v>Transfer Out</v>
          </cell>
        </row>
        <row r="22863">
          <cell r="N22863" t="str">
            <v>OTHER PROD 7M II (Wind)</v>
          </cell>
          <cell r="T22863">
            <v>-613</v>
          </cell>
          <cell r="U22863" t="str">
            <v>Transfer Out</v>
          </cell>
        </row>
        <row r="22864">
          <cell r="N22864" t="str">
            <v>OTHER PROD 7M II (Wind)</v>
          </cell>
          <cell r="T22864">
            <v>183</v>
          </cell>
          <cell r="U22864" t="str">
            <v>Transfer Out</v>
          </cell>
        </row>
        <row r="22865">
          <cell r="N22865" t="str">
            <v>OTHER PROD 7M II (Wind)</v>
          </cell>
          <cell r="T22865">
            <v>337</v>
          </cell>
          <cell r="U22865" t="str">
            <v>Transfer Out</v>
          </cell>
        </row>
        <row r="22866">
          <cell r="N22866" t="str">
            <v>OTHER PROD CCK</v>
          </cell>
          <cell r="T22866">
            <v>6596069</v>
          </cell>
          <cell r="U22866" t="str">
            <v>Transfer Out</v>
          </cell>
        </row>
        <row r="22867">
          <cell r="N22867" t="str">
            <v>OTHER PROD CCK</v>
          </cell>
          <cell r="T22867">
            <v>6596069</v>
          </cell>
          <cell r="U22867" t="str">
            <v>Transfer Out</v>
          </cell>
        </row>
        <row r="22868">
          <cell r="N22868" t="str">
            <v>OTHER PROD CCK</v>
          </cell>
          <cell r="T22868">
            <v>-6596069</v>
          </cell>
          <cell r="U22868" t="str">
            <v>Transfer Out</v>
          </cell>
        </row>
        <row r="22869">
          <cell r="N22869" t="str">
            <v>OTHER PROD CCK</v>
          </cell>
          <cell r="T22869">
            <v>-6596069</v>
          </cell>
          <cell r="U22869" t="str">
            <v>Transfer Out</v>
          </cell>
        </row>
        <row r="22870">
          <cell r="N22870" t="str">
            <v>OTHER PROD CHEHALIS</v>
          </cell>
          <cell r="T22870">
            <v>-7124</v>
          </cell>
          <cell r="U22870" t="str">
            <v>Transfer Out</v>
          </cell>
        </row>
        <row r="22871">
          <cell r="N22871" t="str">
            <v>OTHER PROD CHEHALIS</v>
          </cell>
          <cell r="T22871">
            <v>7149892</v>
          </cell>
          <cell r="U22871" t="str">
            <v>Transfer Out</v>
          </cell>
        </row>
        <row r="22872">
          <cell r="N22872" t="str">
            <v>OTHER PROD CHEHALIS</v>
          </cell>
          <cell r="T22872">
            <v>7149892</v>
          </cell>
          <cell r="U22872" t="str">
            <v>Transfer Out</v>
          </cell>
        </row>
        <row r="22873">
          <cell r="N22873" t="str">
            <v>OTHER PROD CHEHALIS</v>
          </cell>
          <cell r="T22873">
            <v>-7149892</v>
          </cell>
          <cell r="U22873" t="str">
            <v>Transfer Out</v>
          </cell>
        </row>
        <row r="22874">
          <cell r="N22874" t="str">
            <v>OTHER PROD CHEHALIS</v>
          </cell>
          <cell r="T22874">
            <v>-7149892</v>
          </cell>
          <cell r="U22874" t="str">
            <v>Transfer Out</v>
          </cell>
        </row>
        <row r="22875">
          <cell r="N22875" t="str">
            <v>OTHER PROD GH (Wind)</v>
          </cell>
          <cell r="T22875">
            <v>0</v>
          </cell>
          <cell r="U22875" t="str">
            <v>Transfer Out</v>
          </cell>
        </row>
        <row r="22876">
          <cell r="N22876" t="str">
            <v>OTHER PROD HE</v>
          </cell>
          <cell r="T22876">
            <v>-259212</v>
          </cell>
          <cell r="U22876" t="str">
            <v>Transfer Out</v>
          </cell>
        </row>
        <row r="22877">
          <cell r="N22877" t="str">
            <v>OTHER PROD HE</v>
          </cell>
          <cell r="T22877">
            <v>-69037</v>
          </cell>
          <cell r="U22877" t="str">
            <v>Transfer Out</v>
          </cell>
        </row>
        <row r="22878">
          <cell r="N22878" t="str">
            <v>OTHER PROD HE</v>
          </cell>
          <cell r="T22878">
            <v>-38671</v>
          </cell>
          <cell r="U22878" t="str">
            <v>Transfer Out</v>
          </cell>
        </row>
        <row r="22879">
          <cell r="N22879" t="str">
            <v>OTHER PROD HE</v>
          </cell>
          <cell r="T22879">
            <v>38671</v>
          </cell>
          <cell r="U22879" t="str">
            <v>Transfer Out</v>
          </cell>
        </row>
        <row r="22880">
          <cell r="N22880" t="str">
            <v>OTHER PROD LAKESIDE 1</v>
          </cell>
          <cell r="T22880">
            <v>6930885</v>
          </cell>
          <cell r="U22880" t="str">
            <v>Transfer Out</v>
          </cell>
        </row>
        <row r="22881">
          <cell r="N22881" t="str">
            <v>OTHER PROD LAKESIDE 1</v>
          </cell>
          <cell r="T22881">
            <v>6930885</v>
          </cell>
          <cell r="U22881" t="str">
            <v>Transfer Out</v>
          </cell>
        </row>
        <row r="22882">
          <cell r="N22882" t="str">
            <v>OTHER PROD LAKESIDE 1</v>
          </cell>
          <cell r="T22882">
            <v>-6930885</v>
          </cell>
          <cell r="U22882" t="str">
            <v>Transfer Out</v>
          </cell>
        </row>
        <row r="22883">
          <cell r="N22883" t="str">
            <v>OTHER PROD LAKESIDE 1</v>
          </cell>
          <cell r="T22883">
            <v>-6930885</v>
          </cell>
          <cell r="U22883" t="str">
            <v>Transfer Out</v>
          </cell>
        </row>
        <row r="22884">
          <cell r="N22884" t="str">
            <v>OTHER PROD LJ WIND</v>
          </cell>
          <cell r="T22884">
            <v>0</v>
          </cell>
          <cell r="U22884" t="str">
            <v>Transfer Out</v>
          </cell>
        </row>
        <row r="22885">
          <cell r="N22885" t="str">
            <v>POWER EQUIPMENT</v>
          </cell>
          <cell r="T22885">
            <v>60000</v>
          </cell>
          <cell r="U22885" t="str">
            <v>Transfer Out</v>
          </cell>
        </row>
        <row r="22886">
          <cell r="N22886" t="str">
            <v>POWER EQUIPMENT</v>
          </cell>
          <cell r="T22886">
            <v>-60000</v>
          </cell>
          <cell r="U22886" t="str">
            <v>Transfer Out</v>
          </cell>
        </row>
        <row r="22887">
          <cell r="N22887" t="str">
            <v>POWER EQUIPMENT</v>
          </cell>
          <cell r="T22887">
            <v>-5931</v>
          </cell>
          <cell r="U22887" t="str">
            <v>Transfer Out</v>
          </cell>
        </row>
        <row r="22888">
          <cell r="N22888" t="str">
            <v>POWER EQUIPMENT</v>
          </cell>
          <cell r="T22888">
            <v>5931</v>
          </cell>
          <cell r="U22888" t="str">
            <v>Transfer Out</v>
          </cell>
        </row>
        <row r="22889">
          <cell r="N22889" t="str">
            <v>SOFTWAREJan</v>
          </cell>
          <cell r="T22889">
            <v>-3166</v>
          </cell>
          <cell r="U22889" t="str">
            <v>Transfer Out</v>
          </cell>
        </row>
        <row r="22890">
          <cell r="N22890" t="str">
            <v>SOFTWAREMar</v>
          </cell>
          <cell r="T22890">
            <v>888585</v>
          </cell>
          <cell r="U22890" t="str">
            <v>Transfer Out</v>
          </cell>
        </row>
        <row r="22891">
          <cell r="N22891" t="str">
            <v>SOFTWAREMar</v>
          </cell>
          <cell r="T22891">
            <v>-888585</v>
          </cell>
          <cell r="U22891" t="str">
            <v>Transfer Out</v>
          </cell>
        </row>
        <row r="22892">
          <cell r="N22892" t="str">
            <v>SOFTWAREAug</v>
          </cell>
          <cell r="T22892">
            <v>71987</v>
          </cell>
          <cell r="U22892" t="str">
            <v>Transfer Out</v>
          </cell>
        </row>
        <row r="22893">
          <cell r="N22893" t="str">
            <v>STEAM CA</v>
          </cell>
          <cell r="T22893">
            <v>0</v>
          </cell>
          <cell r="U22893" t="str">
            <v>Transfer Out</v>
          </cell>
        </row>
        <row r="22894">
          <cell r="N22894" t="str">
            <v>STEAM CH</v>
          </cell>
          <cell r="T22894">
            <v>-18218</v>
          </cell>
          <cell r="U22894" t="str">
            <v>Transfer Out</v>
          </cell>
        </row>
        <row r="22895">
          <cell r="N22895" t="str">
            <v>STEAM CO</v>
          </cell>
          <cell r="T22895">
            <v>-426391</v>
          </cell>
          <cell r="U22895" t="str">
            <v>Transfer Out</v>
          </cell>
        </row>
        <row r="22896">
          <cell r="N22896" t="str">
            <v>STEAM CO</v>
          </cell>
          <cell r="T22896">
            <v>0</v>
          </cell>
          <cell r="U22896" t="str">
            <v>Transfer Out</v>
          </cell>
        </row>
        <row r="22897">
          <cell r="N22897" t="str">
            <v>STEAM CO</v>
          </cell>
          <cell r="T22897">
            <v>-93554</v>
          </cell>
          <cell r="U22897" t="str">
            <v>Transfer Out</v>
          </cell>
        </row>
        <row r="22898">
          <cell r="N22898" t="str">
            <v>STEAM CR</v>
          </cell>
          <cell r="T22898">
            <v>-1553</v>
          </cell>
          <cell r="U22898" t="str">
            <v>Transfer Out</v>
          </cell>
        </row>
        <row r="22899">
          <cell r="N22899" t="str">
            <v>STEAM CR</v>
          </cell>
          <cell r="T22899">
            <v>-6071</v>
          </cell>
          <cell r="U22899" t="str">
            <v>Transfer Out</v>
          </cell>
        </row>
        <row r="22900">
          <cell r="N22900" t="str">
            <v>STEAM CR</v>
          </cell>
          <cell r="T22900">
            <v>-209608</v>
          </cell>
          <cell r="U22900" t="str">
            <v>Transfer Out</v>
          </cell>
        </row>
        <row r="22901">
          <cell r="N22901" t="str">
            <v>STEAM CR</v>
          </cell>
          <cell r="T22901">
            <v>-2076</v>
          </cell>
          <cell r="U22901" t="str">
            <v>Transfer Out</v>
          </cell>
        </row>
        <row r="22902">
          <cell r="N22902" t="str">
            <v>STEAM DJ</v>
          </cell>
          <cell r="T22902">
            <v>0</v>
          </cell>
          <cell r="U22902" t="str">
            <v>Transfer Out</v>
          </cell>
        </row>
        <row r="22903">
          <cell r="N22903" t="str">
            <v>STEAM DJ</v>
          </cell>
          <cell r="T22903">
            <v>-11419</v>
          </cell>
          <cell r="U22903" t="str">
            <v>Transfer Out</v>
          </cell>
        </row>
        <row r="22904">
          <cell r="N22904" t="str">
            <v>STEAM DJ</v>
          </cell>
          <cell r="T22904">
            <v>8190464</v>
          </cell>
          <cell r="U22904" t="str">
            <v>Transfer Out</v>
          </cell>
        </row>
        <row r="22905">
          <cell r="N22905" t="str">
            <v>STEAM DJ</v>
          </cell>
          <cell r="T22905">
            <v>11419</v>
          </cell>
          <cell r="U22905" t="str">
            <v>Transfer Out</v>
          </cell>
        </row>
        <row r="22906">
          <cell r="N22906" t="str">
            <v>STEAM DJ</v>
          </cell>
          <cell r="T22906">
            <v>-25290</v>
          </cell>
          <cell r="U22906" t="str">
            <v>Transfer Out</v>
          </cell>
        </row>
        <row r="22907">
          <cell r="N22907" t="str">
            <v>STEAM DJ</v>
          </cell>
          <cell r="T22907">
            <v>25290</v>
          </cell>
          <cell r="U22907" t="str">
            <v>Transfer Out</v>
          </cell>
        </row>
        <row r="22908">
          <cell r="N22908" t="str">
            <v>STEAM DJ</v>
          </cell>
          <cell r="T22908">
            <v>89129</v>
          </cell>
          <cell r="U22908" t="str">
            <v>Transfer Out</v>
          </cell>
        </row>
        <row r="22909">
          <cell r="N22909" t="str">
            <v>STEAM DJ</v>
          </cell>
          <cell r="T22909">
            <v>-89129</v>
          </cell>
          <cell r="U22909" t="str">
            <v>Transfer Out</v>
          </cell>
        </row>
        <row r="22910">
          <cell r="N22910" t="str">
            <v>STEAM DJ</v>
          </cell>
          <cell r="T22910">
            <v>88591</v>
          </cell>
          <cell r="U22910" t="str">
            <v>Transfer Out</v>
          </cell>
        </row>
        <row r="22911">
          <cell r="N22911" t="str">
            <v>STEAM DJ</v>
          </cell>
          <cell r="T22911">
            <v>-88591</v>
          </cell>
          <cell r="U22911" t="str">
            <v>Transfer Out</v>
          </cell>
        </row>
        <row r="22912">
          <cell r="N22912" t="str">
            <v>STEAM DJ POLL PRE AMORTJan</v>
          </cell>
          <cell r="T22912">
            <v>0</v>
          </cell>
          <cell r="U22912" t="str">
            <v>Transfer Out</v>
          </cell>
        </row>
        <row r="22913">
          <cell r="N22913" t="str">
            <v>STEAM DJ POLL PRE AMORTMar</v>
          </cell>
          <cell r="T22913">
            <v>-4920388</v>
          </cell>
          <cell r="U22913" t="str">
            <v>Transfer Out</v>
          </cell>
        </row>
        <row r="22914">
          <cell r="N22914" t="str">
            <v>STEAM DJ POLL PRE AMORTMar</v>
          </cell>
          <cell r="T22914">
            <v>6110</v>
          </cell>
          <cell r="U22914" t="str">
            <v>Transfer Out</v>
          </cell>
        </row>
        <row r="22915">
          <cell r="N22915" t="str">
            <v>STEAM DJ POLL PRE AMORTMay</v>
          </cell>
          <cell r="T22915">
            <v>258161</v>
          </cell>
          <cell r="U22915" t="str">
            <v>Transfer Out</v>
          </cell>
        </row>
        <row r="22916">
          <cell r="N22916" t="str">
            <v>STEAM DJ POLL PRE AMORTMay</v>
          </cell>
          <cell r="T22916">
            <v>-322328</v>
          </cell>
          <cell r="U22916" t="str">
            <v>Transfer Out</v>
          </cell>
        </row>
        <row r="22917">
          <cell r="N22917" t="str">
            <v>STEAM DJ POLL PRE AMORTMay</v>
          </cell>
          <cell r="T22917">
            <v>-88361</v>
          </cell>
          <cell r="U22917" t="str">
            <v>Transfer Out</v>
          </cell>
        </row>
        <row r="22918">
          <cell r="N22918" t="str">
            <v>STEAM DJ POLL PRE AMORTMay</v>
          </cell>
          <cell r="T22918">
            <v>0</v>
          </cell>
          <cell r="U22918" t="str">
            <v>Transfer Out</v>
          </cell>
        </row>
        <row r="22919">
          <cell r="N22919" t="str">
            <v>STEAM DJ POLL PRE AMORTMay</v>
          </cell>
          <cell r="T22919">
            <v>152529</v>
          </cell>
          <cell r="U22919" t="str">
            <v>Transfer Out</v>
          </cell>
        </row>
        <row r="22920">
          <cell r="N22920" t="str">
            <v>STEAM DJ POLL PRE AMORTOct</v>
          </cell>
          <cell r="T22920">
            <v>-10251</v>
          </cell>
          <cell r="U22920" t="str">
            <v>Transfer Out</v>
          </cell>
        </row>
        <row r="22921">
          <cell r="N22921" t="str">
            <v>STEAM DJ POLL PRE AMORTOct</v>
          </cell>
          <cell r="T22921">
            <v>10251</v>
          </cell>
          <cell r="U22921" t="str">
            <v>Transfer Out</v>
          </cell>
        </row>
        <row r="22922">
          <cell r="N22922" t="str">
            <v>STEAM DJ POLL PRE MACRS</v>
          </cell>
          <cell r="T22922">
            <v>0</v>
          </cell>
          <cell r="U22922" t="str">
            <v>Transfer Out</v>
          </cell>
        </row>
        <row r="22923">
          <cell r="N22923" t="str">
            <v>STEAM DJ POLL PRE MACRS</v>
          </cell>
          <cell r="T22923">
            <v>-2050162</v>
          </cell>
          <cell r="U22923" t="str">
            <v>Transfer Out</v>
          </cell>
        </row>
        <row r="22924">
          <cell r="N22924" t="str">
            <v>STEAM DJ POLL PRE MACRS</v>
          </cell>
          <cell r="T22924">
            <v>2546</v>
          </cell>
          <cell r="U22924" t="str">
            <v>Transfer Out</v>
          </cell>
        </row>
        <row r="22925">
          <cell r="N22925" t="str">
            <v>STEAM DJ POLL PRE MACRS</v>
          </cell>
          <cell r="T22925">
            <v>107567</v>
          </cell>
          <cell r="U22925" t="str">
            <v>Transfer Out</v>
          </cell>
        </row>
        <row r="22926">
          <cell r="N22926" t="str">
            <v>STEAM DJ POLL PRE MACRS</v>
          </cell>
          <cell r="T22926">
            <v>-134303</v>
          </cell>
          <cell r="U22926" t="str">
            <v>Transfer Out</v>
          </cell>
        </row>
        <row r="22927">
          <cell r="N22927" t="str">
            <v>STEAM DJ POLL PRE MACRS</v>
          </cell>
          <cell r="T22927">
            <v>-36817</v>
          </cell>
          <cell r="U22927" t="str">
            <v>Transfer Out</v>
          </cell>
        </row>
        <row r="22928">
          <cell r="N22928" t="str">
            <v>STEAM DJ POLL PRE MACRS</v>
          </cell>
          <cell r="T22928">
            <v>0</v>
          </cell>
          <cell r="U22928" t="str">
            <v>Transfer Out</v>
          </cell>
        </row>
        <row r="22929">
          <cell r="N22929" t="str">
            <v>STEAM DJ POLL PRE MACRS</v>
          </cell>
          <cell r="T22929">
            <v>63554</v>
          </cell>
          <cell r="U22929" t="str">
            <v>Transfer Out</v>
          </cell>
        </row>
        <row r="22930">
          <cell r="N22930" t="str">
            <v>STEAM DJ POLL PRE MACRS</v>
          </cell>
          <cell r="T22930">
            <v>-4271</v>
          </cell>
          <cell r="U22930" t="str">
            <v>Transfer Out</v>
          </cell>
        </row>
        <row r="22931">
          <cell r="N22931" t="str">
            <v>STEAM DJ POLL PRE MACRS</v>
          </cell>
          <cell r="T22931">
            <v>4271</v>
          </cell>
          <cell r="U22931" t="str">
            <v>Transfer Out</v>
          </cell>
        </row>
        <row r="22932">
          <cell r="N22932" t="str">
            <v>STEAM DJ POLL PRE MACRS-§291</v>
          </cell>
          <cell r="T22932">
            <v>0</v>
          </cell>
          <cell r="U22932" t="str">
            <v>Transfer Out</v>
          </cell>
        </row>
        <row r="22933">
          <cell r="N22933" t="str">
            <v>STEAM DJ POLL PRE MACRS-§291</v>
          </cell>
          <cell r="T22933">
            <v>-1230097</v>
          </cell>
          <cell r="U22933" t="str">
            <v>Transfer Out</v>
          </cell>
        </row>
        <row r="22934">
          <cell r="N22934" t="str">
            <v>STEAM DJ POLL PRE MACRS-§291</v>
          </cell>
          <cell r="T22934">
            <v>1527</v>
          </cell>
          <cell r="U22934" t="str">
            <v>Transfer Out</v>
          </cell>
        </row>
        <row r="22935">
          <cell r="N22935" t="str">
            <v>STEAM DJ POLL PRE MACRS-§291</v>
          </cell>
          <cell r="T22935">
            <v>64540</v>
          </cell>
          <cell r="U22935" t="str">
            <v>Transfer Out</v>
          </cell>
        </row>
        <row r="22936">
          <cell r="N22936" t="str">
            <v>STEAM DJ POLL PRE MACRS-§291</v>
          </cell>
          <cell r="T22936">
            <v>-80582</v>
          </cell>
          <cell r="U22936" t="str">
            <v>Transfer Out</v>
          </cell>
        </row>
        <row r="22937">
          <cell r="N22937" t="str">
            <v>STEAM DJ POLL PRE MACRS-§291</v>
          </cell>
          <cell r="T22937">
            <v>-22090</v>
          </cell>
          <cell r="U22937" t="str">
            <v>Transfer Out</v>
          </cell>
        </row>
        <row r="22938">
          <cell r="N22938" t="str">
            <v>STEAM DJ POLL PRE MACRS-§291</v>
          </cell>
          <cell r="T22938">
            <v>0</v>
          </cell>
          <cell r="U22938" t="str">
            <v>Transfer Out</v>
          </cell>
        </row>
        <row r="22939">
          <cell r="N22939" t="str">
            <v>STEAM DJ POLL PRE MACRS-§291</v>
          </cell>
          <cell r="T22939">
            <v>38132</v>
          </cell>
          <cell r="U22939" t="str">
            <v>Transfer Out</v>
          </cell>
        </row>
        <row r="22940">
          <cell r="N22940" t="str">
            <v>STEAM DJ POLL PRE MACRS-§291</v>
          </cell>
          <cell r="T22940">
            <v>-2563</v>
          </cell>
          <cell r="U22940" t="str">
            <v>Transfer Out</v>
          </cell>
        </row>
        <row r="22941">
          <cell r="N22941" t="str">
            <v>STEAM DJ POLL PRE MACRS-§291</v>
          </cell>
          <cell r="T22941">
            <v>2563</v>
          </cell>
          <cell r="U22941" t="str">
            <v>Transfer Out</v>
          </cell>
        </row>
        <row r="22942">
          <cell r="N22942" t="str">
            <v>STEAM HA</v>
          </cell>
          <cell r="T22942">
            <v>0</v>
          </cell>
          <cell r="U22942" t="str">
            <v>Transfer Out</v>
          </cell>
        </row>
        <row r="22943">
          <cell r="N22943" t="str">
            <v>STEAM HA</v>
          </cell>
          <cell r="T22943">
            <v>-141933</v>
          </cell>
          <cell r="U22943" t="str">
            <v>Transfer Out</v>
          </cell>
        </row>
        <row r="22944">
          <cell r="N22944" t="str">
            <v>STEAM HA</v>
          </cell>
          <cell r="T22944">
            <v>145188</v>
          </cell>
          <cell r="U22944" t="str">
            <v>Transfer Out</v>
          </cell>
        </row>
        <row r="22945">
          <cell r="N22945" t="str">
            <v>STEAM HA</v>
          </cell>
          <cell r="T22945">
            <v>-145188</v>
          </cell>
          <cell r="U22945" t="str">
            <v>Transfer Out</v>
          </cell>
        </row>
        <row r="22946">
          <cell r="N22946" t="str">
            <v>STEAM HG</v>
          </cell>
          <cell r="T22946">
            <v>0</v>
          </cell>
          <cell r="U22946" t="str">
            <v>Transfer Out</v>
          </cell>
        </row>
        <row r="22947">
          <cell r="N22947" t="str">
            <v>STEAM HG</v>
          </cell>
          <cell r="T22947">
            <v>0</v>
          </cell>
          <cell r="U22947" t="str">
            <v>Transfer Out</v>
          </cell>
        </row>
        <row r="22948">
          <cell r="N22948" t="str">
            <v>STEAM HG</v>
          </cell>
          <cell r="T22948">
            <v>0</v>
          </cell>
          <cell r="U22948" t="str">
            <v>Transfer Out</v>
          </cell>
        </row>
        <row r="22949">
          <cell r="N22949" t="str">
            <v>STEAM HG</v>
          </cell>
          <cell r="T22949">
            <v>-522078</v>
          </cell>
          <cell r="U22949" t="str">
            <v>Transfer Out</v>
          </cell>
        </row>
        <row r="22950">
          <cell r="N22950" t="str">
            <v>STEAM HG</v>
          </cell>
          <cell r="T22950">
            <v>522078</v>
          </cell>
          <cell r="U22950" t="str">
            <v>Transfer Out</v>
          </cell>
        </row>
        <row r="22951">
          <cell r="N22951" t="str">
            <v>STEAM HG</v>
          </cell>
          <cell r="T22951">
            <v>0</v>
          </cell>
          <cell r="U22951" t="str">
            <v>Transfer Out</v>
          </cell>
        </row>
        <row r="22952">
          <cell r="N22952" t="str">
            <v>STEAM HG</v>
          </cell>
          <cell r="T22952">
            <v>0</v>
          </cell>
          <cell r="U22952" t="str">
            <v>Transfer Out</v>
          </cell>
        </row>
        <row r="22953">
          <cell r="N22953" t="str">
            <v>STEAM HG</v>
          </cell>
          <cell r="T22953">
            <v>0</v>
          </cell>
          <cell r="U22953" t="str">
            <v>Transfer Out</v>
          </cell>
        </row>
        <row r="22954">
          <cell r="N22954" t="str">
            <v>STEAM HG</v>
          </cell>
          <cell r="T22954">
            <v>199795</v>
          </cell>
          <cell r="U22954" t="str">
            <v>Transfer Out</v>
          </cell>
        </row>
        <row r="22955">
          <cell r="N22955" t="str">
            <v>STEAM HG</v>
          </cell>
          <cell r="T22955">
            <v>-199795</v>
          </cell>
          <cell r="U22955" t="str">
            <v>Transfer Out</v>
          </cell>
        </row>
        <row r="22956">
          <cell r="N22956" t="str">
            <v>STEAM HR POLL POST AMORT U1-U3Feb</v>
          </cell>
          <cell r="T22956">
            <v>-993729</v>
          </cell>
          <cell r="U22956" t="str">
            <v>Transfer Out</v>
          </cell>
        </row>
        <row r="22957">
          <cell r="N22957" t="str">
            <v>STEAM HR POLL POST AMORT U1-U3May</v>
          </cell>
          <cell r="T22957">
            <v>0</v>
          </cell>
          <cell r="U22957" t="str">
            <v>Transfer Out</v>
          </cell>
        </row>
        <row r="22958">
          <cell r="N22958" t="str">
            <v>STEAM HR POLL POST MACRS U1-U3</v>
          </cell>
          <cell r="T22958">
            <v>-414054</v>
          </cell>
          <cell r="U22958" t="str">
            <v>Transfer Out</v>
          </cell>
        </row>
        <row r="22959">
          <cell r="N22959" t="str">
            <v>STEAM HR POLL POST MACRS U1-U3</v>
          </cell>
          <cell r="T22959">
            <v>0</v>
          </cell>
          <cell r="U22959" t="str">
            <v>Transfer Out</v>
          </cell>
        </row>
        <row r="22960">
          <cell r="N22960" t="str">
            <v>STEAM HR POLL POST MACRS-§291 U1-U3</v>
          </cell>
          <cell r="T22960">
            <v>-248432</v>
          </cell>
          <cell r="U22960" t="str">
            <v>Transfer Out</v>
          </cell>
        </row>
        <row r="22961">
          <cell r="N22961" t="str">
            <v>STEAM HR POLL POST MACRS-§291 U1-U3</v>
          </cell>
          <cell r="T22961">
            <v>0</v>
          </cell>
          <cell r="U22961" t="str">
            <v>Transfer Out</v>
          </cell>
        </row>
        <row r="22962">
          <cell r="N22962" t="str">
            <v>STEAM HR U1-U3</v>
          </cell>
          <cell r="T22962">
            <v>0</v>
          </cell>
          <cell r="U22962" t="str">
            <v>Transfer Out</v>
          </cell>
        </row>
        <row r="22963">
          <cell r="N22963" t="str">
            <v>STEAM HR U1-U3</v>
          </cell>
          <cell r="T22963">
            <v>1656215</v>
          </cell>
          <cell r="U22963" t="str">
            <v>Transfer Out</v>
          </cell>
        </row>
        <row r="22964">
          <cell r="N22964" t="str">
            <v>STEAM HR U1-U3</v>
          </cell>
          <cell r="T22964">
            <v>0</v>
          </cell>
          <cell r="U22964" t="str">
            <v>Transfer Out</v>
          </cell>
        </row>
        <row r="22965">
          <cell r="N22965" t="str">
            <v>STEAM HR U1-U3</v>
          </cell>
          <cell r="T22965">
            <v>-47312</v>
          </cell>
          <cell r="U22965" t="str">
            <v>Transfer Out</v>
          </cell>
        </row>
        <row r="22966">
          <cell r="N22966" t="str">
            <v>STEAM HR U1-U3</v>
          </cell>
          <cell r="T22966">
            <v>-24508</v>
          </cell>
          <cell r="U22966" t="str">
            <v>Transfer Out</v>
          </cell>
        </row>
        <row r="22967">
          <cell r="N22967" t="str">
            <v>STEAM JB</v>
          </cell>
          <cell r="T22967">
            <v>77566</v>
          </cell>
          <cell r="U22967" t="str">
            <v>Transfer Out</v>
          </cell>
        </row>
        <row r="22968">
          <cell r="N22968" t="str">
            <v>STEAM JB</v>
          </cell>
          <cell r="T22968">
            <v>-77566</v>
          </cell>
          <cell r="U22968" t="str">
            <v>Transfer Out</v>
          </cell>
        </row>
        <row r="22969">
          <cell r="N22969" t="str">
            <v>STEAM JB</v>
          </cell>
          <cell r="T22969">
            <v>73649</v>
          </cell>
          <cell r="U22969" t="str">
            <v>Transfer Out</v>
          </cell>
        </row>
        <row r="22970">
          <cell r="N22970" t="str">
            <v>STEAM JB</v>
          </cell>
          <cell r="T22970">
            <v>-106823</v>
          </cell>
          <cell r="U22970" t="str">
            <v>Transfer Out</v>
          </cell>
        </row>
        <row r="22971">
          <cell r="N22971" t="str">
            <v>STEAM JB</v>
          </cell>
          <cell r="T22971">
            <v>33174</v>
          </cell>
          <cell r="U22971" t="str">
            <v>Transfer Out</v>
          </cell>
        </row>
        <row r="22972">
          <cell r="N22972" t="str">
            <v>STEAM JB</v>
          </cell>
          <cell r="T22972">
            <v>860485</v>
          </cell>
          <cell r="U22972" t="str">
            <v>Transfer Out</v>
          </cell>
        </row>
        <row r="22973">
          <cell r="N22973" t="str">
            <v>STEAM JB</v>
          </cell>
          <cell r="T22973">
            <v>-860485</v>
          </cell>
          <cell r="U22973" t="str">
            <v>Transfer Out</v>
          </cell>
        </row>
        <row r="22974">
          <cell r="N22974" t="str">
            <v>STEAM JB</v>
          </cell>
          <cell r="T22974">
            <v>-3818226</v>
          </cell>
          <cell r="U22974" t="str">
            <v>Transfer Out</v>
          </cell>
        </row>
        <row r="22975">
          <cell r="N22975" t="str">
            <v>STEAM JB</v>
          </cell>
          <cell r="T22975">
            <v>23072496</v>
          </cell>
          <cell r="U22975" t="str">
            <v>Transfer Out</v>
          </cell>
        </row>
        <row r="22976">
          <cell r="N22976" t="str">
            <v>STEAM JB</v>
          </cell>
          <cell r="T22976">
            <v>25810914</v>
          </cell>
          <cell r="U22976" t="str">
            <v>Transfer Out</v>
          </cell>
        </row>
        <row r="22977">
          <cell r="N22977" t="str">
            <v>STEAM JB</v>
          </cell>
          <cell r="T22977">
            <v>33359056</v>
          </cell>
          <cell r="U22977" t="str">
            <v>Transfer Out</v>
          </cell>
        </row>
        <row r="22978">
          <cell r="N22978" t="str">
            <v>STEAM JB</v>
          </cell>
          <cell r="T22978">
            <v>-78424239</v>
          </cell>
          <cell r="U22978" t="str">
            <v>Transfer Out</v>
          </cell>
        </row>
        <row r="22979">
          <cell r="N22979" t="str">
            <v>STEAM JB</v>
          </cell>
          <cell r="T22979">
            <v>-4480</v>
          </cell>
          <cell r="U22979" t="str">
            <v>Transfer Out</v>
          </cell>
        </row>
        <row r="22980">
          <cell r="N22980" t="str">
            <v>STEAM JB</v>
          </cell>
          <cell r="T22980">
            <v>4480</v>
          </cell>
          <cell r="U22980" t="str">
            <v>Transfer Out</v>
          </cell>
        </row>
        <row r="22981">
          <cell r="N22981" t="str">
            <v>STEAM JB</v>
          </cell>
          <cell r="T22981">
            <v>130560</v>
          </cell>
          <cell r="U22981" t="str">
            <v>Transfer Out</v>
          </cell>
        </row>
        <row r="22982">
          <cell r="N22982" t="str">
            <v>STEAM JB</v>
          </cell>
          <cell r="T22982">
            <v>-130560</v>
          </cell>
          <cell r="U22982" t="str">
            <v>Transfer Out</v>
          </cell>
        </row>
        <row r="22983">
          <cell r="N22983" t="str">
            <v>STEAM JB</v>
          </cell>
          <cell r="T22983">
            <v>-198934</v>
          </cell>
          <cell r="U22983" t="str">
            <v>Transfer Out</v>
          </cell>
        </row>
        <row r="22984">
          <cell r="N22984" t="str">
            <v>STEAM JB</v>
          </cell>
          <cell r="T22984">
            <v>198934</v>
          </cell>
          <cell r="U22984" t="str">
            <v>Transfer Out</v>
          </cell>
        </row>
        <row r="22985">
          <cell r="N22985" t="str">
            <v>STEAM NA</v>
          </cell>
          <cell r="T22985">
            <v>0</v>
          </cell>
          <cell r="U22985" t="str">
            <v>Transfer Out</v>
          </cell>
        </row>
        <row r="22986">
          <cell r="N22986" t="str">
            <v>STEAM NA</v>
          </cell>
          <cell r="T22986">
            <v>80800</v>
          </cell>
          <cell r="U22986" t="str">
            <v>Transfer Out</v>
          </cell>
        </row>
        <row r="22987">
          <cell r="N22987" t="str">
            <v>STEAM NA</v>
          </cell>
          <cell r="T22987">
            <v>0</v>
          </cell>
          <cell r="U22987" t="str">
            <v>Transfer Out</v>
          </cell>
        </row>
        <row r="22988">
          <cell r="N22988" t="str">
            <v>STEAM NA</v>
          </cell>
          <cell r="T22988">
            <v>0</v>
          </cell>
          <cell r="U22988" t="str">
            <v>Transfer Out</v>
          </cell>
        </row>
        <row r="22989">
          <cell r="N22989" t="str">
            <v>STEAM NA</v>
          </cell>
          <cell r="T22989">
            <v>-18934</v>
          </cell>
          <cell r="U22989" t="str">
            <v>Transfer Out</v>
          </cell>
        </row>
        <row r="22990">
          <cell r="N22990" t="str">
            <v>STEAM NA</v>
          </cell>
          <cell r="T22990">
            <v>18934</v>
          </cell>
          <cell r="U22990" t="str">
            <v>Transfer Out</v>
          </cell>
        </row>
        <row r="22991">
          <cell r="N22991" t="str">
            <v>STEAM NA</v>
          </cell>
          <cell r="T22991">
            <v>77777</v>
          </cell>
          <cell r="U22991" t="str">
            <v>Transfer Out</v>
          </cell>
        </row>
        <row r="22992">
          <cell r="N22992" t="str">
            <v>STEAM NA</v>
          </cell>
          <cell r="T22992">
            <v>0</v>
          </cell>
          <cell r="U22992" t="str">
            <v>Transfer Out</v>
          </cell>
        </row>
        <row r="22993">
          <cell r="N22993" t="str">
            <v>STEAM NA</v>
          </cell>
          <cell r="T22993">
            <v>67464</v>
          </cell>
          <cell r="U22993" t="str">
            <v>Transfer Out</v>
          </cell>
        </row>
        <row r="22994">
          <cell r="N22994" t="str">
            <v>STEAM NA</v>
          </cell>
          <cell r="T22994">
            <v>-5318</v>
          </cell>
          <cell r="U22994" t="str">
            <v>Transfer Out</v>
          </cell>
        </row>
        <row r="22995">
          <cell r="N22995" t="str">
            <v>STEAM NA</v>
          </cell>
          <cell r="T22995">
            <v>0</v>
          </cell>
          <cell r="U22995" t="str">
            <v>Transfer Out</v>
          </cell>
        </row>
        <row r="22996">
          <cell r="N22996" t="str">
            <v>STEAM NA</v>
          </cell>
          <cell r="T22996">
            <v>0</v>
          </cell>
          <cell r="U22996" t="str">
            <v>Transfer Out</v>
          </cell>
        </row>
        <row r="22997">
          <cell r="N22997" t="str">
            <v>STEAM NA</v>
          </cell>
          <cell r="T22997">
            <v>-49405</v>
          </cell>
          <cell r="U22997" t="str">
            <v>Transfer Out</v>
          </cell>
        </row>
        <row r="22998">
          <cell r="N22998" t="str">
            <v>STEAM NA</v>
          </cell>
          <cell r="T22998">
            <v>0</v>
          </cell>
          <cell r="U22998" t="str">
            <v>Transfer Out</v>
          </cell>
        </row>
        <row r="22999">
          <cell r="N22999" t="str">
            <v>STEAM NA</v>
          </cell>
          <cell r="T22999">
            <v>0</v>
          </cell>
          <cell r="U22999" t="str">
            <v>Transfer Out</v>
          </cell>
        </row>
        <row r="23000">
          <cell r="N23000" t="str">
            <v>STEAM NA</v>
          </cell>
          <cell r="T23000">
            <v>0</v>
          </cell>
          <cell r="U23000" t="str">
            <v>Transfer Out</v>
          </cell>
        </row>
        <row r="23001">
          <cell r="N23001" t="str">
            <v>STEAM NA</v>
          </cell>
          <cell r="T23001">
            <v>0</v>
          </cell>
          <cell r="U23001" t="str">
            <v>Transfer Out</v>
          </cell>
        </row>
        <row r="23002">
          <cell r="N23002" t="str">
            <v>STEAM NA</v>
          </cell>
          <cell r="T23002">
            <v>-67464</v>
          </cell>
          <cell r="U23002" t="str">
            <v>Transfer Out</v>
          </cell>
        </row>
        <row r="23003">
          <cell r="N23003" t="str">
            <v>STEAM NA</v>
          </cell>
          <cell r="T23003">
            <v>67464</v>
          </cell>
          <cell r="U23003" t="str">
            <v>Transfer Out</v>
          </cell>
        </row>
        <row r="23004">
          <cell r="N23004" t="str">
            <v>STEAM NA</v>
          </cell>
          <cell r="T23004">
            <v>1241736</v>
          </cell>
          <cell r="U23004" t="str">
            <v>Transfer Out</v>
          </cell>
        </row>
        <row r="23005">
          <cell r="N23005" t="str">
            <v>STEAM NA</v>
          </cell>
          <cell r="T23005">
            <v>-1241736</v>
          </cell>
          <cell r="U23005" t="str">
            <v>Transfer Out</v>
          </cell>
        </row>
        <row r="23006">
          <cell r="N23006" t="str">
            <v>STEAM NA POLL PRE AMORTJan</v>
          </cell>
          <cell r="T23006">
            <v>0</v>
          </cell>
          <cell r="U23006" t="str">
            <v>Transfer Out</v>
          </cell>
        </row>
        <row r="23007">
          <cell r="N23007" t="str">
            <v>STEAM NA POLL PRE AMORTFeb</v>
          </cell>
          <cell r="T23007">
            <v>-48480</v>
          </cell>
          <cell r="U23007" t="str">
            <v>Transfer Out</v>
          </cell>
        </row>
        <row r="23008">
          <cell r="N23008" t="str">
            <v>STEAM NA POLL PRE AMORTApr</v>
          </cell>
          <cell r="T23008">
            <v>-54311</v>
          </cell>
          <cell r="U23008" t="str">
            <v>Transfer Out</v>
          </cell>
        </row>
        <row r="23009">
          <cell r="N23009" t="str">
            <v>STEAM NA POLL PRE AMORTMay</v>
          </cell>
          <cell r="T23009">
            <v>365835</v>
          </cell>
          <cell r="U23009" t="str">
            <v>Transfer Out</v>
          </cell>
        </row>
        <row r="23010">
          <cell r="N23010" t="str">
            <v>STEAM NA POLL PRE AMORTMay</v>
          </cell>
          <cell r="T23010">
            <v>362967</v>
          </cell>
          <cell r="U23010" t="str">
            <v>Transfer Out</v>
          </cell>
        </row>
        <row r="23011">
          <cell r="N23011" t="str">
            <v>STEAM NA POLL PRE AMORTMay</v>
          </cell>
          <cell r="T23011">
            <v>-11431558</v>
          </cell>
          <cell r="U23011" t="str">
            <v>Transfer Out</v>
          </cell>
        </row>
        <row r="23012">
          <cell r="N23012" t="str">
            <v>STEAM NA POLL PRE AMORTMay</v>
          </cell>
          <cell r="T23012">
            <v>10048720</v>
          </cell>
          <cell r="U23012" t="str">
            <v>Transfer Out</v>
          </cell>
        </row>
        <row r="23013">
          <cell r="N23013" t="str">
            <v>STEAM NA POLL PRE AMORTMay</v>
          </cell>
          <cell r="T23013">
            <v>301906</v>
          </cell>
          <cell r="U23013" t="str">
            <v>Transfer Out</v>
          </cell>
        </row>
        <row r="23014">
          <cell r="N23014" t="str">
            <v>STEAM NA POLL PRE AMORTMay</v>
          </cell>
          <cell r="T23014">
            <v>343774</v>
          </cell>
          <cell r="U23014" t="str">
            <v>Transfer Out</v>
          </cell>
        </row>
        <row r="23015">
          <cell r="N23015" t="str">
            <v>STEAM NA POLL PRE MACRS</v>
          </cell>
          <cell r="T23015">
            <v>0</v>
          </cell>
          <cell r="U23015" t="str">
            <v>Transfer Out</v>
          </cell>
        </row>
        <row r="23016">
          <cell r="N23016" t="str">
            <v>STEAM NA POLL PRE MACRS</v>
          </cell>
          <cell r="T23016">
            <v>-20200</v>
          </cell>
          <cell r="U23016" t="str">
            <v>Transfer Out</v>
          </cell>
        </row>
        <row r="23017">
          <cell r="N23017" t="str">
            <v>STEAM NA POLL PRE MACRS</v>
          </cell>
          <cell r="T23017">
            <v>-22630</v>
          </cell>
          <cell r="U23017" t="str">
            <v>Transfer Out</v>
          </cell>
        </row>
        <row r="23018">
          <cell r="N23018" t="str">
            <v>STEAM NA POLL PRE MACRS</v>
          </cell>
          <cell r="T23018">
            <v>152431</v>
          </cell>
          <cell r="U23018" t="str">
            <v>Transfer Out</v>
          </cell>
        </row>
        <row r="23019">
          <cell r="N23019" t="str">
            <v>STEAM NA POLL PRE MACRS</v>
          </cell>
          <cell r="T23019">
            <v>151236</v>
          </cell>
          <cell r="U23019" t="str">
            <v>Transfer Out</v>
          </cell>
        </row>
        <row r="23020">
          <cell r="N23020" t="str">
            <v>STEAM NA POLL PRE MACRS</v>
          </cell>
          <cell r="T23020">
            <v>4186967</v>
          </cell>
          <cell r="U23020" t="str">
            <v>Transfer Out</v>
          </cell>
        </row>
        <row r="23021">
          <cell r="N23021" t="str">
            <v>STEAM NA POLL PRE MACRS</v>
          </cell>
          <cell r="T23021">
            <v>-4763149</v>
          </cell>
          <cell r="U23021" t="str">
            <v>Transfer Out</v>
          </cell>
        </row>
        <row r="23022">
          <cell r="N23022" t="str">
            <v>STEAM NA POLL PRE MACRS</v>
          </cell>
          <cell r="T23022">
            <v>125794</v>
          </cell>
          <cell r="U23022" t="str">
            <v>Transfer Out</v>
          </cell>
        </row>
        <row r="23023">
          <cell r="N23023" t="str">
            <v>STEAM NA POLL PRE MACRS</v>
          </cell>
          <cell r="T23023">
            <v>143239</v>
          </cell>
          <cell r="U23023" t="str">
            <v>Transfer Out</v>
          </cell>
        </row>
        <row r="23024">
          <cell r="N23024" t="str">
            <v>STEAM NA POLL PRE MACRS-§291</v>
          </cell>
          <cell r="T23024">
            <v>0</v>
          </cell>
          <cell r="U23024" t="str">
            <v>Transfer Out</v>
          </cell>
        </row>
        <row r="23025">
          <cell r="N23025" t="str">
            <v>STEAM NA POLL PRE MACRS-§291</v>
          </cell>
          <cell r="T23025">
            <v>-12120</v>
          </cell>
          <cell r="U23025" t="str">
            <v>Transfer Out</v>
          </cell>
        </row>
        <row r="23026">
          <cell r="N23026" t="str">
            <v>STEAM NA POLL PRE MACRS-§291</v>
          </cell>
          <cell r="T23026">
            <v>-13578</v>
          </cell>
          <cell r="U23026" t="str">
            <v>Transfer Out</v>
          </cell>
        </row>
        <row r="23027">
          <cell r="N23027" t="str">
            <v>STEAM NA POLL PRE MACRS-§291</v>
          </cell>
          <cell r="T23027">
            <v>90742</v>
          </cell>
          <cell r="U23027" t="str">
            <v>Transfer Out</v>
          </cell>
        </row>
        <row r="23028">
          <cell r="N23028" t="str">
            <v>STEAM NA POLL PRE MACRS-§291</v>
          </cell>
          <cell r="T23028">
            <v>91459</v>
          </cell>
          <cell r="U23028" t="str">
            <v>Transfer Out</v>
          </cell>
        </row>
        <row r="23029">
          <cell r="N23029" t="str">
            <v>STEAM NA POLL PRE MACRS-§291</v>
          </cell>
          <cell r="T23029">
            <v>2512180</v>
          </cell>
          <cell r="U23029" t="str">
            <v>Transfer Out</v>
          </cell>
        </row>
        <row r="23030">
          <cell r="N23030" t="str">
            <v>STEAM NA POLL PRE MACRS-§291</v>
          </cell>
          <cell r="T23030">
            <v>-2857890</v>
          </cell>
          <cell r="U23030" t="str">
            <v>Transfer Out</v>
          </cell>
        </row>
        <row r="23031">
          <cell r="N23031" t="str">
            <v>STEAM NA POLL PRE MACRS-§291</v>
          </cell>
          <cell r="T23031">
            <v>75476</v>
          </cell>
          <cell r="U23031" t="str">
            <v>Transfer Out</v>
          </cell>
        </row>
        <row r="23032">
          <cell r="N23032" t="str">
            <v>STEAM NA POLL PRE MACRS-§291</v>
          </cell>
          <cell r="T23032">
            <v>85943</v>
          </cell>
          <cell r="U23032" t="str">
            <v>Transfer Out</v>
          </cell>
        </row>
        <row r="23033">
          <cell r="N23033" t="str">
            <v>STEAM WK</v>
          </cell>
          <cell r="T23033">
            <v>0</v>
          </cell>
          <cell r="U23033" t="str">
            <v>Transfer Out</v>
          </cell>
        </row>
        <row r="23034">
          <cell r="N23034" t="str">
            <v>STRUCT NONUTOct</v>
          </cell>
          <cell r="T23034">
            <v>-126</v>
          </cell>
          <cell r="U23034" t="str">
            <v>Transfer Out</v>
          </cell>
        </row>
        <row r="23035">
          <cell r="N23035" t="str">
            <v>STRUCTURESJan</v>
          </cell>
          <cell r="T23035">
            <v>3304</v>
          </cell>
          <cell r="U23035" t="str">
            <v>Transfer Out</v>
          </cell>
        </row>
        <row r="23036">
          <cell r="N23036" t="str">
            <v>STRUCTURESJan</v>
          </cell>
          <cell r="T23036">
            <v>-3304</v>
          </cell>
          <cell r="U23036" t="str">
            <v>Transfer Out</v>
          </cell>
        </row>
        <row r="23037">
          <cell r="N23037" t="str">
            <v>STRUCTURESFeb</v>
          </cell>
          <cell r="T23037">
            <v>-5707</v>
          </cell>
          <cell r="U23037" t="str">
            <v>Transfer Out</v>
          </cell>
        </row>
        <row r="23038">
          <cell r="N23038" t="str">
            <v>STRUCTURESFeb</v>
          </cell>
          <cell r="T23038">
            <v>5707</v>
          </cell>
          <cell r="U23038" t="str">
            <v>Transfer Out</v>
          </cell>
        </row>
        <row r="23039">
          <cell r="N23039" t="str">
            <v>STRUCTURESApr</v>
          </cell>
          <cell r="T23039">
            <v>-28465</v>
          </cell>
          <cell r="U23039" t="str">
            <v>Transfer Out</v>
          </cell>
        </row>
        <row r="23040">
          <cell r="N23040" t="str">
            <v>STRUCTURESApr</v>
          </cell>
          <cell r="T23040">
            <v>-6402</v>
          </cell>
          <cell r="U23040" t="str">
            <v>Transfer Out</v>
          </cell>
        </row>
        <row r="23041">
          <cell r="N23041" t="str">
            <v>STRUCTURESMay</v>
          </cell>
          <cell r="T23041">
            <v>-128243</v>
          </cell>
          <cell r="U23041" t="str">
            <v>Transfer Out</v>
          </cell>
        </row>
        <row r="23042">
          <cell r="N23042" t="str">
            <v>STRUCTURESMay</v>
          </cell>
          <cell r="T23042">
            <v>-71994</v>
          </cell>
          <cell r="U23042" t="str">
            <v>Transfer Out</v>
          </cell>
        </row>
        <row r="23043">
          <cell r="N23043" t="str">
            <v>STRUCTURESMay</v>
          </cell>
          <cell r="T23043">
            <v>-14612</v>
          </cell>
          <cell r="U23043" t="str">
            <v>Transfer Out</v>
          </cell>
        </row>
        <row r="23044">
          <cell r="N23044" t="str">
            <v>STRUCTURESJun</v>
          </cell>
          <cell r="T23044">
            <v>8065</v>
          </cell>
          <cell r="U23044" t="str">
            <v>Transfer Out</v>
          </cell>
        </row>
        <row r="23045">
          <cell r="N23045" t="str">
            <v>STRUCTURESOct</v>
          </cell>
          <cell r="T23045">
            <v>126</v>
          </cell>
          <cell r="U23045" t="str">
            <v>Transfer Out</v>
          </cell>
        </row>
        <row r="23046">
          <cell r="N23046" t="str">
            <v>STRUCTURESNov</v>
          </cell>
          <cell r="T23046">
            <v>2505</v>
          </cell>
          <cell r="U23046" t="str">
            <v>Transfer Out</v>
          </cell>
        </row>
        <row r="23047">
          <cell r="N23047" t="str">
            <v>STRUCTURESDec</v>
          </cell>
          <cell r="T23047">
            <v>7160578</v>
          </cell>
          <cell r="U23047" t="str">
            <v>Transfer Out</v>
          </cell>
        </row>
        <row r="23048">
          <cell r="N23048" t="str">
            <v>STRUCTURESDec</v>
          </cell>
          <cell r="T23048">
            <v>340603</v>
          </cell>
          <cell r="U23048" t="str">
            <v>Transfer Out</v>
          </cell>
        </row>
        <row r="23049">
          <cell r="N23049" t="str">
            <v>STRUCTURESDec</v>
          </cell>
          <cell r="T23049">
            <v>379879</v>
          </cell>
          <cell r="U23049" t="str">
            <v>Transfer Out</v>
          </cell>
        </row>
        <row r="23050">
          <cell r="N23050" t="str">
            <v>TRACTOR</v>
          </cell>
          <cell r="T23050">
            <v>57711</v>
          </cell>
          <cell r="U23050" t="str">
            <v>Transfer Out</v>
          </cell>
        </row>
        <row r="23051">
          <cell r="N23051" t="str">
            <v>TRACTOR</v>
          </cell>
          <cell r="T23051">
            <v>-57711</v>
          </cell>
          <cell r="U23051" t="str">
            <v>Transfer Out</v>
          </cell>
        </row>
        <row r="23052">
          <cell r="N23052" t="str">
            <v>TRACTOR</v>
          </cell>
          <cell r="T23052">
            <v>-5034</v>
          </cell>
          <cell r="U23052" t="str">
            <v>Transfer Out</v>
          </cell>
        </row>
        <row r="23053">
          <cell r="N23053" t="str">
            <v>TRACTOR</v>
          </cell>
          <cell r="T23053">
            <v>5034</v>
          </cell>
          <cell r="U23053" t="str">
            <v>Transfer Out</v>
          </cell>
        </row>
        <row r="23054">
          <cell r="N23054" t="str">
            <v>TRAILERS</v>
          </cell>
          <cell r="T23054">
            <v>11302</v>
          </cell>
          <cell r="U23054" t="str">
            <v>Transfer Out</v>
          </cell>
        </row>
        <row r="23055">
          <cell r="N23055" t="str">
            <v>TRAILERS</v>
          </cell>
          <cell r="T23055">
            <v>-50481</v>
          </cell>
          <cell r="U23055" t="str">
            <v>Transfer Out</v>
          </cell>
        </row>
        <row r="23056">
          <cell r="N23056" t="str">
            <v>TRAILERS</v>
          </cell>
          <cell r="T23056">
            <v>17621</v>
          </cell>
          <cell r="U23056" t="str">
            <v>Transfer Out</v>
          </cell>
        </row>
        <row r="23057">
          <cell r="N23057" t="str">
            <v>TRAILERS</v>
          </cell>
          <cell r="T23057">
            <v>-28923</v>
          </cell>
          <cell r="U23057" t="str">
            <v>Transfer Out</v>
          </cell>
        </row>
        <row r="23058">
          <cell r="N23058" t="str">
            <v>TRAILERS</v>
          </cell>
          <cell r="T23058">
            <v>2202</v>
          </cell>
          <cell r="U23058" t="str">
            <v>Transfer Out</v>
          </cell>
        </row>
        <row r="23059">
          <cell r="N23059" t="str">
            <v>TRAILERS</v>
          </cell>
          <cell r="T23059">
            <v>6370</v>
          </cell>
          <cell r="U23059" t="str">
            <v>Transfer Out</v>
          </cell>
        </row>
        <row r="23060">
          <cell r="N23060" t="str">
            <v>TRAILERS</v>
          </cell>
          <cell r="T23060">
            <v>-2202</v>
          </cell>
          <cell r="U23060" t="str">
            <v>Transfer Out</v>
          </cell>
        </row>
        <row r="23061">
          <cell r="N23061" t="str">
            <v>TRAILERS</v>
          </cell>
          <cell r="T23061">
            <v>50481</v>
          </cell>
          <cell r="U23061" t="str">
            <v>Transfer Out</v>
          </cell>
        </row>
        <row r="23062">
          <cell r="N23062" t="str">
            <v>TRAILERS</v>
          </cell>
          <cell r="T23062">
            <v>12164</v>
          </cell>
          <cell r="U23062" t="str">
            <v>Transfer Out</v>
          </cell>
        </row>
        <row r="23063">
          <cell r="N23063" t="str">
            <v>TRAILERS</v>
          </cell>
          <cell r="T23063">
            <v>-12164</v>
          </cell>
          <cell r="U23063" t="str">
            <v>Transfer Out</v>
          </cell>
        </row>
        <row r="23064">
          <cell r="N23064" t="str">
            <v>TRAILERS</v>
          </cell>
          <cell r="T23064">
            <v>-6370</v>
          </cell>
          <cell r="U23064" t="str">
            <v>Transfer Out</v>
          </cell>
        </row>
        <row r="23065">
          <cell r="N23065" t="str">
            <v>TRAILERS</v>
          </cell>
          <cell r="T23065">
            <v>-6744</v>
          </cell>
          <cell r="U23065" t="str">
            <v>Transfer Out</v>
          </cell>
        </row>
        <row r="23066">
          <cell r="N23066" t="str">
            <v>TRAILERS</v>
          </cell>
          <cell r="T23066">
            <v>19548</v>
          </cell>
          <cell r="U23066" t="str">
            <v>Transfer Out</v>
          </cell>
        </row>
        <row r="23067">
          <cell r="N23067" t="str">
            <v>TRAILERS</v>
          </cell>
          <cell r="T23067">
            <v>-19548</v>
          </cell>
          <cell r="U23067" t="str">
            <v>Transfer Out</v>
          </cell>
        </row>
        <row r="23068">
          <cell r="N23068" t="str">
            <v>TRAILERS</v>
          </cell>
          <cell r="T23068">
            <v>-4855</v>
          </cell>
          <cell r="U23068" t="str">
            <v>Transfer Out</v>
          </cell>
        </row>
        <row r="23069">
          <cell r="N23069" t="str">
            <v>TRAILERS</v>
          </cell>
          <cell r="T23069">
            <v>55133</v>
          </cell>
          <cell r="U23069" t="str">
            <v>Transfer Out</v>
          </cell>
        </row>
        <row r="23070">
          <cell r="N23070" t="str">
            <v>TRAILERS</v>
          </cell>
          <cell r="T23070">
            <v>-55133</v>
          </cell>
          <cell r="U23070" t="str">
            <v>Transfer Out</v>
          </cell>
        </row>
        <row r="23071">
          <cell r="N23071" t="str">
            <v>TRAILERS</v>
          </cell>
          <cell r="T23071">
            <v>11858</v>
          </cell>
          <cell r="U23071" t="str">
            <v>Transfer Out</v>
          </cell>
        </row>
        <row r="23072">
          <cell r="N23072" t="str">
            <v>TRAILERS</v>
          </cell>
          <cell r="T23072">
            <v>-7003</v>
          </cell>
          <cell r="U23072" t="str">
            <v>Transfer Out</v>
          </cell>
        </row>
        <row r="23073">
          <cell r="N23073" t="str">
            <v>TRAILERS</v>
          </cell>
          <cell r="T23073">
            <v>3215</v>
          </cell>
          <cell r="U23073" t="str">
            <v>Transfer Out</v>
          </cell>
        </row>
        <row r="23074">
          <cell r="N23074" t="str">
            <v>TRAILERS</v>
          </cell>
          <cell r="T23074">
            <v>-3215</v>
          </cell>
          <cell r="U23074" t="str">
            <v>Transfer Out</v>
          </cell>
        </row>
        <row r="23075">
          <cell r="N23075" t="str">
            <v>TRAILERS</v>
          </cell>
          <cell r="T23075">
            <v>20722</v>
          </cell>
          <cell r="U23075" t="str">
            <v>Transfer Out</v>
          </cell>
        </row>
        <row r="23076">
          <cell r="N23076" t="str">
            <v>TRAILERS</v>
          </cell>
          <cell r="T23076">
            <v>-20722</v>
          </cell>
          <cell r="U23076" t="str">
            <v>Transfer Out</v>
          </cell>
        </row>
        <row r="23077">
          <cell r="N23077" t="str">
            <v>TRANS - East</v>
          </cell>
          <cell r="T23077">
            <v>-233227</v>
          </cell>
          <cell r="U23077" t="str">
            <v>Transfer Out</v>
          </cell>
        </row>
        <row r="23078">
          <cell r="N23078" t="str">
            <v>TRANS - East</v>
          </cell>
          <cell r="T23078">
            <v>-18969</v>
          </cell>
          <cell r="U23078" t="str">
            <v>Transfer Out</v>
          </cell>
        </row>
        <row r="23079">
          <cell r="N23079" t="str">
            <v>TRANS - East</v>
          </cell>
          <cell r="T23079">
            <v>-40139</v>
          </cell>
          <cell r="U23079" t="str">
            <v>Transfer Out</v>
          </cell>
        </row>
        <row r="23080">
          <cell r="N23080" t="str">
            <v>TRANS - East</v>
          </cell>
          <cell r="T23080">
            <v>167997</v>
          </cell>
          <cell r="U23080" t="str">
            <v>Transfer Out</v>
          </cell>
        </row>
        <row r="23081">
          <cell r="N23081" t="str">
            <v>TRANS - East</v>
          </cell>
          <cell r="T23081">
            <v>-7938</v>
          </cell>
          <cell r="U23081" t="str">
            <v>Transfer Out</v>
          </cell>
        </row>
        <row r="23082">
          <cell r="N23082" t="str">
            <v>TRANS - East</v>
          </cell>
          <cell r="T23082">
            <v>7938</v>
          </cell>
          <cell r="U23082" t="str">
            <v>Transfer Out</v>
          </cell>
        </row>
        <row r="23083">
          <cell r="N23083" t="str">
            <v>TRANS - East</v>
          </cell>
          <cell r="T23083">
            <v>318</v>
          </cell>
          <cell r="U23083" t="str">
            <v>Transfer Out</v>
          </cell>
        </row>
        <row r="23084">
          <cell r="N23084" t="str">
            <v>TRANS - East</v>
          </cell>
          <cell r="T23084">
            <v>14471</v>
          </cell>
          <cell r="U23084" t="str">
            <v>Transfer Out</v>
          </cell>
        </row>
        <row r="23085">
          <cell r="N23085" t="str">
            <v>TRANS - East</v>
          </cell>
          <cell r="T23085">
            <v>37616</v>
          </cell>
          <cell r="U23085" t="str">
            <v>Transfer Out</v>
          </cell>
        </row>
        <row r="23086">
          <cell r="N23086" t="str">
            <v>TRANS - East</v>
          </cell>
          <cell r="T23086">
            <v>3944</v>
          </cell>
          <cell r="U23086" t="str">
            <v>Transfer Out</v>
          </cell>
        </row>
        <row r="23087">
          <cell r="N23087" t="str">
            <v>TRANS - East</v>
          </cell>
          <cell r="T23087">
            <v>331</v>
          </cell>
          <cell r="U23087" t="str">
            <v>Transfer Out</v>
          </cell>
        </row>
        <row r="23088">
          <cell r="N23088" t="str">
            <v>TRANS - East</v>
          </cell>
          <cell r="T23088">
            <v>2611</v>
          </cell>
          <cell r="U23088" t="str">
            <v>Transfer Out</v>
          </cell>
        </row>
        <row r="23089">
          <cell r="N23089" t="str">
            <v>TRANS - East</v>
          </cell>
          <cell r="T23089">
            <v>795</v>
          </cell>
          <cell r="U23089" t="str">
            <v>Transfer Out</v>
          </cell>
        </row>
        <row r="23090">
          <cell r="N23090" t="str">
            <v>TRANS - East</v>
          </cell>
          <cell r="T23090">
            <v>2523</v>
          </cell>
          <cell r="U23090" t="str">
            <v>Transfer Out</v>
          </cell>
        </row>
        <row r="23091">
          <cell r="N23091" t="str">
            <v>TRANS - East</v>
          </cell>
          <cell r="T23091">
            <v>554</v>
          </cell>
          <cell r="U23091" t="str">
            <v>Transfer Out</v>
          </cell>
        </row>
        <row r="23092">
          <cell r="N23092" t="str">
            <v>TRANS - East</v>
          </cell>
          <cell r="T23092">
            <v>44251</v>
          </cell>
          <cell r="U23092" t="str">
            <v>Transfer Out</v>
          </cell>
        </row>
        <row r="23093">
          <cell r="N23093" t="str">
            <v>TRANS - East</v>
          </cell>
          <cell r="T23093">
            <v>-97337</v>
          </cell>
          <cell r="U23093" t="str">
            <v>Transfer Out</v>
          </cell>
        </row>
        <row r="23094">
          <cell r="N23094" t="str">
            <v>TRANS - East</v>
          </cell>
          <cell r="T23094">
            <v>-1070694</v>
          </cell>
          <cell r="U23094" t="str">
            <v>Transfer Out</v>
          </cell>
        </row>
        <row r="23095">
          <cell r="N23095" t="str">
            <v>TRANS - East</v>
          </cell>
          <cell r="T23095">
            <v>-1031893</v>
          </cell>
          <cell r="U23095" t="str">
            <v>Transfer Out</v>
          </cell>
        </row>
        <row r="23096">
          <cell r="N23096" t="str">
            <v>TRANS - East</v>
          </cell>
          <cell r="T23096">
            <v>885998</v>
          </cell>
          <cell r="U23096" t="str">
            <v>Transfer Out</v>
          </cell>
        </row>
        <row r="23097">
          <cell r="N23097" t="str">
            <v>TRANS - East</v>
          </cell>
          <cell r="T23097">
            <v>80703</v>
          </cell>
          <cell r="U23097" t="str">
            <v>Transfer Out</v>
          </cell>
        </row>
        <row r="23098">
          <cell r="N23098" t="str">
            <v>TRANS - East</v>
          </cell>
          <cell r="T23098">
            <v>55400</v>
          </cell>
          <cell r="U23098" t="str">
            <v>Transfer Out</v>
          </cell>
        </row>
        <row r="23099">
          <cell r="N23099" t="str">
            <v>TRANS - East</v>
          </cell>
          <cell r="T23099">
            <v>9792</v>
          </cell>
          <cell r="U23099" t="str">
            <v>Transfer Out</v>
          </cell>
        </row>
        <row r="23100">
          <cell r="N23100" t="str">
            <v>TRANS - East</v>
          </cell>
          <cell r="T23100">
            <v>-193670</v>
          </cell>
          <cell r="U23100" t="str">
            <v>Transfer Out</v>
          </cell>
        </row>
        <row r="23101">
          <cell r="N23101" t="str">
            <v>TRANS - East</v>
          </cell>
          <cell r="T23101">
            <v>16273</v>
          </cell>
          <cell r="U23101" t="str">
            <v>Transfer Out</v>
          </cell>
        </row>
        <row r="23102">
          <cell r="N23102" t="str">
            <v>TRANS - East</v>
          </cell>
          <cell r="T23102">
            <v>39227</v>
          </cell>
          <cell r="U23102" t="str">
            <v>Transfer Out</v>
          </cell>
        </row>
        <row r="23103">
          <cell r="N23103" t="str">
            <v>TRANS - East</v>
          </cell>
          <cell r="T23103">
            <v>177397</v>
          </cell>
          <cell r="U23103" t="str">
            <v>Transfer Out</v>
          </cell>
        </row>
        <row r="23104">
          <cell r="N23104" t="str">
            <v>TRANS - East</v>
          </cell>
          <cell r="T23104">
            <v>6079</v>
          </cell>
          <cell r="U23104" t="str">
            <v>Transfer Out</v>
          </cell>
        </row>
        <row r="23105">
          <cell r="N23105" t="str">
            <v>TRANS - East</v>
          </cell>
          <cell r="T23105">
            <v>-11191</v>
          </cell>
          <cell r="U23105" t="str">
            <v>Transfer Out</v>
          </cell>
        </row>
        <row r="23106">
          <cell r="N23106" t="str">
            <v>TRANS - East</v>
          </cell>
          <cell r="T23106">
            <v>-6237</v>
          </cell>
          <cell r="U23106" t="str">
            <v>Transfer Out</v>
          </cell>
        </row>
        <row r="23107">
          <cell r="N23107" t="str">
            <v>TRANS - East</v>
          </cell>
          <cell r="T23107">
            <v>0</v>
          </cell>
          <cell r="U23107" t="str">
            <v>Transfer Out</v>
          </cell>
        </row>
        <row r="23108">
          <cell r="N23108" t="str">
            <v>TRANS - East</v>
          </cell>
          <cell r="T23108">
            <v>-1553870</v>
          </cell>
          <cell r="U23108" t="str">
            <v>Transfer Out</v>
          </cell>
        </row>
        <row r="23109">
          <cell r="N23109" t="str">
            <v>TRANS - East</v>
          </cell>
          <cell r="T23109">
            <v>25188</v>
          </cell>
          <cell r="U23109" t="str">
            <v>Transfer Out</v>
          </cell>
        </row>
        <row r="23110">
          <cell r="N23110" t="str">
            <v>TRANS - East</v>
          </cell>
          <cell r="T23110">
            <v>177517</v>
          </cell>
          <cell r="U23110" t="str">
            <v>Transfer Out</v>
          </cell>
        </row>
        <row r="23111">
          <cell r="N23111" t="str">
            <v>TRANS - East</v>
          </cell>
          <cell r="T23111">
            <v>0</v>
          </cell>
          <cell r="U23111" t="str">
            <v>Transfer Out</v>
          </cell>
        </row>
        <row r="23112">
          <cell r="N23112" t="str">
            <v>TRANS - East</v>
          </cell>
          <cell r="T23112">
            <v>11191</v>
          </cell>
          <cell r="U23112" t="str">
            <v>Transfer Out</v>
          </cell>
        </row>
        <row r="23113">
          <cell r="N23113" t="str">
            <v>TRANS - East</v>
          </cell>
          <cell r="T23113">
            <v>117588</v>
          </cell>
          <cell r="U23113" t="str">
            <v>Transfer Out</v>
          </cell>
        </row>
        <row r="23114">
          <cell r="N23114" t="str">
            <v>TRANS - East</v>
          </cell>
          <cell r="T23114">
            <v>507155</v>
          </cell>
          <cell r="U23114" t="str">
            <v>Transfer Out</v>
          </cell>
        </row>
        <row r="23115">
          <cell r="N23115" t="str">
            <v>TRANS - East</v>
          </cell>
          <cell r="T23115">
            <v>6237</v>
          </cell>
          <cell r="U23115" t="str">
            <v>Transfer Out</v>
          </cell>
        </row>
        <row r="23116">
          <cell r="N23116" t="str">
            <v>TRANS - East</v>
          </cell>
          <cell r="T23116">
            <v>246289</v>
          </cell>
          <cell r="U23116" t="str">
            <v>Transfer Out</v>
          </cell>
        </row>
        <row r="23117">
          <cell r="N23117" t="str">
            <v>TRANS - East</v>
          </cell>
          <cell r="T23117">
            <v>68374</v>
          </cell>
          <cell r="U23117" t="str">
            <v>Transfer Out</v>
          </cell>
        </row>
        <row r="23118">
          <cell r="N23118" t="str">
            <v>TRANS - East</v>
          </cell>
          <cell r="T23118">
            <v>278019</v>
          </cell>
          <cell r="U23118" t="str">
            <v>Transfer Out</v>
          </cell>
        </row>
        <row r="23119">
          <cell r="N23119" t="str">
            <v>TRANS - East</v>
          </cell>
          <cell r="T23119">
            <v>3663150</v>
          </cell>
          <cell r="U23119" t="str">
            <v>Transfer Out</v>
          </cell>
        </row>
        <row r="23120">
          <cell r="N23120" t="str">
            <v>TRANS - East</v>
          </cell>
          <cell r="T23120">
            <v>4766238</v>
          </cell>
          <cell r="U23120" t="str">
            <v>Transfer Out</v>
          </cell>
        </row>
        <row r="23121">
          <cell r="N23121" t="str">
            <v>TRANS - East</v>
          </cell>
          <cell r="T23121">
            <v>6236335</v>
          </cell>
          <cell r="U23121" t="str">
            <v>Transfer Out</v>
          </cell>
        </row>
        <row r="23122">
          <cell r="N23122" t="str">
            <v>TRANS - East</v>
          </cell>
          <cell r="T23122">
            <v>-14665723</v>
          </cell>
          <cell r="U23122" t="str">
            <v>Transfer Out</v>
          </cell>
        </row>
        <row r="23123">
          <cell r="N23123" t="str">
            <v>TRANS - East</v>
          </cell>
          <cell r="T23123">
            <v>467</v>
          </cell>
          <cell r="U23123" t="str">
            <v>Transfer Out</v>
          </cell>
        </row>
        <row r="23124">
          <cell r="N23124" t="str">
            <v>TRANS - East</v>
          </cell>
          <cell r="T23124">
            <v>72</v>
          </cell>
          <cell r="U23124" t="str">
            <v>Transfer Out</v>
          </cell>
        </row>
        <row r="23125">
          <cell r="N23125" t="str">
            <v>TRANS - East</v>
          </cell>
          <cell r="T23125">
            <v>-18547</v>
          </cell>
          <cell r="U23125" t="str">
            <v>Transfer Out</v>
          </cell>
        </row>
        <row r="23126">
          <cell r="N23126" t="str">
            <v>TRANS - East</v>
          </cell>
          <cell r="T23126">
            <v>300</v>
          </cell>
          <cell r="U23126" t="str">
            <v>Transfer Out</v>
          </cell>
        </row>
        <row r="23127">
          <cell r="N23127" t="str">
            <v>TRANS - East</v>
          </cell>
          <cell r="T23127">
            <v>2122</v>
          </cell>
          <cell r="U23127" t="str">
            <v>Transfer Out</v>
          </cell>
        </row>
        <row r="23128">
          <cell r="N23128" t="str">
            <v>TRANS - East</v>
          </cell>
          <cell r="T23128">
            <v>1404</v>
          </cell>
          <cell r="U23128" t="str">
            <v>Transfer Out</v>
          </cell>
        </row>
        <row r="23129">
          <cell r="N23129" t="str">
            <v>TRANS - East</v>
          </cell>
          <cell r="T23129">
            <v>6054</v>
          </cell>
          <cell r="U23129" t="str">
            <v>Transfer Out</v>
          </cell>
        </row>
        <row r="23130">
          <cell r="N23130" t="str">
            <v>TRANS - East</v>
          </cell>
          <cell r="T23130">
            <v>2940</v>
          </cell>
          <cell r="U23130" t="str">
            <v>Transfer Out</v>
          </cell>
        </row>
        <row r="23131">
          <cell r="N23131" t="str">
            <v>TRANS - East</v>
          </cell>
          <cell r="T23131">
            <v>816</v>
          </cell>
          <cell r="U23131" t="str">
            <v>Transfer Out</v>
          </cell>
        </row>
        <row r="23132">
          <cell r="N23132" t="str">
            <v>TRANS - East</v>
          </cell>
          <cell r="T23132">
            <v>3316</v>
          </cell>
          <cell r="U23132" t="str">
            <v>Transfer Out</v>
          </cell>
        </row>
        <row r="23133">
          <cell r="N23133" t="str">
            <v>TRANS - East</v>
          </cell>
          <cell r="T23133">
            <v>272680</v>
          </cell>
          <cell r="U23133" t="str">
            <v>Transfer Out</v>
          </cell>
        </row>
        <row r="23134">
          <cell r="N23134" t="str">
            <v>TRANS - East</v>
          </cell>
          <cell r="T23134">
            <v>-199034</v>
          </cell>
          <cell r="U23134" t="str">
            <v>Transfer Out</v>
          </cell>
        </row>
        <row r="23135">
          <cell r="N23135" t="str">
            <v>TRANS - East</v>
          </cell>
          <cell r="T23135">
            <v>0</v>
          </cell>
          <cell r="U23135" t="str">
            <v>Transfer Out</v>
          </cell>
        </row>
        <row r="23136">
          <cell r="N23136" t="str">
            <v>TRANS - East</v>
          </cell>
          <cell r="T23136">
            <v>-73646</v>
          </cell>
          <cell r="U23136" t="str">
            <v>Transfer Out</v>
          </cell>
        </row>
        <row r="23137">
          <cell r="N23137" t="str">
            <v>TRANS - East</v>
          </cell>
          <cell r="T23137">
            <v>40093</v>
          </cell>
          <cell r="U23137" t="str">
            <v>Transfer Out</v>
          </cell>
        </row>
        <row r="23138">
          <cell r="N23138" t="str">
            <v>TRANS - East</v>
          </cell>
          <cell r="T23138">
            <v>-40093</v>
          </cell>
          <cell r="U23138" t="str">
            <v>Transfer Out</v>
          </cell>
        </row>
        <row r="23139">
          <cell r="N23139" t="str">
            <v>TRANS - East</v>
          </cell>
          <cell r="T23139">
            <v>14311</v>
          </cell>
          <cell r="U23139" t="str">
            <v>Transfer Out</v>
          </cell>
        </row>
        <row r="23140">
          <cell r="N23140" t="str">
            <v>TRANS - East</v>
          </cell>
          <cell r="T23140">
            <v>-14311</v>
          </cell>
          <cell r="U23140" t="str">
            <v>Transfer Out</v>
          </cell>
        </row>
        <row r="23141">
          <cell r="N23141" t="str">
            <v>TRANS - East</v>
          </cell>
          <cell r="T23141">
            <v>2781</v>
          </cell>
          <cell r="U23141" t="str">
            <v>Transfer Out</v>
          </cell>
        </row>
        <row r="23142">
          <cell r="N23142" t="str">
            <v>TRANS - East</v>
          </cell>
          <cell r="T23142">
            <v>-2781</v>
          </cell>
          <cell r="U23142" t="str">
            <v>Transfer Out</v>
          </cell>
        </row>
        <row r="23143">
          <cell r="N23143" t="str">
            <v>TRANS - East</v>
          </cell>
          <cell r="T23143">
            <v>13805</v>
          </cell>
          <cell r="U23143" t="str">
            <v>Transfer Out</v>
          </cell>
        </row>
        <row r="23144">
          <cell r="N23144" t="str">
            <v>TRANS - East</v>
          </cell>
          <cell r="T23144">
            <v>-13805</v>
          </cell>
          <cell r="U23144" t="str">
            <v>Transfer Out</v>
          </cell>
        </row>
        <row r="23145">
          <cell r="N23145" t="str">
            <v>TRANS - East</v>
          </cell>
          <cell r="T23145">
            <v>31830</v>
          </cell>
          <cell r="U23145" t="str">
            <v>Transfer Out</v>
          </cell>
        </row>
        <row r="23146">
          <cell r="N23146" t="str">
            <v>TRANS - East</v>
          </cell>
          <cell r="T23146">
            <v>-31830</v>
          </cell>
          <cell r="U23146" t="str">
            <v>Transfer Out</v>
          </cell>
        </row>
        <row r="23147">
          <cell r="N23147" t="str">
            <v>TRANS - East</v>
          </cell>
          <cell r="T23147">
            <v>3489</v>
          </cell>
          <cell r="U23147" t="str">
            <v>Transfer Out</v>
          </cell>
        </row>
        <row r="23148">
          <cell r="N23148" t="str">
            <v>TRANS - East</v>
          </cell>
          <cell r="T23148">
            <v>-3489</v>
          </cell>
          <cell r="U23148" t="str">
            <v>Transfer Out</v>
          </cell>
        </row>
        <row r="23149">
          <cell r="N23149" t="str">
            <v>TRANS - East</v>
          </cell>
          <cell r="T23149">
            <v>19642</v>
          </cell>
          <cell r="U23149" t="str">
            <v>Transfer Out</v>
          </cell>
        </row>
        <row r="23150">
          <cell r="N23150" t="str">
            <v>TRANS - East</v>
          </cell>
          <cell r="T23150">
            <v>-19642</v>
          </cell>
          <cell r="U23150" t="str">
            <v>Transfer Out</v>
          </cell>
        </row>
        <row r="23151">
          <cell r="N23151" t="str">
            <v>TRANS - East</v>
          </cell>
          <cell r="T23151">
            <v>-2667</v>
          </cell>
          <cell r="U23151" t="str">
            <v>Transfer Out</v>
          </cell>
        </row>
        <row r="23152">
          <cell r="N23152" t="str">
            <v>TRANS - East</v>
          </cell>
          <cell r="T23152">
            <v>23183</v>
          </cell>
          <cell r="U23152" t="str">
            <v>Transfer Out</v>
          </cell>
        </row>
        <row r="23153">
          <cell r="N23153" t="str">
            <v>TRANS - East</v>
          </cell>
          <cell r="T23153">
            <v>15134</v>
          </cell>
          <cell r="U23153" t="str">
            <v>Transfer Out</v>
          </cell>
        </row>
        <row r="23154">
          <cell r="N23154" t="str">
            <v>TRANS - East</v>
          </cell>
          <cell r="T23154">
            <v>-2587114</v>
          </cell>
          <cell r="U23154" t="str">
            <v>Transfer Out</v>
          </cell>
        </row>
        <row r="23155">
          <cell r="N23155" t="str">
            <v>TRANS - East</v>
          </cell>
          <cell r="T23155">
            <v>170379</v>
          </cell>
          <cell r="U23155" t="str">
            <v>Transfer Out</v>
          </cell>
        </row>
        <row r="23156">
          <cell r="N23156" t="str">
            <v>TRANS - East</v>
          </cell>
          <cell r="T23156">
            <v>404978</v>
          </cell>
          <cell r="U23156" t="str">
            <v>Transfer Out</v>
          </cell>
        </row>
        <row r="23157">
          <cell r="N23157" t="str">
            <v>TRANS - East</v>
          </cell>
          <cell r="T23157">
            <v>297594</v>
          </cell>
          <cell r="U23157" t="str">
            <v>Transfer Out</v>
          </cell>
        </row>
        <row r="23158">
          <cell r="N23158" t="str">
            <v>TRANS - East</v>
          </cell>
          <cell r="T23158">
            <v>429897</v>
          </cell>
          <cell r="U23158" t="str">
            <v>Transfer Out</v>
          </cell>
        </row>
        <row r="23159">
          <cell r="N23159" t="str">
            <v>TRANS - East</v>
          </cell>
          <cell r="T23159">
            <v>399977</v>
          </cell>
          <cell r="U23159" t="str">
            <v>Transfer Out</v>
          </cell>
        </row>
        <row r="23160">
          <cell r="N23160" t="str">
            <v>TRANS - East</v>
          </cell>
          <cell r="T23160">
            <v>97904</v>
          </cell>
          <cell r="U23160" t="str">
            <v>Transfer Out</v>
          </cell>
        </row>
        <row r="23161">
          <cell r="N23161" t="str">
            <v>TRANS - East</v>
          </cell>
          <cell r="T23161">
            <v>645187</v>
          </cell>
          <cell r="U23161" t="str">
            <v>Transfer Out</v>
          </cell>
        </row>
        <row r="23162">
          <cell r="N23162" t="str">
            <v>TRANS - East</v>
          </cell>
          <cell r="T23162">
            <v>19269</v>
          </cell>
          <cell r="U23162" t="str">
            <v>Transfer Out</v>
          </cell>
        </row>
        <row r="23163">
          <cell r="N23163" t="str">
            <v>TRANS - East</v>
          </cell>
          <cell r="T23163">
            <v>-12890</v>
          </cell>
          <cell r="U23163" t="str">
            <v>Transfer Out</v>
          </cell>
        </row>
        <row r="23164">
          <cell r="N23164" t="str">
            <v>TRANS - East</v>
          </cell>
          <cell r="T23164">
            <v>12610</v>
          </cell>
          <cell r="U23164" t="str">
            <v>Transfer Out</v>
          </cell>
        </row>
        <row r="23165">
          <cell r="N23165" t="str">
            <v>TRANS - East</v>
          </cell>
          <cell r="T23165">
            <v>203866</v>
          </cell>
          <cell r="U23165" t="str">
            <v>Transfer Out</v>
          </cell>
        </row>
        <row r="23166">
          <cell r="N23166" t="str">
            <v>TRANS - East</v>
          </cell>
          <cell r="T23166">
            <v>-203866</v>
          </cell>
          <cell r="U23166" t="str">
            <v>Transfer Out</v>
          </cell>
        </row>
        <row r="23167">
          <cell r="N23167" t="str">
            <v>TRANS - East</v>
          </cell>
          <cell r="T23167">
            <v>-2134</v>
          </cell>
          <cell r="U23167" t="str">
            <v>Transfer Out</v>
          </cell>
        </row>
        <row r="23168">
          <cell r="N23168" t="str">
            <v>TRANS - East</v>
          </cell>
          <cell r="T23168">
            <v>58</v>
          </cell>
          <cell r="U23168" t="str">
            <v>Transfer Out</v>
          </cell>
        </row>
        <row r="23169">
          <cell r="N23169" t="str">
            <v>TRANS - East</v>
          </cell>
          <cell r="T23169">
            <v>5170</v>
          </cell>
          <cell r="U23169" t="str">
            <v>Transfer Out</v>
          </cell>
        </row>
        <row r="23170">
          <cell r="N23170" t="str">
            <v>TRANS - East</v>
          </cell>
          <cell r="T23170">
            <v>-5170</v>
          </cell>
          <cell r="U23170" t="str">
            <v>Transfer Out</v>
          </cell>
        </row>
        <row r="23171">
          <cell r="N23171" t="str">
            <v>TRANS - East</v>
          </cell>
          <cell r="T23171">
            <v>-5897</v>
          </cell>
          <cell r="U23171" t="str">
            <v>Transfer Out</v>
          </cell>
        </row>
        <row r="23172">
          <cell r="N23172" t="str">
            <v>TRANS - East</v>
          </cell>
          <cell r="T23172">
            <v>5897</v>
          </cell>
          <cell r="U23172" t="str">
            <v>Transfer Out</v>
          </cell>
        </row>
        <row r="23173">
          <cell r="N23173" t="str">
            <v>TRANS - East</v>
          </cell>
          <cell r="T23173">
            <v>-17437</v>
          </cell>
          <cell r="U23173" t="str">
            <v>Transfer Out</v>
          </cell>
        </row>
        <row r="23174">
          <cell r="N23174" t="str">
            <v>TRANS - East</v>
          </cell>
          <cell r="T23174">
            <v>2968</v>
          </cell>
          <cell r="U23174" t="str">
            <v>Transfer Out</v>
          </cell>
        </row>
        <row r="23175">
          <cell r="N23175" t="str">
            <v>TRANS - East</v>
          </cell>
          <cell r="T23175">
            <v>163544</v>
          </cell>
          <cell r="U23175" t="str">
            <v>Transfer Out</v>
          </cell>
        </row>
        <row r="23176">
          <cell r="N23176" t="str">
            <v>TRANS - East</v>
          </cell>
          <cell r="T23176">
            <v>-163265</v>
          </cell>
          <cell r="U23176" t="str">
            <v>Transfer Out</v>
          </cell>
        </row>
        <row r="23177">
          <cell r="N23177" t="str">
            <v>TRANS - East</v>
          </cell>
          <cell r="T23177">
            <v>35859</v>
          </cell>
          <cell r="U23177" t="str">
            <v>Transfer Out</v>
          </cell>
        </row>
        <row r="23178">
          <cell r="N23178" t="str">
            <v>TRANS - East</v>
          </cell>
          <cell r="T23178">
            <v>-35859</v>
          </cell>
          <cell r="U23178" t="str">
            <v>Transfer Out</v>
          </cell>
        </row>
        <row r="23179">
          <cell r="N23179" t="str">
            <v>TRANS - West</v>
          </cell>
          <cell r="T23179">
            <v>0</v>
          </cell>
          <cell r="U23179" t="str">
            <v>Transfer Out</v>
          </cell>
        </row>
        <row r="23180">
          <cell r="N23180" t="str">
            <v>TRANS - West</v>
          </cell>
          <cell r="T23180">
            <v>30109</v>
          </cell>
          <cell r="U23180" t="str">
            <v>Transfer Out</v>
          </cell>
        </row>
        <row r="23181">
          <cell r="N23181" t="str">
            <v>TRANS - West</v>
          </cell>
          <cell r="T23181">
            <v>0</v>
          </cell>
          <cell r="U23181" t="str">
            <v>Transfer Out</v>
          </cell>
        </row>
        <row r="23182">
          <cell r="N23182" t="str">
            <v>TRANS - West</v>
          </cell>
          <cell r="T23182">
            <v>0</v>
          </cell>
          <cell r="U23182" t="str">
            <v>Transfer Out</v>
          </cell>
        </row>
        <row r="23183">
          <cell r="N23183" t="str">
            <v>TRANS - West</v>
          </cell>
          <cell r="T23183">
            <v>120071</v>
          </cell>
          <cell r="U23183" t="str">
            <v>Transfer Out</v>
          </cell>
        </row>
        <row r="23184">
          <cell r="N23184" t="str">
            <v>TRANS - West</v>
          </cell>
          <cell r="T23184">
            <v>-120071</v>
          </cell>
          <cell r="U23184" t="str">
            <v>Transfer Out</v>
          </cell>
        </row>
        <row r="23185">
          <cell r="N23185" t="str">
            <v>TRANS - West</v>
          </cell>
          <cell r="T23185">
            <v>-2810</v>
          </cell>
          <cell r="U23185" t="str">
            <v>Transfer Out</v>
          </cell>
        </row>
        <row r="23186">
          <cell r="N23186" t="str">
            <v>TRANS - West</v>
          </cell>
          <cell r="T23186">
            <v>55403</v>
          </cell>
          <cell r="U23186" t="str">
            <v>Transfer Out</v>
          </cell>
        </row>
        <row r="23187">
          <cell r="N23187" t="str">
            <v>TRANS - West</v>
          </cell>
          <cell r="T23187">
            <v>-55403</v>
          </cell>
          <cell r="U23187" t="str">
            <v>Transfer Out</v>
          </cell>
        </row>
        <row r="23188">
          <cell r="N23188" t="str">
            <v>TRANS - West</v>
          </cell>
          <cell r="T23188">
            <v>11327</v>
          </cell>
          <cell r="U23188" t="str">
            <v>Transfer Out</v>
          </cell>
        </row>
        <row r="23189">
          <cell r="N23189" t="str">
            <v>TRANS - West</v>
          </cell>
          <cell r="T23189">
            <v>-11327</v>
          </cell>
          <cell r="U23189" t="str">
            <v>Transfer Out</v>
          </cell>
        </row>
        <row r="23190">
          <cell r="N23190" t="str">
            <v>TRANS - West</v>
          </cell>
          <cell r="T23190">
            <v>2810</v>
          </cell>
          <cell r="U23190" t="str">
            <v>Transfer Out</v>
          </cell>
        </row>
        <row r="23191">
          <cell r="N23191" t="str">
            <v>TRANS - West</v>
          </cell>
          <cell r="T23191">
            <v>227003</v>
          </cell>
          <cell r="U23191" t="str">
            <v>Transfer Out</v>
          </cell>
        </row>
        <row r="23192">
          <cell r="N23192" t="str">
            <v>TRANS - West</v>
          </cell>
          <cell r="T23192">
            <v>500216</v>
          </cell>
          <cell r="U23192" t="str">
            <v>Transfer Out</v>
          </cell>
        </row>
        <row r="23193">
          <cell r="N23193" t="str">
            <v>TRANS - West</v>
          </cell>
          <cell r="T23193">
            <v>-500216</v>
          </cell>
          <cell r="U23193" t="str">
            <v>Transfer Out</v>
          </cell>
        </row>
        <row r="23194">
          <cell r="N23194" t="str">
            <v>TRANS 69+KV - East</v>
          </cell>
          <cell r="T23194">
            <v>5057</v>
          </cell>
          <cell r="U23194" t="str">
            <v>Transfer Out</v>
          </cell>
        </row>
        <row r="23195">
          <cell r="N23195" t="str">
            <v>TRANS 69+KV - East</v>
          </cell>
          <cell r="T23195">
            <v>19103</v>
          </cell>
          <cell r="U23195" t="str">
            <v>Transfer Out</v>
          </cell>
        </row>
        <row r="23196">
          <cell r="N23196" t="str">
            <v>TRANS 69+KV - East</v>
          </cell>
          <cell r="T23196">
            <v>-599031</v>
          </cell>
          <cell r="U23196" t="str">
            <v>Transfer Out</v>
          </cell>
        </row>
        <row r="23197">
          <cell r="N23197" t="str">
            <v>TRANS 69+KV - East</v>
          </cell>
          <cell r="T23197">
            <v>9641</v>
          </cell>
          <cell r="U23197" t="str">
            <v>Transfer Out</v>
          </cell>
        </row>
        <row r="23198">
          <cell r="N23198" t="str">
            <v>TRANS 69+KV - East</v>
          </cell>
          <cell r="T23198">
            <v>498628</v>
          </cell>
          <cell r="U23198" t="str">
            <v>Transfer Out</v>
          </cell>
        </row>
        <row r="23199">
          <cell r="N23199" t="str">
            <v>TRANS 69+KV - East</v>
          </cell>
          <cell r="T23199">
            <v>33724</v>
          </cell>
          <cell r="U23199" t="str">
            <v>Transfer Out</v>
          </cell>
        </row>
        <row r="23200">
          <cell r="N23200" t="str">
            <v>TRANS 69+KV - East</v>
          </cell>
          <cell r="T23200">
            <v>7099</v>
          </cell>
          <cell r="U23200" t="str">
            <v>Transfer Out</v>
          </cell>
        </row>
        <row r="23201">
          <cell r="N23201" t="str">
            <v>TRANS 69+KV - East</v>
          </cell>
          <cell r="T23201">
            <v>44883</v>
          </cell>
          <cell r="U23201" t="str">
            <v>Transfer Out</v>
          </cell>
        </row>
        <row r="23202">
          <cell r="N23202" t="str">
            <v>TRANS 69+KV - East</v>
          </cell>
          <cell r="T23202">
            <v>25047</v>
          </cell>
          <cell r="U23202" t="str">
            <v>Transfer Out</v>
          </cell>
        </row>
        <row r="23203">
          <cell r="N23203" t="str">
            <v>TRANS 69+KV - East</v>
          </cell>
          <cell r="T23203">
            <v>425846</v>
          </cell>
          <cell r="U23203" t="str">
            <v>Transfer Out</v>
          </cell>
        </row>
        <row r="23204">
          <cell r="N23204" t="str">
            <v>TRANS 69+KV - East</v>
          </cell>
          <cell r="T23204">
            <v>18970</v>
          </cell>
          <cell r="U23204" t="str">
            <v>Transfer Out</v>
          </cell>
        </row>
        <row r="23205">
          <cell r="N23205" t="str">
            <v>TRANS 69+KV - East</v>
          </cell>
          <cell r="T23205">
            <v>50080</v>
          </cell>
          <cell r="U23205" t="str">
            <v>Transfer Out</v>
          </cell>
        </row>
        <row r="23206">
          <cell r="N23206" t="str">
            <v>TRANS 69+KV - East</v>
          </cell>
          <cell r="T23206">
            <v>-52537</v>
          </cell>
          <cell r="U23206" t="str">
            <v>Transfer Out</v>
          </cell>
        </row>
        <row r="23207">
          <cell r="N23207" t="str">
            <v>TRANS 69+KV - East</v>
          </cell>
          <cell r="T23207">
            <v>328684</v>
          </cell>
          <cell r="U23207" t="str">
            <v>Transfer Out</v>
          </cell>
        </row>
        <row r="23208">
          <cell r="N23208" t="str">
            <v>TRANS 69+KV - East</v>
          </cell>
          <cell r="T23208">
            <v>77312</v>
          </cell>
          <cell r="U23208" t="str">
            <v>Transfer Out</v>
          </cell>
        </row>
        <row r="23209">
          <cell r="N23209" t="str">
            <v>TRANS 69+KV - East</v>
          </cell>
          <cell r="T23209">
            <v>-7566622</v>
          </cell>
          <cell r="U23209" t="str">
            <v>Transfer Out</v>
          </cell>
        </row>
        <row r="23210">
          <cell r="N23210" t="str">
            <v>TRANS 69+KV - East</v>
          </cell>
          <cell r="T23210">
            <v>2649169</v>
          </cell>
          <cell r="U23210" t="str">
            <v>Transfer Out</v>
          </cell>
        </row>
        <row r="23211">
          <cell r="N23211" t="str">
            <v>TRANS 69+KV - East</v>
          </cell>
          <cell r="T23211">
            <v>-110105</v>
          </cell>
          <cell r="U23211" t="str">
            <v>Transfer Out</v>
          </cell>
        </row>
        <row r="23212">
          <cell r="N23212" t="str">
            <v>TRANS 69+KV - East</v>
          </cell>
          <cell r="T23212">
            <v>116149</v>
          </cell>
          <cell r="U23212" t="str">
            <v>Transfer Out</v>
          </cell>
        </row>
        <row r="23213">
          <cell r="N23213" t="str">
            <v>TRANS 69+KV - East</v>
          </cell>
          <cell r="T23213">
            <v>395200</v>
          </cell>
          <cell r="U23213" t="str">
            <v>Transfer Out</v>
          </cell>
        </row>
        <row r="23214">
          <cell r="N23214" t="str">
            <v>TRANS 69+KV - East</v>
          </cell>
          <cell r="T23214">
            <v>527560</v>
          </cell>
          <cell r="U23214" t="str">
            <v>Transfer Out</v>
          </cell>
        </row>
        <row r="23215">
          <cell r="N23215" t="str">
            <v>TRANS 69+KV - East</v>
          </cell>
          <cell r="T23215">
            <v>129388</v>
          </cell>
          <cell r="U23215" t="str">
            <v>Transfer Out</v>
          </cell>
        </row>
        <row r="23216">
          <cell r="N23216" t="str">
            <v>TRANS 69+KV - East</v>
          </cell>
          <cell r="T23216">
            <v>59709</v>
          </cell>
          <cell r="U23216" t="str">
            <v>Transfer Out</v>
          </cell>
        </row>
        <row r="23217">
          <cell r="N23217" t="str">
            <v>TRANS 69+KV - East</v>
          </cell>
          <cell r="T23217">
            <v>2069589</v>
          </cell>
          <cell r="U23217" t="str">
            <v>Transfer Out</v>
          </cell>
        </row>
        <row r="23218">
          <cell r="N23218" t="str">
            <v>TRANS 69+KV - East</v>
          </cell>
          <cell r="T23218">
            <v>336369</v>
          </cell>
          <cell r="U23218" t="str">
            <v>Transfer Out</v>
          </cell>
        </row>
        <row r="23219">
          <cell r="N23219" t="str">
            <v>TRANS 69+KV - East</v>
          </cell>
          <cell r="T23219">
            <v>5585</v>
          </cell>
          <cell r="U23219" t="str">
            <v>Transfer Out</v>
          </cell>
        </row>
        <row r="23220">
          <cell r="N23220" t="str">
            <v>TRANS 69+KV - East</v>
          </cell>
          <cell r="T23220">
            <v>18299</v>
          </cell>
          <cell r="U23220" t="str">
            <v>Transfer Out</v>
          </cell>
        </row>
        <row r="23221">
          <cell r="N23221" t="str">
            <v>TRANS 69+KV - East</v>
          </cell>
          <cell r="T23221">
            <v>477538</v>
          </cell>
          <cell r="U23221" t="str">
            <v>Transfer Out</v>
          </cell>
        </row>
        <row r="23222">
          <cell r="N23222" t="str">
            <v>TRANS 69+KV - East</v>
          </cell>
          <cell r="T23222">
            <v>18770</v>
          </cell>
          <cell r="U23222" t="str">
            <v>Transfer Out</v>
          </cell>
        </row>
        <row r="23223">
          <cell r="N23223" t="str">
            <v>TRANS 69+KV - East</v>
          </cell>
          <cell r="T23223">
            <v>439927</v>
          </cell>
          <cell r="U23223" t="str">
            <v>Transfer Out</v>
          </cell>
        </row>
        <row r="23224">
          <cell r="N23224" t="str">
            <v>TRANS 69+KV - East</v>
          </cell>
          <cell r="T23224">
            <v>-1548</v>
          </cell>
          <cell r="U23224" t="str">
            <v>Transfer Out</v>
          </cell>
        </row>
        <row r="23225">
          <cell r="N23225" t="str">
            <v>TRANS 69+KV - East</v>
          </cell>
          <cell r="T23225">
            <v>251290</v>
          </cell>
          <cell r="U23225" t="str">
            <v>Transfer Out</v>
          </cell>
        </row>
        <row r="23226">
          <cell r="N23226" t="str">
            <v>TRANS 69+KV - East</v>
          </cell>
          <cell r="T23226">
            <v>11121</v>
          </cell>
          <cell r="U23226" t="str">
            <v>Transfer Out</v>
          </cell>
        </row>
        <row r="23227">
          <cell r="N23227" t="str">
            <v>TRANS 69+KV - East</v>
          </cell>
          <cell r="T23227">
            <v>412</v>
          </cell>
          <cell r="U23227" t="str">
            <v>Transfer Out</v>
          </cell>
        </row>
        <row r="23228">
          <cell r="N23228" t="str">
            <v>TRANS 69+KV - East</v>
          </cell>
          <cell r="T23228">
            <v>-1438089</v>
          </cell>
          <cell r="U23228" t="str">
            <v>Transfer Out</v>
          </cell>
        </row>
        <row r="23229">
          <cell r="N23229" t="str">
            <v>TRANS 69+KV - East</v>
          </cell>
          <cell r="T23229">
            <v>-719000</v>
          </cell>
          <cell r="U23229" t="str">
            <v>Transfer Out</v>
          </cell>
        </row>
        <row r="23230">
          <cell r="N23230" t="str">
            <v>TRANS 69+KV - East</v>
          </cell>
          <cell r="T23230">
            <v>-513620</v>
          </cell>
          <cell r="U23230" t="str">
            <v>Transfer Out</v>
          </cell>
        </row>
        <row r="23231">
          <cell r="N23231" t="str">
            <v>TRANS 69+KV - East</v>
          </cell>
          <cell r="T23231">
            <v>1354339</v>
          </cell>
          <cell r="U23231" t="str">
            <v>Transfer Out</v>
          </cell>
        </row>
        <row r="23232">
          <cell r="N23232" t="str">
            <v>TRANS 69+KV - East</v>
          </cell>
          <cell r="T23232">
            <v>601270</v>
          </cell>
          <cell r="U23232" t="str">
            <v>Transfer Out</v>
          </cell>
        </row>
        <row r="23233">
          <cell r="N23233" t="str">
            <v>TRANS 69+KV - East</v>
          </cell>
          <cell r="T23233">
            <v>-165444</v>
          </cell>
          <cell r="U23233" t="str">
            <v>Transfer Out</v>
          </cell>
        </row>
        <row r="23234">
          <cell r="N23234" t="str">
            <v>TRANS 69+KV - East</v>
          </cell>
          <cell r="T23234">
            <v>1861</v>
          </cell>
          <cell r="U23234" t="str">
            <v>Transfer Out</v>
          </cell>
        </row>
        <row r="23235">
          <cell r="N23235" t="str">
            <v>TRANS 69+KV - East</v>
          </cell>
          <cell r="T23235">
            <v>124927</v>
          </cell>
          <cell r="U23235" t="str">
            <v>Transfer Out</v>
          </cell>
        </row>
        <row r="23236">
          <cell r="N23236" t="str">
            <v>TRANS 69+KV - East</v>
          </cell>
          <cell r="T23236">
            <v>543</v>
          </cell>
          <cell r="U23236" t="str">
            <v>Transfer Out</v>
          </cell>
        </row>
        <row r="23237">
          <cell r="N23237" t="str">
            <v>TRANS 69+KV - East</v>
          </cell>
          <cell r="T23237">
            <v>44681</v>
          </cell>
          <cell r="U23237" t="str">
            <v>Transfer Out</v>
          </cell>
        </row>
        <row r="23238">
          <cell r="N23238" t="str">
            <v>TRANS 69+KV - East</v>
          </cell>
          <cell r="T23238">
            <v>-1404213</v>
          </cell>
          <cell r="U23238" t="str">
            <v>Transfer Out</v>
          </cell>
        </row>
        <row r="23239">
          <cell r="N23239" t="str">
            <v>TRANS 69+KV - East</v>
          </cell>
          <cell r="T23239">
            <v>28719</v>
          </cell>
          <cell r="U23239" t="str">
            <v>Transfer Out</v>
          </cell>
        </row>
        <row r="23240">
          <cell r="N23240" t="str">
            <v>TRANS 69+KV - East</v>
          </cell>
          <cell r="T23240">
            <v>27949</v>
          </cell>
          <cell r="U23240" t="str">
            <v>Transfer Out</v>
          </cell>
        </row>
        <row r="23241">
          <cell r="N23241" t="str">
            <v>TRANS 69+KV - East</v>
          </cell>
          <cell r="T23241">
            <v>574376</v>
          </cell>
          <cell r="U23241" t="str">
            <v>Transfer Out</v>
          </cell>
        </row>
        <row r="23242">
          <cell r="N23242" t="str">
            <v>TRANS 69+KV - East</v>
          </cell>
          <cell r="T23242">
            <v>-2816</v>
          </cell>
          <cell r="U23242" t="str">
            <v>Transfer Out</v>
          </cell>
        </row>
        <row r="23243">
          <cell r="N23243" t="str">
            <v>TRANS 69+KV - East</v>
          </cell>
          <cell r="T23243">
            <v>7186</v>
          </cell>
          <cell r="U23243" t="str">
            <v>Transfer Out</v>
          </cell>
        </row>
        <row r="23244">
          <cell r="N23244" t="str">
            <v>TRANS 69+KV - East</v>
          </cell>
          <cell r="T23244">
            <v>911185</v>
          </cell>
          <cell r="U23244" t="str">
            <v>Transfer Out</v>
          </cell>
        </row>
        <row r="23245">
          <cell r="N23245" t="str">
            <v>TRANS 69+KV - East</v>
          </cell>
          <cell r="T23245">
            <v>17024</v>
          </cell>
          <cell r="U23245" t="str">
            <v>Transfer Out</v>
          </cell>
        </row>
        <row r="23246">
          <cell r="N23246" t="str">
            <v>TRANS 69+KV - East</v>
          </cell>
          <cell r="T23246">
            <v>96663</v>
          </cell>
          <cell r="U23246" t="str">
            <v>Transfer Out</v>
          </cell>
        </row>
        <row r="23247">
          <cell r="N23247" t="str">
            <v>TRANS 69+KV - East</v>
          </cell>
          <cell r="T23247">
            <v>22305</v>
          </cell>
          <cell r="U23247" t="str">
            <v>Transfer Out</v>
          </cell>
        </row>
        <row r="23248">
          <cell r="N23248" t="str">
            <v>TRANS 69+KV - East</v>
          </cell>
          <cell r="T23248">
            <v>0</v>
          </cell>
          <cell r="U23248" t="str">
            <v>Transfer Out</v>
          </cell>
        </row>
        <row r="23249">
          <cell r="N23249" t="str">
            <v>TRANS 69+KV - East</v>
          </cell>
          <cell r="T23249">
            <v>-5085990</v>
          </cell>
          <cell r="U23249" t="str">
            <v>Transfer Out</v>
          </cell>
        </row>
        <row r="23250">
          <cell r="N23250" t="str">
            <v>TRANS 69+KV - East</v>
          </cell>
          <cell r="T23250">
            <v>-107946</v>
          </cell>
          <cell r="U23250" t="str">
            <v>Transfer Out</v>
          </cell>
        </row>
        <row r="23251">
          <cell r="N23251" t="str">
            <v>TRANS 69+KV - East</v>
          </cell>
          <cell r="T23251">
            <v>160696</v>
          </cell>
          <cell r="U23251" t="str">
            <v>Transfer Out</v>
          </cell>
        </row>
        <row r="23252">
          <cell r="N23252" t="str">
            <v>TRANS 69+KV - East</v>
          </cell>
          <cell r="T23252">
            <v>6426250</v>
          </cell>
          <cell r="U23252" t="str">
            <v>Transfer Out</v>
          </cell>
        </row>
        <row r="23253">
          <cell r="N23253" t="str">
            <v>TRANS 69+KV - East</v>
          </cell>
          <cell r="T23253">
            <v>-6426250</v>
          </cell>
          <cell r="U23253" t="str">
            <v>Transfer Out</v>
          </cell>
        </row>
        <row r="23254">
          <cell r="N23254" t="str">
            <v>TRANS 69+KV - East</v>
          </cell>
          <cell r="T23254">
            <v>576467</v>
          </cell>
          <cell r="U23254" t="str">
            <v>Transfer Out</v>
          </cell>
        </row>
        <row r="23255">
          <cell r="N23255" t="str">
            <v>TRANS 69+KV - East</v>
          </cell>
          <cell r="T23255">
            <v>80718</v>
          </cell>
          <cell r="U23255" t="str">
            <v>Transfer Out</v>
          </cell>
        </row>
        <row r="23256">
          <cell r="N23256" t="str">
            <v>TRANS 69+KV - East</v>
          </cell>
          <cell r="T23256">
            <v>97337</v>
          </cell>
          <cell r="U23256" t="str">
            <v>Transfer Out</v>
          </cell>
        </row>
        <row r="23257">
          <cell r="N23257" t="str">
            <v>TRANS 69+KV - East</v>
          </cell>
          <cell r="T23257">
            <v>36445</v>
          </cell>
          <cell r="U23257" t="str">
            <v>Transfer Out</v>
          </cell>
        </row>
        <row r="23258">
          <cell r="N23258" t="str">
            <v>TRANS 69+KV - East</v>
          </cell>
          <cell r="T23258">
            <v>304154</v>
          </cell>
          <cell r="U23258" t="str">
            <v>Transfer Out</v>
          </cell>
        </row>
        <row r="23259">
          <cell r="N23259" t="str">
            <v>TRANS 69+KV - East</v>
          </cell>
          <cell r="T23259">
            <v>207730</v>
          </cell>
          <cell r="U23259" t="str">
            <v>Transfer Out</v>
          </cell>
        </row>
        <row r="23260">
          <cell r="N23260" t="str">
            <v>TRANS 69+KV - East</v>
          </cell>
          <cell r="T23260">
            <v>1502509</v>
          </cell>
          <cell r="U23260" t="str">
            <v>Transfer Out</v>
          </cell>
        </row>
        <row r="23261">
          <cell r="N23261" t="str">
            <v>TRANS 69+KV - East</v>
          </cell>
          <cell r="T23261">
            <v>10203</v>
          </cell>
          <cell r="U23261" t="str">
            <v>Transfer Out</v>
          </cell>
        </row>
        <row r="23262">
          <cell r="N23262" t="str">
            <v>TRANS 69+KV - East</v>
          </cell>
          <cell r="T23262">
            <v>222384</v>
          </cell>
          <cell r="U23262" t="str">
            <v>Transfer Out</v>
          </cell>
        </row>
        <row r="23263">
          <cell r="N23263" t="str">
            <v>TRANS 69+KV - East</v>
          </cell>
          <cell r="T23263">
            <v>610326</v>
          </cell>
          <cell r="U23263" t="str">
            <v>Transfer Out</v>
          </cell>
        </row>
        <row r="23264">
          <cell r="N23264" t="str">
            <v>TRANS 69+KV - East</v>
          </cell>
          <cell r="T23264">
            <v>196056</v>
          </cell>
          <cell r="U23264" t="str">
            <v>Transfer Out</v>
          </cell>
        </row>
        <row r="23265">
          <cell r="N23265" t="str">
            <v>TRANS 69+KV - East</v>
          </cell>
          <cell r="T23265">
            <v>46174</v>
          </cell>
          <cell r="U23265" t="str">
            <v>Transfer Out</v>
          </cell>
        </row>
        <row r="23266">
          <cell r="N23266" t="str">
            <v>TRANS 69+KV - East</v>
          </cell>
          <cell r="T23266">
            <v>89290</v>
          </cell>
          <cell r="U23266" t="str">
            <v>Transfer Out</v>
          </cell>
        </row>
        <row r="23267">
          <cell r="N23267" t="str">
            <v>TRANS 69+KV - East</v>
          </cell>
          <cell r="T23267">
            <v>613026</v>
          </cell>
          <cell r="U23267" t="str">
            <v>Transfer Out</v>
          </cell>
        </row>
        <row r="23268">
          <cell r="N23268" t="str">
            <v>TRANS 69+KV - East</v>
          </cell>
          <cell r="T23268">
            <v>18538</v>
          </cell>
          <cell r="U23268" t="str">
            <v>Transfer Out</v>
          </cell>
        </row>
        <row r="23269">
          <cell r="N23269" t="str">
            <v>TRANS 69+KV - East</v>
          </cell>
          <cell r="T23269">
            <v>67211</v>
          </cell>
          <cell r="U23269" t="str">
            <v>Transfer Out</v>
          </cell>
        </row>
        <row r="23270">
          <cell r="N23270" t="str">
            <v>TRANS 69+KV - East</v>
          </cell>
          <cell r="T23270">
            <v>12110</v>
          </cell>
          <cell r="U23270" t="str">
            <v>Transfer Out</v>
          </cell>
        </row>
        <row r="23271">
          <cell r="N23271" t="str">
            <v>TRANS 69+KV - East</v>
          </cell>
          <cell r="T23271">
            <v>41545</v>
          </cell>
          <cell r="U23271" t="str">
            <v>Transfer Out</v>
          </cell>
        </row>
        <row r="23272">
          <cell r="N23272" t="str">
            <v>TRANS 69+KV - East</v>
          </cell>
          <cell r="T23272">
            <v>591</v>
          </cell>
          <cell r="U23272" t="str">
            <v>Transfer Out</v>
          </cell>
        </row>
        <row r="23273">
          <cell r="N23273" t="str">
            <v>TRANS 69+KV - East</v>
          </cell>
          <cell r="T23273">
            <v>53313</v>
          </cell>
          <cell r="U23273" t="str">
            <v>Transfer Out</v>
          </cell>
        </row>
        <row r="23274">
          <cell r="N23274" t="str">
            <v>TRANS 69+KV - East</v>
          </cell>
          <cell r="T23274">
            <v>51698</v>
          </cell>
          <cell r="U23274" t="str">
            <v>Transfer Out</v>
          </cell>
        </row>
        <row r="23275">
          <cell r="N23275" t="str">
            <v>TRANS 69+KV - East</v>
          </cell>
          <cell r="T23275">
            <v>-358648</v>
          </cell>
          <cell r="U23275" t="str">
            <v>Transfer Out</v>
          </cell>
        </row>
        <row r="23276">
          <cell r="N23276" t="str">
            <v>TRANS 69+KV - East</v>
          </cell>
          <cell r="T23276">
            <v>-4275103</v>
          </cell>
          <cell r="U23276" t="str">
            <v>Transfer Out</v>
          </cell>
        </row>
        <row r="23277">
          <cell r="N23277" t="str">
            <v>TRANS 69+KV - East</v>
          </cell>
          <cell r="T23277">
            <v>-591</v>
          </cell>
          <cell r="U23277" t="str">
            <v>Transfer Out</v>
          </cell>
        </row>
        <row r="23278">
          <cell r="N23278" t="str">
            <v>TRANS 69+KV - East</v>
          </cell>
          <cell r="T23278">
            <v>176743</v>
          </cell>
          <cell r="U23278" t="str">
            <v>Transfer Out</v>
          </cell>
        </row>
        <row r="23279">
          <cell r="N23279" t="str">
            <v>TRANS 69+KV - East</v>
          </cell>
          <cell r="T23279">
            <v>186408</v>
          </cell>
          <cell r="U23279" t="str">
            <v>Transfer Out</v>
          </cell>
        </row>
        <row r="23280">
          <cell r="N23280" t="str">
            <v>TRANS 69+KV - East</v>
          </cell>
          <cell r="T23280">
            <v>17534</v>
          </cell>
          <cell r="U23280" t="str">
            <v>Transfer Out</v>
          </cell>
        </row>
        <row r="23281">
          <cell r="N23281" t="str">
            <v>TRANS 69+KV - East</v>
          </cell>
          <cell r="T23281">
            <v>1643547</v>
          </cell>
          <cell r="U23281" t="str">
            <v>Transfer Out</v>
          </cell>
        </row>
        <row r="23282">
          <cell r="N23282" t="str">
            <v>TRANS 69+KV - East</v>
          </cell>
          <cell r="T23282">
            <v>254449</v>
          </cell>
          <cell r="U23282" t="str">
            <v>Transfer Out</v>
          </cell>
        </row>
        <row r="23283">
          <cell r="N23283" t="str">
            <v>TRANS 69+KV - East</v>
          </cell>
          <cell r="T23283">
            <v>234314</v>
          </cell>
          <cell r="U23283" t="str">
            <v>Transfer Out</v>
          </cell>
        </row>
        <row r="23284">
          <cell r="N23284" t="str">
            <v>TRANS 69+KV - East</v>
          </cell>
          <cell r="T23284">
            <v>27518</v>
          </cell>
          <cell r="U23284" t="str">
            <v>Transfer Out</v>
          </cell>
        </row>
        <row r="23285">
          <cell r="N23285" t="str">
            <v>TRANS 69+KV - East</v>
          </cell>
          <cell r="T23285">
            <v>920917</v>
          </cell>
          <cell r="U23285" t="str">
            <v>Transfer Out</v>
          </cell>
        </row>
        <row r="23286">
          <cell r="N23286" t="str">
            <v>TRANS 69+KV - East</v>
          </cell>
          <cell r="T23286">
            <v>340728</v>
          </cell>
          <cell r="U23286" t="str">
            <v>Transfer Out</v>
          </cell>
        </row>
        <row r="23287">
          <cell r="N23287" t="str">
            <v>TRANS 69+KV - East</v>
          </cell>
          <cell r="T23287">
            <v>255148</v>
          </cell>
          <cell r="U23287" t="str">
            <v>Transfer Out</v>
          </cell>
        </row>
        <row r="23288">
          <cell r="N23288" t="str">
            <v>TRANS 69+KV - East</v>
          </cell>
          <cell r="T23288">
            <v>196672</v>
          </cell>
          <cell r="U23288" t="str">
            <v>Transfer Out</v>
          </cell>
        </row>
        <row r="23289">
          <cell r="N23289" t="str">
            <v>TRANS 69+KV - East</v>
          </cell>
          <cell r="T23289">
            <v>27210</v>
          </cell>
          <cell r="U23289" t="str">
            <v>Transfer Out</v>
          </cell>
        </row>
        <row r="23290">
          <cell r="N23290" t="str">
            <v>TRANS 69+KV - East</v>
          </cell>
          <cell r="T23290">
            <v>24084</v>
          </cell>
          <cell r="U23290" t="str">
            <v>Transfer Out</v>
          </cell>
        </row>
        <row r="23291">
          <cell r="N23291" t="str">
            <v>TRANS 69+KV - East</v>
          </cell>
          <cell r="T23291">
            <v>13641</v>
          </cell>
          <cell r="U23291" t="str">
            <v>Transfer Out</v>
          </cell>
        </row>
        <row r="23292">
          <cell r="N23292" t="str">
            <v>TRANS 69+KV - East</v>
          </cell>
          <cell r="T23292">
            <v>233526</v>
          </cell>
          <cell r="U23292" t="str">
            <v>Transfer Out</v>
          </cell>
        </row>
        <row r="23293">
          <cell r="N23293" t="str">
            <v>TRANS 69+KV - East</v>
          </cell>
          <cell r="T23293">
            <v>88758</v>
          </cell>
          <cell r="U23293" t="str">
            <v>Transfer Out</v>
          </cell>
        </row>
        <row r="23294">
          <cell r="N23294" t="str">
            <v>TRANS 69+KV - East</v>
          </cell>
          <cell r="T23294">
            <v>698299</v>
          </cell>
          <cell r="U23294" t="str">
            <v>Transfer Out</v>
          </cell>
        </row>
        <row r="23295">
          <cell r="N23295" t="str">
            <v>TRANS 69+KV - East</v>
          </cell>
          <cell r="T23295">
            <v>189194</v>
          </cell>
          <cell r="U23295" t="str">
            <v>Transfer Out</v>
          </cell>
        </row>
        <row r="23296">
          <cell r="N23296" t="str">
            <v>TRANS 69+KV - East</v>
          </cell>
          <cell r="T23296">
            <v>7508</v>
          </cell>
          <cell r="U23296" t="str">
            <v>Transfer Out</v>
          </cell>
        </row>
        <row r="23297">
          <cell r="N23297" t="str">
            <v>TRANS 69+KV - East</v>
          </cell>
          <cell r="T23297">
            <v>6298</v>
          </cell>
          <cell r="U23297" t="str">
            <v>Transfer Out</v>
          </cell>
        </row>
        <row r="23298">
          <cell r="N23298" t="str">
            <v>TRANS 69+KV - East</v>
          </cell>
          <cell r="T23298">
            <v>805938</v>
          </cell>
          <cell r="U23298" t="str">
            <v>Transfer Out</v>
          </cell>
        </row>
        <row r="23299">
          <cell r="N23299" t="str">
            <v>TRANS 69+KV - East</v>
          </cell>
          <cell r="T23299">
            <v>-436471</v>
          </cell>
          <cell r="U23299" t="str">
            <v>Transfer Out</v>
          </cell>
        </row>
        <row r="23300">
          <cell r="N23300" t="str">
            <v>TRANS 69+KV - East</v>
          </cell>
          <cell r="T23300">
            <v>-956987</v>
          </cell>
          <cell r="U23300" t="str">
            <v>Transfer Out</v>
          </cell>
        </row>
        <row r="23301">
          <cell r="N23301" t="str">
            <v>TRANS 69+KV - East</v>
          </cell>
          <cell r="T23301">
            <v>23828</v>
          </cell>
          <cell r="U23301" t="str">
            <v>Transfer Out</v>
          </cell>
        </row>
        <row r="23302">
          <cell r="N23302" t="str">
            <v>TRANS 69+KV - East</v>
          </cell>
          <cell r="T23302">
            <v>3102</v>
          </cell>
          <cell r="U23302" t="str">
            <v>Transfer Out</v>
          </cell>
        </row>
        <row r="23303">
          <cell r="N23303" t="str">
            <v>TRANS 69+KV - East</v>
          </cell>
          <cell r="T23303">
            <v>-23828</v>
          </cell>
          <cell r="U23303" t="str">
            <v>Transfer Out</v>
          </cell>
        </row>
        <row r="23304">
          <cell r="N23304" t="str">
            <v>TRANS 69+KV - East</v>
          </cell>
          <cell r="T23304">
            <v>235502</v>
          </cell>
          <cell r="U23304" t="str">
            <v>Transfer Out</v>
          </cell>
        </row>
        <row r="23305">
          <cell r="N23305" t="str">
            <v>TRANS 69+KV - East</v>
          </cell>
          <cell r="T23305">
            <v>13840</v>
          </cell>
          <cell r="U23305" t="str">
            <v>Transfer Out</v>
          </cell>
        </row>
        <row r="23306">
          <cell r="N23306" t="str">
            <v>TRANS 69+KV - East</v>
          </cell>
          <cell r="T23306">
            <v>85969</v>
          </cell>
          <cell r="U23306" t="str">
            <v>Transfer Out</v>
          </cell>
        </row>
        <row r="23307">
          <cell r="N23307" t="str">
            <v>TRANS 69+KV - East</v>
          </cell>
          <cell r="T23307">
            <v>97508</v>
          </cell>
          <cell r="U23307" t="str">
            <v>Transfer Out</v>
          </cell>
        </row>
        <row r="23308">
          <cell r="N23308" t="str">
            <v>TRANS 69+KV - East</v>
          </cell>
          <cell r="T23308">
            <v>21233</v>
          </cell>
          <cell r="U23308" t="str">
            <v>Transfer Out</v>
          </cell>
        </row>
        <row r="23309">
          <cell r="N23309" t="str">
            <v>TRANS 69+KV - East</v>
          </cell>
          <cell r="T23309">
            <v>21479</v>
          </cell>
          <cell r="U23309" t="str">
            <v>Transfer Out</v>
          </cell>
        </row>
        <row r="23310">
          <cell r="N23310" t="str">
            <v>TRANS 69+KV - East</v>
          </cell>
          <cell r="T23310">
            <v>7612</v>
          </cell>
          <cell r="U23310" t="str">
            <v>Transfer Out</v>
          </cell>
        </row>
        <row r="23311">
          <cell r="N23311" t="str">
            <v>TRANS 69+KV - East</v>
          </cell>
          <cell r="T23311">
            <v>87469</v>
          </cell>
          <cell r="U23311" t="str">
            <v>Transfer Out</v>
          </cell>
        </row>
        <row r="23312">
          <cell r="N23312" t="str">
            <v>TRANS 69+KV - East</v>
          </cell>
          <cell r="T23312">
            <v>24508</v>
          </cell>
          <cell r="U23312" t="str">
            <v>Transfer Out</v>
          </cell>
        </row>
        <row r="23313">
          <cell r="N23313" t="str">
            <v>TRANS 69+KV - East</v>
          </cell>
          <cell r="T23313">
            <v>47312</v>
          </cell>
          <cell r="U23313" t="str">
            <v>Transfer Out</v>
          </cell>
        </row>
        <row r="23314">
          <cell r="N23314" t="str">
            <v>TRANS 69+KV - East</v>
          </cell>
          <cell r="T23314">
            <v>5596</v>
          </cell>
          <cell r="U23314" t="str">
            <v>Transfer Out</v>
          </cell>
        </row>
        <row r="23315">
          <cell r="N23315" t="str">
            <v>TRANS 69+KV - East</v>
          </cell>
          <cell r="T23315">
            <v>343268</v>
          </cell>
          <cell r="U23315" t="str">
            <v>Transfer Out</v>
          </cell>
        </row>
        <row r="23316">
          <cell r="N23316" t="str">
            <v>TRANS 69+KV - East</v>
          </cell>
          <cell r="T23316">
            <v>13019</v>
          </cell>
          <cell r="U23316" t="str">
            <v>Transfer Out</v>
          </cell>
        </row>
        <row r="23317">
          <cell r="N23317" t="str">
            <v>TRANS 69+KV - East</v>
          </cell>
          <cell r="T23317">
            <v>-813517</v>
          </cell>
          <cell r="U23317" t="str">
            <v>Transfer Out</v>
          </cell>
        </row>
        <row r="23318">
          <cell r="N23318" t="str">
            <v>TRANS 69+KV - East</v>
          </cell>
          <cell r="T23318">
            <v>-2132913</v>
          </cell>
          <cell r="U23318" t="str">
            <v>Transfer Out</v>
          </cell>
        </row>
        <row r="23319">
          <cell r="N23319" t="str">
            <v>TRANS 69+KV - East</v>
          </cell>
          <cell r="T23319">
            <v>-1</v>
          </cell>
          <cell r="U23319" t="str">
            <v>Transfer Out</v>
          </cell>
        </row>
        <row r="23320">
          <cell r="N23320" t="str">
            <v>TRANS 69+KV - East</v>
          </cell>
          <cell r="T23320">
            <v>21810</v>
          </cell>
          <cell r="U23320" t="str">
            <v>Transfer Out</v>
          </cell>
        </row>
        <row r="23321">
          <cell r="N23321" t="str">
            <v>TRANS 69+KV - East</v>
          </cell>
          <cell r="T23321">
            <v>451718</v>
          </cell>
          <cell r="U23321" t="str">
            <v>Transfer Out</v>
          </cell>
        </row>
        <row r="23322">
          <cell r="N23322" t="str">
            <v>TRANS 69+KV - East</v>
          </cell>
          <cell r="T23322">
            <v>1</v>
          </cell>
          <cell r="U23322" t="str">
            <v>Transfer Out</v>
          </cell>
        </row>
        <row r="23323">
          <cell r="N23323" t="str">
            <v>TRANS 69+KV - East</v>
          </cell>
          <cell r="T23323">
            <v>201842</v>
          </cell>
          <cell r="U23323" t="str">
            <v>Transfer Out</v>
          </cell>
        </row>
        <row r="23324">
          <cell r="N23324" t="str">
            <v>TRANS 69+KV - East</v>
          </cell>
          <cell r="T23324">
            <v>-53538</v>
          </cell>
          <cell r="U23324" t="str">
            <v>Transfer Out</v>
          </cell>
        </row>
        <row r="23325">
          <cell r="N23325" t="str">
            <v>TRANS 69+KV - East</v>
          </cell>
          <cell r="T23325">
            <v>285036</v>
          </cell>
          <cell r="U23325" t="str">
            <v>Transfer Out</v>
          </cell>
        </row>
        <row r="23326">
          <cell r="N23326" t="str">
            <v>TRANS 69+KV - East</v>
          </cell>
          <cell r="T23326">
            <v>41370</v>
          </cell>
          <cell r="U23326" t="str">
            <v>Transfer Out</v>
          </cell>
        </row>
        <row r="23327">
          <cell r="N23327" t="str">
            <v>TRANS 69+KV - East</v>
          </cell>
          <cell r="T23327">
            <v>127769</v>
          </cell>
          <cell r="U23327" t="str">
            <v>Transfer Out</v>
          </cell>
        </row>
        <row r="23328">
          <cell r="N23328" t="str">
            <v>TRANS 69+KV - East</v>
          </cell>
          <cell r="T23328">
            <v>388309</v>
          </cell>
          <cell r="U23328" t="str">
            <v>Transfer Out</v>
          </cell>
        </row>
        <row r="23329">
          <cell r="N23329" t="str">
            <v>TRANS 69+KV - East</v>
          </cell>
          <cell r="T23329">
            <v>0</v>
          </cell>
          <cell r="U23329" t="str">
            <v>Transfer Out</v>
          </cell>
        </row>
        <row r="23330">
          <cell r="N23330" t="str">
            <v>TRANS 69+KV - East</v>
          </cell>
          <cell r="T23330">
            <v>261637</v>
          </cell>
          <cell r="U23330" t="str">
            <v>Transfer Out</v>
          </cell>
        </row>
        <row r="23331">
          <cell r="N23331" t="str">
            <v>TRANS 69+KV - East</v>
          </cell>
          <cell r="T23331">
            <v>170300</v>
          </cell>
          <cell r="U23331" t="str">
            <v>Transfer Out</v>
          </cell>
        </row>
        <row r="23332">
          <cell r="N23332" t="str">
            <v>TRANS 69+KV - East</v>
          </cell>
          <cell r="T23332">
            <v>48941</v>
          </cell>
          <cell r="U23332" t="str">
            <v>Transfer Out</v>
          </cell>
        </row>
        <row r="23333">
          <cell r="N23333" t="str">
            <v>TRANS 69+KV - East</v>
          </cell>
          <cell r="T23333">
            <v>116994</v>
          </cell>
          <cell r="U23333" t="str">
            <v>Transfer Out</v>
          </cell>
        </row>
        <row r="23334">
          <cell r="N23334" t="str">
            <v>TRANS 69+KV - East</v>
          </cell>
          <cell r="T23334">
            <v>29103</v>
          </cell>
          <cell r="U23334" t="str">
            <v>Transfer Out</v>
          </cell>
        </row>
        <row r="23335">
          <cell r="N23335" t="str">
            <v>TRANS 69+KV - East</v>
          </cell>
          <cell r="T23335">
            <v>84427</v>
          </cell>
          <cell r="U23335" t="str">
            <v>Transfer Out</v>
          </cell>
        </row>
        <row r="23336">
          <cell r="N23336" t="str">
            <v>TRANS 69+KV - East</v>
          </cell>
          <cell r="T23336">
            <v>322898</v>
          </cell>
          <cell r="U23336" t="str">
            <v>Transfer Out</v>
          </cell>
        </row>
        <row r="23337">
          <cell r="N23337" t="str">
            <v>TRANS 69+KV - East</v>
          </cell>
          <cell r="T23337">
            <v>522118</v>
          </cell>
          <cell r="U23337" t="str">
            <v>Transfer Out</v>
          </cell>
        </row>
        <row r="23338">
          <cell r="N23338" t="str">
            <v>TRANS 69+KV - East</v>
          </cell>
          <cell r="T23338">
            <v>744079</v>
          </cell>
          <cell r="U23338" t="str">
            <v>Transfer Out</v>
          </cell>
        </row>
        <row r="23339">
          <cell r="N23339" t="str">
            <v>TRANS 69+KV - East</v>
          </cell>
          <cell r="T23339">
            <v>0</v>
          </cell>
          <cell r="U23339" t="str">
            <v>Transfer Out</v>
          </cell>
        </row>
        <row r="23340">
          <cell r="N23340" t="str">
            <v>TRANS 69+KV - East</v>
          </cell>
          <cell r="T23340">
            <v>-1266197</v>
          </cell>
          <cell r="U23340" t="str">
            <v>Transfer Out</v>
          </cell>
        </row>
        <row r="23341">
          <cell r="N23341" t="str">
            <v>TRANS 69+KV - East</v>
          </cell>
          <cell r="T23341">
            <v>97797</v>
          </cell>
          <cell r="U23341" t="str">
            <v>Transfer Out</v>
          </cell>
        </row>
        <row r="23342">
          <cell r="N23342" t="str">
            <v>TRANS 69+KV - East</v>
          </cell>
          <cell r="T23342">
            <v>21212</v>
          </cell>
          <cell r="U23342" t="str">
            <v>Transfer Out</v>
          </cell>
        </row>
        <row r="23343">
          <cell r="N23343" t="str">
            <v>TRANS 69+KV - East</v>
          </cell>
          <cell r="T23343">
            <v>-130596</v>
          </cell>
          <cell r="U23343" t="str">
            <v>Transfer Out</v>
          </cell>
        </row>
        <row r="23344">
          <cell r="N23344" t="str">
            <v>TRANS 69+KV - East</v>
          </cell>
          <cell r="T23344">
            <v>-1647482</v>
          </cell>
          <cell r="U23344" t="str">
            <v>Transfer Out</v>
          </cell>
        </row>
        <row r="23345">
          <cell r="N23345" t="str">
            <v>TRANS 69+KV - East</v>
          </cell>
          <cell r="T23345">
            <v>-4328</v>
          </cell>
          <cell r="U23345" t="str">
            <v>Transfer Out</v>
          </cell>
        </row>
        <row r="23346">
          <cell r="N23346" t="str">
            <v>TRANS 69+KV - East</v>
          </cell>
          <cell r="T23346">
            <v>19292</v>
          </cell>
          <cell r="U23346" t="str">
            <v>Transfer Out</v>
          </cell>
        </row>
        <row r="23347">
          <cell r="N23347" t="str">
            <v>TRANS 69+KV - East</v>
          </cell>
          <cell r="T23347">
            <v>161117</v>
          </cell>
          <cell r="U23347" t="str">
            <v>Transfer Out</v>
          </cell>
        </row>
        <row r="23348">
          <cell r="N23348" t="str">
            <v>TRANS 69+KV - East</v>
          </cell>
          <cell r="T23348">
            <v>110096</v>
          </cell>
          <cell r="U23348" t="str">
            <v>Transfer Out</v>
          </cell>
        </row>
        <row r="23349">
          <cell r="N23349" t="str">
            <v>TRANS 69+KV - East</v>
          </cell>
          <cell r="T23349">
            <v>368592</v>
          </cell>
          <cell r="U23349" t="str">
            <v>Transfer Out</v>
          </cell>
        </row>
        <row r="23350">
          <cell r="N23350" t="str">
            <v>TRANS 69+KV - East</v>
          </cell>
          <cell r="T23350">
            <v>513220</v>
          </cell>
          <cell r="U23350" t="str">
            <v>Transfer Out</v>
          </cell>
        </row>
        <row r="23351">
          <cell r="N23351" t="str">
            <v>TRANS 69+KV - East</v>
          </cell>
          <cell r="T23351">
            <v>4328</v>
          </cell>
          <cell r="U23351" t="str">
            <v>Transfer Out</v>
          </cell>
        </row>
        <row r="23352">
          <cell r="N23352" t="str">
            <v>TRANS 69+KV - East</v>
          </cell>
          <cell r="T23352">
            <v>35125</v>
          </cell>
          <cell r="U23352" t="str">
            <v>Transfer Out</v>
          </cell>
        </row>
        <row r="23353">
          <cell r="N23353" t="str">
            <v>TRANS 69+KV - East</v>
          </cell>
          <cell r="T23353">
            <v>157712</v>
          </cell>
          <cell r="U23353" t="str">
            <v>Transfer Out</v>
          </cell>
        </row>
        <row r="23354">
          <cell r="N23354" t="str">
            <v>TRANS 69+KV - East</v>
          </cell>
          <cell r="T23354">
            <v>90984</v>
          </cell>
          <cell r="U23354" t="str">
            <v>Transfer Out</v>
          </cell>
        </row>
        <row r="23355">
          <cell r="N23355" t="str">
            <v>TRANS 69+KV - East</v>
          </cell>
          <cell r="T23355">
            <v>1954878</v>
          </cell>
          <cell r="U23355" t="str">
            <v>Transfer Out</v>
          </cell>
        </row>
        <row r="23356">
          <cell r="N23356" t="str">
            <v>TRANS 69+KV - East</v>
          </cell>
          <cell r="T23356">
            <v>-4406130</v>
          </cell>
          <cell r="U23356" t="str">
            <v>Transfer Out</v>
          </cell>
        </row>
        <row r="23357">
          <cell r="N23357" t="str">
            <v>TRANS 69+KV - East</v>
          </cell>
          <cell r="T23357">
            <v>69980</v>
          </cell>
          <cell r="U23357" t="str">
            <v>Transfer Out</v>
          </cell>
        </row>
        <row r="23358">
          <cell r="N23358" t="str">
            <v>TRANS 69+KV - East</v>
          </cell>
          <cell r="T23358">
            <v>-69980</v>
          </cell>
          <cell r="U23358" t="str">
            <v>Transfer Out</v>
          </cell>
        </row>
        <row r="23359">
          <cell r="N23359" t="str">
            <v>TRANS 69+KV - East</v>
          </cell>
          <cell r="T23359">
            <v>52356</v>
          </cell>
          <cell r="U23359" t="str">
            <v>Transfer Out</v>
          </cell>
        </row>
        <row r="23360">
          <cell r="N23360" t="str">
            <v>TRANS 69+KV - East</v>
          </cell>
          <cell r="T23360">
            <v>1309550</v>
          </cell>
          <cell r="U23360" t="str">
            <v>Transfer Out</v>
          </cell>
        </row>
        <row r="23361">
          <cell r="N23361" t="str">
            <v>TRANS 69+KV - East</v>
          </cell>
          <cell r="T23361">
            <v>-52356</v>
          </cell>
          <cell r="U23361" t="str">
            <v>Transfer Out</v>
          </cell>
        </row>
        <row r="23362">
          <cell r="N23362" t="str">
            <v>TRANS 69+KV - East</v>
          </cell>
          <cell r="T23362">
            <v>821307</v>
          </cell>
          <cell r="U23362" t="str">
            <v>Transfer Out</v>
          </cell>
        </row>
        <row r="23363">
          <cell r="N23363" t="str">
            <v>TRANS 69+KV - East</v>
          </cell>
          <cell r="T23363">
            <v>310953</v>
          </cell>
          <cell r="U23363" t="str">
            <v>Transfer Out</v>
          </cell>
        </row>
        <row r="23364">
          <cell r="N23364" t="str">
            <v>TRANS 69+KV - East</v>
          </cell>
          <cell r="T23364">
            <v>9442</v>
          </cell>
          <cell r="U23364" t="str">
            <v>Transfer Out</v>
          </cell>
        </row>
        <row r="23365">
          <cell r="N23365" t="str">
            <v>TRANS 69+KV - East</v>
          </cell>
          <cell r="T23365">
            <v>5799</v>
          </cell>
          <cell r="U23365" t="str">
            <v>Transfer Out</v>
          </cell>
        </row>
        <row r="23366">
          <cell r="N23366" t="str">
            <v>TRANS 69+KV - East</v>
          </cell>
          <cell r="T23366">
            <v>538524</v>
          </cell>
          <cell r="U23366" t="str">
            <v>Transfer Out</v>
          </cell>
        </row>
        <row r="23367">
          <cell r="N23367" t="str">
            <v>TRANS 69+KV - East</v>
          </cell>
          <cell r="T23367">
            <v>130546</v>
          </cell>
          <cell r="U23367" t="str">
            <v>Transfer Out</v>
          </cell>
        </row>
        <row r="23368">
          <cell r="N23368" t="str">
            <v>TRANS 69+KV - East</v>
          </cell>
          <cell r="T23368">
            <v>-9141127</v>
          </cell>
          <cell r="U23368" t="str">
            <v>Transfer Out</v>
          </cell>
        </row>
        <row r="23369">
          <cell r="N23369" t="str">
            <v>TRANS 69+KV - East</v>
          </cell>
          <cell r="T23369">
            <v>22591</v>
          </cell>
          <cell r="U23369" t="str">
            <v>Transfer Out</v>
          </cell>
        </row>
        <row r="23370">
          <cell r="N23370" t="str">
            <v>TRANS 69+KV - East</v>
          </cell>
          <cell r="T23370">
            <v>204982</v>
          </cell>
          <cell r="U23370" t="str">
            <v>Transfer Out</v>
          </cell>
        </row>
        <row r="23371">
          <cell r="N23371" t="str">
            <v>TRANS 69+KV - East</v>
          </cell>
          <cell r="T23371">
            <v>-187000</v>
          </cell>
          <cell r="U23371" t="str">
            <v>Transfer Out</v>
          </cell>
        </row>
        <row r="23372">
          <cell r="N23372" t="str">
            <v>TRANS 69+KV - East</v>
          </cell>
          <cell r="T23372">
            <v>1490340</v>
          </cell>
          <cell r="U23372" t="str">
            <v>Transfer Out</v>
          </cell>
        </row>
        <row r="23373">
          <cell r="N23373" t="str">
            <v>TRANS 69+KV - East</v>
          </cell>
          <cell r="T23373">
            <v>-53451</v>
          </cell>
          <cell r="U23373" t="str">
            <v>Transfer Out</v>
          </cell>
        </row>
        <row r="23374">
          <cell r="N23374" t="str">
            <v>TRANS 69+KV - East</v>
          </cell>
          <cell r="T23374">
            <v>533411</v>
          </cell>
          <cell r="U23374" t="str">
            <v>Transfer Out</v>
          </cell>
        </row>
        <row r="23375">
          <cell r="N23375" t="str">
            <v>TRANS 69+KV - East</v>
          </cell>
          <cell r="T23375">
            <v>3627017</v>
          </cell>
          <cell r="U23375" t="str">
            <v>Transfer Out</v>
          </cell>
        </row>
        <row r="23376">
          <cell r="N23376" t="str">
            <v>TRANS 69+KV - East</v>
          </cell>
          <cell r="T23376">
            <v>410044</v>
          </cell>
          <cell r="U23376" t="str">
            <v>Transfer Out</v>
          </cell>
        </row>
        <row r="23377">
          <cell r="N23377" t="str">
            <v>TRANS 69+KV - East</v>
          </cell>
          <cell r="T23377">
            <v>32985</v>
          </cell>
          <cell r="U23377" t="str">
            <v>Transfer Out</v>
          </cell>
        </row>
        <row r="23378">
          <cell r="N23378" t="str">
            <v>TRANS 69+KV - East</v>
          </cell>
          <cell r="T23378">
            <v>288469</v>
          </cell>
          <cell r="U23378" t="str">
            <v>Transfer Out</v>
          </cell>
        </row>
        <row r="23379">
          <cell r="N23379" t="str">
            <v>TRANS 69+KV - East</v>
          </cell>
          <cell r="T23379">
            <v>328686</v>
          </cell>
          <cell r="U23379" t="str">
            <v>Transfer Out</v>
          </cell>
        </row>
        <row r="23380">
          <cell r="N23380" t="str">
            <v>TRANS 69+KV - East</v>
          </cell>
          <cell r="T23380">
            <v>1476616</v>
          </cell>
          <cell r="U23380" t="str">
            <v>Transfer Out</v>
          </cell>
        </row>
        <row r="23381">
          <cell r="N23381" t="str">
            <v>TRANS 69+KV - East</v>
          </cell>
          <cell r="T23381">
            <v>28460</v>
          </cell>
          <cell r="U23381" t="str">
            <v>Transfer Out</v>
          </cell>
        </row>
        <row r="23382">
          <cell r="N23382" t="str">
            <v>TRANS 69+KV - East</v>
          </cell>
          <cell r="T23382">
            <v>226730</v>
          </cell>
          <cell r="U23382" t="str">
            <v>Transfer Out</v>
          </cell>
        </row>
        <row r="23383">
          <cell r="N23383" t="str">
            <v>TRANS 69+KV - East</v>
          </cell>
          <cell r="T23383">
            <v>18887</v>
          </cell>
          <cell r="U23383" t="str">
            <v>Transfer Out</v>
          </cell>
        </row>
        <row r="23384">
          <cell r="N23384" t="str">
            <v>TRANS 69+KV - East</v>
          </cell>
          <cell r="T23384">
            <v>0</v>
          </cell>
          <cell r="U23384" t="str">
            <v>Transfer Out</v>
          </cell>
        </row>
        <row r="23385">
          <cell r="N23385" t="str">
            <v>TRANS 69+KV - East</v>
          </cell>
          <cell r="T23385">
            <v>-2110645</v>
          </cell>
          <cell r="U23385" t="str">
            <v>Transfer Out</v>
          </cell>
        </row>
        <row r="23386">
          <cell r="N23386" t="str">
            <v>TRANS 69+KV - East</v>
          </cell>
          <cell r="T23386">
            <v>430284</v>
          </cell>
          <cell r="U23386" t="str">
            <v>Transfer Out</v>
          </cell>
        </row>
        <row r="23387">
          <cell r="N23387" t="str">
            <v>TRANS 69+KV - East</v>
          </cell>
          <cell r="T23387">
            <v>707573</v>
          </cell>
          <cell r="U23387" t="str">
            <v>Transfer Out</v>
          </cell>
        </row>
        <row r="23388">
          <cell r="N23388" t="str">
            <v>TRANS 69+KV - East</v>
          </cell>
          <cell r="T23388">
            <v>38143</v>
          </cell>
          <cell r="U23388" t="str">
            <v>Transfer Out</v>
          </cell>
        </row>
        <row r="23389">
          <cell r="N23389" t="str">
            <v>TRANS 69+KV - East</v>
          </cell>
          <cell r="T23389">
            <v>0</v>
          </cell>
          <cell r="U23389" t="str">
            <v>Transfer Out</v>
          </cell>
        </row>
        <row r="23390">
          <cell r="N23390" t="str">
            <v>TRANS 69+KV - East</v>
          </cell>
          <cell r="T23390">
            <v>457608</v>
          </cell>
          <cell r="U23390" t="str">
            <v>Transfer Out</v>
          </cell>
        </row>
        <row r="23391">
          <cell r="N23391" t="str">
            <v>TRANS 69+KV - East</v>
          </cell>
          <cell r="T23391">
            <v>2671</v>
          </cell>
          <cell r="U23391" t="str">
            <v>Transfer Out</v>
          </cell>
        </row>
        <row r="23392">
          <cell r="N23392" t="str">
            <v>TRANS 69+KV - East</v>
          </cell>
          <cell r="T23392">
            <v>91306</v>
          </cell>
          <cell r="U23392" t="str">
            <v>Transfer Out</v>
          </cell>
        </row>
        <row r="23393">
          <cell r="N23393" t="str">
            <v>TRANS 69+KV - East</v>
          </cell>
          <cell r="T23393">
            <v>108983</v>
          </cell>
          <cell r="U23393" t="str">
            <v>Transfer Out</v>
          </cell>
        </row>
        <row r="23394">
          <cell r="N23394" t="str">
            <v>TRANS 69+KV - East</v>
          </cell>
          <cell r="T23394">
            <v>0</v>
          </cell>
          <cell r="U23394" t="str">
            <v>Transfer Out</v>
          </cell>
        </row>
        <row r="23395">
          <cell r="N23395" t="str">
            <v>TRANS 69+KV - East</v>
          </cell>
          <cell r="T23395">
            <v>2077</v>
          </cell>
          <cell r="U23395" t="str">
            <v>Transfer Out</v>
          </cell>
        </row>
        <row r="23396">
          <cell r="N23396" t="str">
            <v>TRANS 69+KV - East</v>
          </cell>
          <cell r="T23396">
            <v>14469</v>
          </cell>
          <cell r="U23396" t="str">
            <v>Transfer Out</v>
          </cell>
        </row>
        <row r="23397">
          <cell r="N23397" t="str">
            <v>TRANS 69+KV - East</v>
          </cell>
          <cell r="T23397">
            <v>1512329</v>
          </cell>
          <cell r="U23397" t="str">
            <v>Transfer Out</v>
          </cell>
        </row>
        <row r="23398">
          <cell r="N23398" t="str">
            <v>TRANS 69+KV - East</v>
          </cell>
          <cell r="T23398">
            <v>15693</v>
          </cell>
          <cell r="U23398" t="str">
            <v>Transfer Out</v>
          </cell>
        </row>
        <row r="23399">
          <cell r="N23399" t="str">
            <v>TRANS 69+KV - East</v>
          </cell>
          <cell r="T23399">
            <v>153366</v>
          </cell>
          <cell r="U23399" t="str">
            <v>Transfer Out</v>
          </cell>
        </row>
        <row r="23400">
          <cell r="N23400" t="str">
            <v>TRANS 69+KV - East</v>
          </cell>
          <cell r="T23400">
            <v>1931580</v>
          </cell>
          <cell r="U23400" t="str">
            <v>Transfer Out</v>
          </cell>
        </row>
        <row r="23401">
          <cell r="N23401" t="str">
            <v>TRANS 69+KV - East</v>
          </cell>
          <cell r="T23401">
            <v>8110</v>
          </cell>
          <cell r="U23401" t="str">
            <v>Transfer Out</v>
          </cell>
        </row>
        <row r="23402">
          <cell r="N23402" t="str">
            <v>TRANS 69+KV - East</v>
          </cell>
          <cell r="T23402">
            <v>71511</v>
          </cell>
          <cell r="U23402" t="str">
            <v>Transfer Out</v>
          </cell>
        </row>
        <row r="23403">
          <cell r="N23403" t="str">
            <v>TRANS 69+KV - East</v>
          </cell>
          <cell r="T23403">
            <v>-24076933</v>
          </cell>
          <cell r="U23403" t="str">
            <v>Transfer Out</v>
          </cell>
        </row>
        <row r="23404">
          <cell r="N23404" t="str">
            <v>TRANS 69+KV - East</v>
          </cell>
          <cell r="T23404">
            <v>-1767255</v>
          </cell>
          <cell r="U23404" t="str">
            <v>Transfer Out</v>
          </cell>
        </row>
        <row r="23405">
          <cell r="N23405" t="str">
            <v>TRANS 69+KV - East</v>
          </cell>
          <cell r="T23405">
            <v>3714206</v>
          </cell>
          <cell r="U23405" t="str">
            <v>Transfer Out</v>
          </cell>
        </row>
        <row r="23406">
          <cell r="N23406" t="str">
            <v>TRANS 69+KV - East</v>
          </cell>
          <cell r="T23406">
            <v>3689</v>
          </cell>
          <cell r="U23406" t="str">
            <v>Transfer Out</v>
          </cell>
        </row>
        <row r="23407">
          <cell r="N23407" t="str">
            <v>TRANS 69+KV - East</v>
          </cell>
          <cell r="T23407">
            <v>-71027</v>
          </cell>
          <cell r="U23407" t="str">
            <v>Transfer Out</v>
          </cell>
        </row>
        <row r="23408">
          <cell r="N23408" t="str">
            <v>TRANS 69+KV - East</v>
          </cell>
          <cell r="T23408">
            <v>311600</v>
          </cell>
          <cell r="U23408" t="str">
            <v>Transfer Out</v>
          </cell>
        </row>
        <row r="23409">
          <cell r="N23409" t="str">
            <v>TRANS 69+KV - East</v>
          </cell>
          <cell r="T23409">
            <v>1455101</v>
          </cell>
          <cell r="U23409" t="str">
            <v>Transfer Out</v>
          </cell>
        </row>
        <row r="23410">
          <cell r="N23410" t="str">
            <v>TRANS 69+KV - East</v>
          </cell>
          <cell r="T23410">
            <v>71027</v>
          </cell>
          <cell r="U23410" t="str">
            <v>Transfer Out</v>
          </cell>
        </row>
        <row r="23411">
          <cell r="N23411" t="str">
            <v>TRANS 69+KV - East</v>
          </cell>
          <cell r="T23411">
            <v>540871</v>
          </cell>
          <cell r="U23411" t="str">
            <v>Transfer Out</v>
          </cell>
        </row>
        <row r="23412">
          <cell r="N23412" t="str">
            <v>TRANS 69+KV - East</v>
          </cell>
          <cell r="T23412">
            <v>35140</v>
          </cell>
          <cell r="U23412" t="str">
            <v>Transfer Out</v>
          </cell>
        </row>
        <row r="23413">
          <cell r="N23413" t="str">
            <v>TRANS 69+KV - East</v>
          </cell>
          <cell r="T23413">
            <v>747416</v>
          </cell>
          <cell r="U23413" t="str">
            <v>Transfer Out</v>
          </cell>
        </row>
        <row r="23414">
          <cell r="N23414" t="str">
            <v>TRANS 69+KV - East</v>
          </cell>
          <cell r="T23414">
            <v>7721806</v>
          </cell>
          <cell r="U23414" t="str">
            <v>Transfer Out</v>
          </cell>
        </row>
        <row r="23415">
          <cell r="N23415" t="str">
            <v>TRANS 69+KV - East</v>
          </cell>
          <cell r="T23415">
            <v>402463</v>
          </cell>
          <cell r="U23415" t="str">
            <v>Transfer Out</v>
          </cell>
        </row>
        <row r="23416">
          <cell r="N23416" t="str">
            <v>TRANS 69+KV - East</v>
          </cell>
          <cell r="T23416">
            <v>2585987</v>
          </cell>
          <cell r="U23416" t="str">
            <v>Transfer Out</v>
          </cell>
        </row>
        <row r="23417">
          <cell r="N23417" t="str">
            <v>TRANS 69+KV - East</v>
          </cell>
          <cell r="T23417">
            <v>33694</v>
          </cell>
          <cell r="U23417" t="str">
            <v>Transfer Out</v>
          </cell>
        </row>
        <row r="23418">
          <cell r="N23418" t="str">
            <v>TRANS 69+KV - East</v>
          </cell>
          <cell r="T23418">
            <v>201738</v>
          </cell>
          <cell r="U23418" t="str">
            <v>Transfer Out</v>
          </cell>
        </row>
        <row r="23419">
          <cell r="N23419" t="str">
            <v>TRANS 69+KV - East</v>
          </cell>
          <cell r="T23419">
            <v>526950</v>
          </cell>
          <cell r="U23419" t="str">
            <v>Transfer Out</v>
          </cell>
        </row>
        <row r="23420">
          <cell r="N23420" t="str">
            <v>TRANS 69+KV - East</v>
          </cell>
          <cell r="T23420">
            <v>81725</v>
          </cell>
          <cell r="U23420" t="str">
            <v>Transfer Out</v>
          </cell>
        </row>
        <row r="23421">
          <cell r="N23421" t="str">
            <v>TRANS 69+KV - East</v>
          </cell>
          <cell r="T23421">
            <v>343703</v>
          </cell>
          <cell r="U23421" t="str">
            <v>Transfer Out</v>
          </cell>
        </row>
        <row r="23422">
          <cell r="N23422" t="str">
            <v>TRANS 69+KV - East</v>
          </cell>
          <cell r="T23422">
            <v>2627912</v>
          </cell>
          <cell r="U23422" t="str">
            <v>Transfer Out</v>
          </cell>
        </row>
        <row r="23423">
          <cell r="N23423" t="str">
            <v>TRANS 69+KV - East</v>
          </cell>
          <cell r="T23423">
            <v>180904</v>
          </cell>
          <cell r="U23423" t="str">
            <v>Transfer Out</v>
          </cell>
        </row>
        <row r="23424">
          <cell r="N23424" t="str">
            <v>TRANS 69+KV - East</v>
          </cell>
          <cell r="T23424">
            <v>127815</v>
          </cell>
          <cell r="U23424" t="str">
            <v>Transfer Out</v>
          </cell>
        </row>
        <row r="23425">
          <cell r="N23425" t="str">
            <v>TRANS 69+KV - JB</v>
          </cell>
          <cell r="T23425">
            <v>7977</v>
          </cell>
          <cell r="U23425" t="str">
            <v>Transfer Out</v>
          </cell>
        </row>
        <row r="23426">
          <cell r="N23426" t="str">
            <v>TRANS 69+KV - JB</v>
          </cell>
          <cell r="T23426">
            <v>-550171</v>
          </cell>
          <cell r="U23426" t="str">
            <v>Transfer Out</v>
          </cell>
        </row>
        <row r="23427">
          <cell r="N23427" t="str">
            <v>TRANS 69+KV - JB</v>
          </cell>
          <cell r="T23427">
            <v>429188</v>
          </cell>
          <cell r="U23427" t="str">
            <v>Transfer Out</v>
          </cell>
        </row>
        <row r="23428">
          <cell r="N23428" t="str">
            <v>TRANS 69+KV - JB</v>
          </cell>
          <cell r="T23428">
            <v>31195</v>
          </cell>
          <cell r="U23428" t="str">
            <v>Transfer Out</v>
          </cell>
        </row>
        <row r="23429">
          <cell r="N23429" t="str">
            <v>TRANS 69+KV - JB</v>
          </cell>
          <cell r="T23429">
            <v>17330</v>
          </cell>
          <cell r="U23429" t="str">
            <v>Transfer Out</v>
          </cell>
        </row>
        <row r="23430">
          <cell r="N23430" t="str">
            <v>TRANS 69+KV - JB</v>
          </cell>
          <cell r="T23430">
            <v>64480</v>
          </cell>
          <cell r="U23430" t="str">
            <v>Transfer Out</v>
          </cell>
        </row>
        <row r="23431">
          <cell r="N23431" t="str">
            <v>TRANS 69+KV - West</v>
          </cell>
          <cell r="T23431">
            <v>43443</v>
          </cell>
          <cell r="U23431" t="str">
            <v>Transfer Out</v>
          </cell>
        </row>
        <row r="23432">
          <cell r="N23432" t="str">
            <v>TRANS 69+KV - West</v>
          </cell>
          <cell r="T23432">
            <v>-25</v>
          </cell>
          <cell r="U23432" t="str">
            <v>Transfer Out</v>
          </cell>
        </row>
        <row r="23433">
          <cell r="N23433" t="str">
            <v>TRANS 69+KV - West</v>
          </cell>
          <cell r="T23433">
            <v>-498706</v>
          </cell>
          <cell r="U23433" t="str">
            <v>Transfer Out</v>
          </cell>
        </row>
        <row r="23434">
          <cell r="N23434" t="str">
            <v>TRANS 69+KV - West</v>
          </cell>
          <cell r="T23434">
            <v>-267143</v>
          </cell>
          <cell r="U23434" t="str">
            <v>Transfer Out</v>
          </cell>
        </row>
        <row r="23435">
          <cell r="N23435" t="str">
            <v>TRANS 69+KV - West</v>
          </cell>
          <cell r="T23435">
            <v>-4131867</v>
          </cell>
          <cell r="U23435" t="str">
            <v>Transfer Out</v>
          </cell>
        </row>
        <row r="23436">
          <cell r="N23436" t="str">
            <v>TRANS 69+KV - West</v>
          </cell>
          <cell r="T23436">
            <v>25</v>
          </cell>
          <cell r="U23436" t="str">
            <v>Transfer Out</v>
          </cell>
        </row>
        <row r="23437">
          <cell r="N23437" t="str">
            <v>TRANS 69+KV - West</v>
          </cell>
          <cell r="T23437">
            <v>71476</v>
          </cell>
          <cell r="U23437" t="str">
            <v>Transfer Out</v>
          </cell>
        </row>
        <row r="23438">
          <cell r="N23438" t="str">
            <v>TRANS 69+KV - West</v>
          </cell>
          <cell r="T23438">
            <v>96158</v>
          </cell>
          <cell r="U23438" t="str">
            <v>Transfer Out</v>
          </cell>
        </row>
        <row r="23439">
          <cell r="N23439" t="str">
            <v>TRANS 69+KV - West</v>
          </cell>
          <cell r="T23439">
            <v>99741</v>
          </cell>
          <cell r="U23439" t="str">
            <v>Transfer Out</v>
          </cell>
        </row>
        <row r="23440">
          <cell r="N23440" t="str">
            <v>TRANS 69+KV - West</v>
          </cell>
          <cell r="T23440">
            <v>65287</v>
          </cell>
          <cell r="U23440" t="str">
            <v>Transfer Out</v>
          </cell>
        </row>
        <row r="23441">
          <cell r="N23441" t="str">
            <v>TRANS 69+KV - West</v>
          </cell>
          <cell r="T23441">
            <v>49871</v>
          </cell>
          <cell r="U23441" t="str">
            <v>Transfer Out</v>
          </cell>
        </row>
        <row r="23442">
          <cell r="N23442" t="str">
            <v>TRANS 69+KV - West</v>
          </cell>
          <cell r="T23442">
            <v>25698</v>
          </cell>
          <cell r="U23442" t="str">
            <v>Transfer Out</v>
          </cell>
        </row>
        <row r="23443">
          <cell r="N23443" t="str">
            <v>TRANS 69+KV - West</v>
          </cell>
          <cell r="T23443">
            <v>36557</v>
          </cell>
          <cell r="U23443" t="str">
            <v>Transfer Out</v>
          </cell>
        </row>
        <row r="23444">
          <cell r="N23444" t="str">
            <v>TRANS 69+KV - West</v>
          </cell>
          <cell r="T23444">
            <v>324159</v>
          </cell>
          <cell r="U23444" t="str">
            <v>Transfer Out</v>
          </cell>
        </row>
        <row r="23445">
          <cell r="N23445" t="str">
            <v>TRANS 69+KV - West</v>
          </cell>
          <cell r="T23445">
            <v>149</v>
          </cell>
          <cell r="U23445" t="str">
            <v>Transfer Out</v>
          </cell>
        </row>
        <row r="23446">
          <cell r="N23446" t="str">
            <v>TRANS 69+KV - West</v>
          </cell>
          <cell r="T23446">
            <v>-641</v>
          </cell>
          <cell r="U23446" t="str">
            <v>Transfer Out</v>
          </cell>
        </row>
        <row r="23447">
          <cell r="N23447" t="str">
            <v>TRANS 69+KV - West</v>
          </cell>
          <cell r="T23447">
            <v>6</v>
          </cell>
          <cell r="U23447" t="str">
            <v>Transfer Out</v>
          </cell>
        </row>
        <row r="23448">
          <cell r="N23448" t="str">
            <v>TRANS 69+KV - West</v>
          </cell>
          <cell r="T23448">
            <v>82</v>
          </cell>
          <cell r="U23448" t="str">
            <v>Transfer Out</v>
          </cell>
        </row>
        <row r="23449">
          <cell r="N23449" t="str">
            <v>TRANS 69+KV - West</v>
          </cell>
          <cell r="T23449">
            <v>-1409</v>
          </cell>
          <cell r="U23449" t="str">
            <v>Transfer Out</v>
          </cell>
        </row>
        <row r="23450">
          <cell r="N23450" t="str">
            <v>TRANS 69+KV - West</v>
          </cell>
          <cell r="T23450">
            <v>1409</v>
          </cell>
          <cell r="U23450" t="str">
            <v>Transfer Out</v>
          </cell>
        </row>
        <row r="23451">
          <cell r="N23451" t="str">
            <v>TRANS 69+KV - West</v>
          </cell>
          <cell r="T23451">
            <v>33</v>
          </cell>
          <cell r="U23451" t="str">
            <v>Transfer Out</v>
          </cell>
        </row>
        <row r="23452">
          <cell r="N23452" t="str">
            <v>TRANS 69+KV - West</v>
          </cell>
          <cell r="T23452">
            <v>2</v>
          </cell>
          <cell r="U23452" t="str">
            <v>Transfer Out</v>
          </cell>
        </row>
        <row r="23453">
          <cell r="N23453" t="str">
            <v>TRANS 69+KV - West</v>
          </cell>
          <cell r="T23453">
            <v>270</v>
          </cell>
          <cell r="U23453" t="str">
            <v>Transfer Out</v>
          </cell>
        </row>
        <row r="23454">
          <cell r="N23454" t="str">
            <v>TRANS 69+KV - West</v>
          </cell>
          <cell r="T23454">
            <v>18</v>
          </cell>
          <cell r="U23454" t="str">
            <v>Transfer Out</v>
          </cell>
        </row>
        <row r="23455">
          <cell r="N23455" t="str">
            <v>TRANS 69+KV - West</v>
          </cell>
          <cell r="T23455">
            <v>24</v>
          </cell>
          <cell r="U23455" t="str">
            <v>Transfer Out</v>
          </cell>
        </row>
        <row r="23456">
          <cell r="N23456" t="str">
            <v>TRANS 69+KV - West</v>
          </cell>
          <cell r="T23456">
            <v>36</v>
          </cell>
          <cell r="U23456" t="str">
            <v>Transfer Out</v>
          </cell>
        </row>
        <row r="23457">
          <cell r="N23457" t="str">
            <v>TRANS 69+KV - West</v>
          </cell>
          <cell r="T23457">
            <v>0</v>
          </cell>
          <cell r="U23457" t="str">
            <v>Transfer Out</v>
          </cell>
        </row>
        <row r="23458">
          <cell r="N23458" t="str">
            <v>TRANS 69+KV - West</v>
          </cell>
          <cell r="T23458">
            <v>199799</v>
          </cell>
          <cell r="U23458" t="str">
            <v>Transfer Out</v>
          </cell>
        </row>
        <row r="23459">
          <cell r="N23459" t="str">
            <v>TRANS 69+KV - West</v>
          </cell>
          <cell r="T23459">
            <v>7618</v>
          </cell>
          <cell r="U23459" t="str">
            <v>Transfer Out</v>
          </cell>
        </row>
        <row r="23460">
          <cell r="N23460" t="str">
            <v>TRANS 69+KV - West</v>
          </cell>
          <cell r="T23460">
            <v>-3293927</v>
          </cell>
          <cell r="U23460" t="str">
            <v>Transfer Out</v>
          </cell>
        </row>
        <row r="23461">
          <cell r="N23461" t="str">
            <v>TRANS 69+KV - West</v>
          </cell>
          <cell r="T23461">
            <v>-5753</v>
          </cell>
          <cell r="U23461" t="str">
            <v>Transfer Out</v>
          </cell>
        </row>
        <row r="23462">
          <cell r="N23462" t="str">
            <v>TRANS 69+KV - West</v>
          </cell>
          <cell r="T23462">
            <v>37821</v>
          </cell>
          <cell r="U23462" t="str">
            <v>Transfer Out</v>
          </cell>
        </row>
        <row r="23463">
          <cell r="N23463" t="str">
            <v>TRANS 69+KV - West</v>
          </cell>
          <cell r="T23463">
            <v>5753</v>
          </cell>
          <cell r="U23463" t="str">
            <v>Transfer Out</v>
          </cell>
        </row>
        <row r="23464">
          <cell r="N23464" t="str">
            <v>TRANS 69+KV - West</v>
          </cell>
          <cell r="T23464">
            <v>93404</v>
          </cell>
          <cell r="U23464" t="str">
            <v>Transfer Out</v>
          </cell>
        </row>
        <row r="23465">
          <cell r="N23465" t="str">
            <v>TRANS 69+KV - West</v>
          </cell>
          <cell r="T23465">
            <v>-93404</v>
          </cell>
          <cell r="U23465" t="str">
            <v>Transfer Out</v>
          </cell>
        </row>
        <row r="23466">
          <cell r="N23466" t="str">
            <v>TRANS 69+KV - West</v>
          </cell>
          <cell r="T23466">
            <v>455598</v>
          </cell>
          <cell r="U23466" t="str">
            <v>Transfer Out</v>
          </cell>
        </row>
        <row r="23467">
          <cell r="N23467" t="str">
            <v>TRANS 69+KV - West</v>
          </cell>
          <cell r="T23467">
            <v>0</v>
          </cell>
          <cell r="U23467" t="str">
            <v>Transfer Out</v>
          </cell>
        </row>
        <row r="23468">
          <cell r="N23468" t="str">
            <v>TRANS 69+KV - West</v>
          </cell>
          <cell r="T23468">
            <v>898012</v>
          </cell>
          <cell r="U23468" t="str">
            <v>Transfer Out</v>
          </cell>
        </row>
        <row r="23469">
          <cell r="N23469" t="str">
            <v>TRANS 69+KV - West</v>
          </cell>
          <cell r="T23469">
            <v>74902</v>
          </cell>
          <cell r="U23469" t="str">
            <v>Transfer Out</v>
          </cell>
        </row>
        <row r="23470">
          <cell r="N23470" t="str">
            <v>TRANS 69+KV - West</v>
          </cell>
          <cell r="T23470">
            <v>827880</v>
          </cell>
          <cell r="U23470" t="str">
            <v>Transfer Out</v>
          </cell>
        </row>
        <row r="23471">
          <cell r="N23471" t="str">
            <v>TRANS 69+KV - West</v>
          </cell>
          <cell r="T23471">
            <v>255980</v>
          </cell>
          <cell r="U23471" t="str">
            <v>Transfer Out</v>
          </cell>
        </row>
        <row r="23472">
          <cell r="N23472" t="str">
            <v>TRANS 69+KV - West</v>
          </cell>
          <cell r="T23472">
            <v>53540</v>
          </cell>
          <cell r="U23472" t="str">
            <v>Transfer Out</v>
          </cell>
        </row>
        <row r="23473">
          <cell r="N23473" t="str">
            <v>TRANS 69+KV - West</v>
          </cell>
          <cell r="T23473">
            <v>424433</v>
          </cell>
          <cell r="U23473" t="str">
            <v>Transfer Out</v>
          </cell>
        </row>
        <row r="23474">
          <cell r="N23474" t="str">
            <v>TRANS 69+KV - West</v>
          </cell>
          <cell r="T23474">
            <v>44609</v>
          </cell>
          <cell r="U23474" t="str">
            <v>Transfer Out</v>
          </cell>
        </row>
        <row r="23475">
          <cell r="N23475" t="str">
            <v>TRANS 69+KV - West</v>
          </cell>
          <cell r="T23475">
            <v>54344</v>
          </cell>
          <cell r="U23475" t="str">
            <v>Transfer Out</v>
          </cell>
        </row>
        <row r="23476">
          <cell r="N23476" t="str">
            <v>TRANS 69+KV - West</v>
          </cell>
          <cell r="T23476">
            <v>9561</v>
          </cell>
          <cell r="U23476" t="str">
            <v>Transfer Out</v>
          </cell>
        </row>
        <row r="23477">
          <cell r="N23477" t="str">
            <v>TRANS 69+KV - West</v>
          </cell>
          <cell r="T23477">
            <v>2008</v>
          </cell>
          <cell r="U23477" t="str">
            <v>Transfer Out</v>
          </cell>
        </row>
        <row r="23478">
          <cell r="N23478" t="str">
            <v>TRANS 69+KV - West</v>
          </cell>
          <cell r="T23478">
            <v>68003</v>
          </cell>
          <cell r="U23478" t="str">
            <v>Transfer Out</v>
          </cell>
        </row>
        <row r="23479">
          <cell r="N23479" t="str">
            <v>TRANS 69+KV - West</v>
          </cell>
          <cell r="T23479">
            <v>-1755339</v>
          </cell>
          <cell r="U23479" t="str">
            <v>Transfer Out</v>
          </cell>
        </row>
        <row r="23480">
          <cell r="N23480" t="str">
            <v>TRANS 69+KV - West</v>
          </cell>
          <cell r="T23480">
            <v>154609</v>
          </cell>
          <cell r="U23480" t="str">
            <v>Transfer Out</v>
          </cell>
        </row>
        <row r="23481">
          <cell r="N23481" t="str">
            <v>TRANS 69+KV - West</v>
          </cell>
          <cell r="T23481">
            <v>90678</v>
          </cell>
          <cell r="U23481" t="str">
            <v>Transfer Out</v>
          </cell>
        </row>
        <row r="23482">
          <cell r="N23482" t="str">
            <v>TRANS 69+KV - West</v>
          </cell>
          <cell r="T23482">
            <v>592996</v>
          </cell>
          <cell r="U23482" t="str">
            <v>Transfer Out</v>
          </cell>
        </row>
        <row r="23483">
          <cell r="N23483" t="str">
            <v>TRANS 69+KV - West</v>
          </cell>
          <cell r="T23483">
            <v>69349</v>
          </cell>
          <cell r="U23483" t="str">
            <v>Transfer Out</v>
          </cell>
        </row>
        <row r="23484">
          <cell r="N23484" t="str">
            <v>TRANS 69+KV - West</v>
          </cell>
          <cell r="T23484">
            <v>61185</v>
          </cell>
          <cell r="U23484" t="str">
            <v>Transfer Out</v>
          </cell>
        </row>
        <row r="23485">
          <cell r="N23485" t="str">
            <v>TRANS 69+KV - West</v>
          </cell>
          <cell r="T23485">
            <v>125236</v>
          </cell>
          <cell r="U23485" t="str">
            <v>Transfer Out</v>
          </cell>
        </row>
        <row r="23486">
          <cell r="N23486" t="str">
            <v>TRANS 69+KV - West</v>
          </cell>
          <cell r="T23486">
            <v>103541</v>
          </cell>
          <cell r="U23486" t="str">
            <v>Transfer Out</v>
          </cell>
        </row>
        <row r="23487">
          <cell r="N23487" t="str">
            <v>TRANS 69+KV - West</v>
          </cell>
          <cell r="T23487">
            <v>423830</v>
          </cell>
          <cell r="U23487" t="str">
            <v>Transfer Out</v>
          </cell>
        </row>
        <row r="23488">
          <cell r="N23488" t="str">
            <v>TRANS 69+KV - West</v>
          </cell>
          <cell r="T23488">
            <v>0</v>
          </cell>
          <cell r="U23488" t="str">
            <v>Transfer Out</v>
          </cell>
        </row>
        <row r="23489">
          <cell r="N23489" t="str">
            <v>TRANS 69+KV - West</v>
          </cell>
          <cell r="T23489">
            <v>-121</v>
          </cell>
          <cell r="U23489" t="str">
            <v>Transfer Out</v>
          </cell>
        </row>
        <row r="23490">
          <cell r="N23490" t="str">
            <v>TRANS 69+KV - West</v>
          </cell>
          <cell r="T23490">
            <v>-5753</v>
          </cell>
          <cell r="U23490" t="str">
            <v>Transfer Out</v>
          </cell>
        </row>
        <row r="23491">
          <cell r="N23491" t="str">
            <v>TRANS 69+KV - West</v>
          </cell>
          <cell r="T23491">
            <v>5753</v>
          </cell>
          <cell r="U23491" t="str">
            <v>Transfer Out</v>
          </cell>
        </row>
        <row r="23492">
          <cell r="N23492" t="str">
            <v>TRANS 69+KV - West</v>
          </cell>
          <cell r="T23492">
            <v>347375</v>
          </cell>
          <cell r="U23492" t="str">
            <v>Transfer Out</v>
          </cell>
        </row>
        <row r="23493">
          <cell r="N23493" t="str">
            <v>TRANS 69+KV - West</v>
          </cell>
          <cell r="T23493">
            <v>121</v>
          </cell>
          <cell r="U23493" t="str">
            <v>Transfer Out</v>
          </cell>
        </row>
        <row r="23494">
          <cell r="N23494" t="str">
            <v>TRANS 69+KV - West</v>
          </cell>
          <cell r="T23494">
            <v>-406012</v>
          </cell>
          <cell r="U23494" t="str">
            <v>Transfer Out</v>
          </cell>
        </row>
        <row r="23495">
          <cell r="N23495" t="str">
            <v>TRANS 69+KV - West</v>
          </cell>
          <cell r="T23495">
            <v>58637</v>
          </cell>
          <cell r="U23495" t="str">
            <v>Transfer Out</v>
          </cell>
        </row>
        <row r="23496">
          <cell r="N23496" t="str">
            <v>TRANS 69+KV - West</v>
          </cell>
          <cell r="T23496">
            <v>0</v>
          </cell>
          <cell r="U23496" t="str">
            <v>Transfer Out</v>
          </cell>
        </row>
        <row r="23497">
          <cell r="N23497" t="str">
            <v>TRANS 69+KV - West</v>
          </cell>
          <cell r="T23497">
            <v>30034</v>
          </cell>
          <cell r="U23497" t="str">
            <v>Transfer Out</v>
          </cell>
        </row>
        <row r="23498">
          <cell r="N23498" t="str">
            <v>TRANS 69+KV - West</v>
          </cell>
          <cell r="T23498">
            <v>153148</v>
          </cell>
          <cell r="U23498" t="str">
            <v>Transfer Out</v>
          </cell>
        </row>
        <row r="23499">
          <cell r="N23499" t="str">
            <v>TRANS 69+KV - West</v>
          </cell>
          <cell r="T23499">
            <v>2717</v>
          </cell>
          <cell r="U23499" t="str">
            <v>Transfer Out</v>
          </cell>
        </row>
        <row r="23500">
          <cell r="N23500" t="str">
            <v>TRANS 69+KV - West</v>
          </cell>
          <cell r="T23500">
            <v>-947346</v>
          </cell>
          <cell r="U23500" t="str">
            <v>Transfer Out</v>
          </cell>
        </row>
        <row r="23501">
          <cell r="N23501" t="str">
            <v>TRANS 69+KV - West</v>
          </cell>
          <cell r="T23501">
            <v>11970</v>
          </cell>
          <cell r="U23501" t="str">
            <v>Transfer Out</v>
          </cell>
        </row>
        <row r="23502">
          <cell r="N23502" t="str">
            <v>TRANS 69+KV - West</v>
          </cell>
          <cell r="T23502">
            <v>32932</v>
          </cell>
          <cell r="U23502" t="str">
            <v>Transfer Out</v>
          </cell>
        </row>
        <row r="23503">
          <cell r="N23503" t="str">
            <v>TRANS 69+KV - West</v>
          </cell>
          <cell r="T23503">
            <v>241248</v>
          </cell>
          <cell r="U23503" t="str">
            <v>Transfer Out</v>
          </cell>
        </row>
        <row r="23504">
          <cell r="N23504" t="str">
            <v>TRANS 69+KV - West</v>
          </cell>
          <cell r="T23504">
            <v>85906</v>
          </cell>
          <cell r="U23504" t="str">
            <v>Transfer Out</v>
          </cell>
        </row>
        <row r="23505">
          <cell r="N23505" t="str">
            <v>TRANS 69+KV - West</v>
          </cell>
          <cell r="T23505">
            <v>0</v>
          </cell>
          <cell r="U23505" t="str">
            <v>Transfer Out</v>
          </cell>
        </row>
        <row r="23506">
          <cell r="N23506" t="str">
            <v>TRANS 69+KV - West</v>
          </cell>
          <cell r="T23506">
            <v>68550</v>
          </cell>
          <cell r="U23506" t="str">
            <v>Transfer Out</v>
          </cell>
        </row>
        <row r="23507">
          <cell r="N23507" t="str">
            <v>TRANS 69+KV - West</v>
          </cell>
          <cell r="T23507">
            <v>121729</v>
          </cell>
          <cell r="U23507" t="str">
            <v>Transfer Out</v>
          </cell>
        </row>
        <row r="23508">
          <cell r="N23508" t="str">
            <v>TRANS 69+KV - West</v>
          </cell>
          <cell r="T23508">
            <v>12568</v>
          </cell>
          <cell r="U23508" t="str">
            <v>Transfer Out</v>
          </cell>
        </row>
        <row r="23509">
          <cell r="N23509" t="str">
            <v>TRANS 69+KV - West</v>
          </cell>
          <cell r="T23509">
            <v>183732</v>
          </cell>
          <cell r="U23509" t="str">
            <v>Transfer Out</v>
          </cell>
        </row>
        <row r="23510">
          <cell r="N23510" t="str">
            <v>TRANS 69+KV - West</v>
          </cell>
          <cell r="T23510">
            <v>0</v>
          </cell>
          <cell r="U23510" t="str">
            <v>Transfer Out</v>
          </cell>
        </row>
        <row r="23511">
          <cell r="N23511" t="str">
            <v>TRANS 69+KV - West</v>
          </cell>
          <cell r="T23511">
            <v>0</v>
          </cell>
          <cell r="U23511" t="str">
            <v>Transfer Out</v>
          </cell>
        </row>
        <row r="23512">
          <cell r="N23512" t="str">
            <v>TRANS 69+KV - West</v>
          </cell>
          <cell r="T23512">
            <v>-425898</v>
          </cell>
          <cell r="U23512" t="str">
            <v>Transfer Out</v>
          </cell>
        </row>
        <row r="23513">
          <cell r="N23513" t="str">
            <v>TRANS 69+KV - West</v>
          </cell>
          <cell r="T23513">
            <v>2134</v>
          </cell>
          <cell r="U23513" t="str">
            <v>Transfer Out</v>
          </cell>
        </row>
        <row r="23514">
          <cell r="N23514" t="str">
            <v>TRANS 69+KV - West</v>
          </cell>
          <cell r="T23514">
            <v>122626</v>
          </cell>
          <cell r="U23514" t="str">
            <v>Transfer Out</v>
          </cell>
        </row>
        <row r="23515">
          <cell r="N23515" t="str">
            <v>TRANS 69+KV - West</v>
          </cell>
          <cell r="T23515">
            <v>-2134</v>
          </cell>
          <cell r="U23515" t="str">
            <v>Transfer Out</v>
          </cell>
        </row>
        <row r="23516">
          <cell r="N23516" t="str">
            <v>TRANS 69+KV - West</v>
          </cell>
          <cell r="T23516">
            <v>29282</v>
          </cell>
          <cell r="U23516" t="str">
            <v>Transfer Out</v>
          </cell>
        </row>
        <row r="23517">
          <cell r="N23517" t="str">
            <v>TRANS 69+KV - West</v>
          </cell>
          <cell r="T23517">
            <v>149249</v>
          </cell>
          <cell r="U23517" t="str">
            <v>Transfer Out</v>
          </cell>
        </row>
        <row r="23518">
          <cell r="N23518" t="str">
            <v>TRANS 69+KV - West</v>
          </cell>
          <cell r="T23518">
            <v>179397</v>
          </cell>
          <cell r="U23518" t="str">
            <v>Transfer Out</v>
          </cell>
        </row>
        <row r="23519">
          <cell r="N23519" t="str">
            <v>TRANS 69+KV - West</v>
          </cell>
          <cell r="T23519">
            <v>1019929</v>
          </cell>
          <cell r="U23519" t="str">
            <v>Transfer Out</v>
          </cell>
        </row>
        <row r="23520">
          <cell r="N23520" t="str">
            <v>TRANS 69+KV - West</v>
          </cell>
          <cell r="T23520">
            <v>38320</v>
          </cell>
          <cell r="U23520" t="str">
            <v>Transfer Out</v>
          </cell>
        </row>
        <row r="23521">
          <cell r="N23521" t="str">
            <v>TRANS 69+KV - West</v>
          </cell>
          <cell r="T23521">
            <v>36870</v>
          </cell>
          <cell r="U23521" t="str">
            <v>Transfer Out</v>
          </cell>
        </row>
        <row r="23522">
          <cell r="N23522" t="str">
            <v>TRANS 69+KV - West</v>
          </cell>
          <cell r="T23522">
            <v>-557576</v>
          </cell>
          <cell r="U23522" t="str">
            <v>Transfer Out</v>
          </cell>
        </row>
        <row r="23523">
          <cell r="N23523" t="str">
            <v>TRANS 69+KV - West</v>
          </cell>
          <cell r="T23523">
            <v>-3764062</v>
          </cell>
          <cell r="U23523" t="str">
            <v>Transfer Out</v>
          </cell>
        </row>
        <row r="23524">
          <cell r="N23524" t="str">
            <v>TRANS 69+KV - West</v>
          </cell>
          <cell r="T23524">
            <v>113054</v>
          </cell>
          <cell r="U23524" t="str">
            <v>Transfer Out</v>
          </cell>
        </row>
        <row r="23525">
          <cell r="N23525" t="str">
            <v>TRANS 69+KV - West</v>
          </cell>
          <cell r="T23525">
            <v>41500</v>
          </cell>
          <cell r="U23525" t="str">
            <v>Transfer Out</v>
          </cell>
        </row>
        <row r="23526">
          <cell r="N23526" t="str">
            <v>TRANS 69+KV - West</v>
          </cell>
          <cell r="T23526">
            <v>-70919</v>
          </cell>
          <cell r="U23526" t="str">
            <v>Transfer Out</v>
          </cell>
        </row>
        <row r="23527">
          <cell r="N23527" t="str">
            <v>TRANS 69+KV - West</v>
          </cell>
          <cell r="T23527">
            <v>326039</v>
          </cell>
          <cell r="U23527" t="str">
            <v>Transfer Out</v>
          </cell>
        </row>
        <row r="23528">
          <cell r="N23528" t="str">
            <v>TRANS 69+KV - West</v>
          </cell>
          <cell r="T23528">
            <v>230966</v>
          </cell>
          <cell r="U23528" t="str">
            <v>Transfer Out</v>
          </cell>
        </row>
        <row r="23529">
          <cell r="N23529" t="str">
            <v>TRANS 69+KV - West</v>
          </cell>
          <cell r="T23529">
            <v>70919</v>
          </cell>
          <cell r="U23529" t="str">
            <v>Transfer Out</v>
          </cell>
        </row>
        <row r="23530">
          <cell r="N23530" t="str">
            <v>TRANS 69+KV - West</v>
          </cell>
          <cell r="T23530">
            <v>222716</v>
          </cell>
          <cell r="U23530" t="str">
            <v>Transfer Out</v>
          </cell>
        </row>
        <row r="23531">
          <cell r="N23531" t="str">
            <v>TRANS 69+KV - West</v>
          </cell>
          <cell r="T23531">
            <v>955842</v>
          </cell>
          <cell r="U23531" t="str">
            <v>Transfer Out</v>
          </cell>
        </row>
        <row r="23532">
          <cell r="N23532" t="str">
            <v>TRANS 69+KV - West</v>
          </cell>
          <cell r="T23532">
            <v>129006</v>
          </cell>
          <cell r="U23532" t="str">
            <v>Transfer Out</v>
          </cell>
        </row>
        <row r="23533">
          <cell r="N23533" t="str">
            <v>TRANS 69+KV - West</v>
          </cell>
          <cell r="T23533">
            <v>374662</v>
          </cell>
          <cell r="U23533" t="str">
            <v>Transfer Out</v>
          </cell>
        </row>
        <row r="23534">
          <cell r="N23534" t="str">
            <v>TRANS 69+KV - West</v>
          </cell>
          <cell r="T23534">
            <v>19429</v>
          </cell>
          <cell r="U23534" t="str">
            <v>Transfer Out</v>
          </cell>
        </row>
        <row r="23535">
          <cell r="N23535" t="str">
            <v>TRANS 69+KV - West</v>
          </cell>
          <cell r="T23535">
            <v>28145</v>
          </cell>
          <cell r="U23535" t="str">
            <v>Transfer Out</v>
          </cell>
        </row>
        <row r="23536">
          <cell r="N23536" t="str">
            <v>TRANS 69+KV - West</v>
          </cell>
          <cell r="T23536">
            <v>169376</v>
          </cell>
          <cell r="U23536" t="str">
            <v>Transfer Out</v>
          </cell>
        </row>
        <row r="23537">
          <cell r="N23537" t="str">
            <v>TRANS 69+KV - West</v>
          </cell>
          <cell r="T23537">
            <v>30415</v>
          </cell>
          <cell r="U23537" t="str">
            <v>Transfer Out</v>
          </cell>
        </row>
        <row r="23538">
          <cell r="N23538" t="str">
            <v>TRANS 69+KV - West</v>
          </cell>
          <cell r="T23538">
            <v>218035</v>
          </cell>
          <cell r="U23538" t="str">
            <v>Transfer Out</v>
          </cell>
        </row>
        <row r="23539">
          <cell r="N23539" t="str">
            <v>TRANS 69+KV - West</v>
          </cell>
          <cell r="T23539">
            <v>67941</v>
          </cell>
          <cell r="U23539" t="str">
            <v>Transfer Out</v>
          </cell>
        </row>
        <row r="23540">
          <cell r="N23540" t="str">
            <v>TRANS 69+KV - West</v>
          </cell>
          <cell r="T23540">
            <v>28566</v>
          </cell>
          <cell r="U23540" t="str">
            <v>Transfer Out</v>
          </cell>
        </row>
        <row r="23541">
          <cell r="N23541" t="str">
            <v>TRANS 69+KV - West</v>
          </cell>
          <cell r="T23541">
            <v>4776</v>
          </cell>
          <cell r="U23541" t="str">
            <v>Transfer Out</v>
          </cell>
        </row>
        <row r="23542">
          <cell r="N23542" t="str">
            <v>TRANS 69+KV - West</v>
          </cell>
          <cell r="T23542">
            <v>3824</v>
          </cell>
          <cell r="U23542" t="str">
            <v>Transfer Out</v>
          </cell>
        </row>
        <row r="23543">
          <cell r="N23543" t="str">
            <v>TRANS 69+KV - West</v>
          </cell>
          <cell r="T23543">
            <v>3927</v>
          </cell>
          <cell r="U23543" t="str">
            <v>Transfer Out</v>
          </cell>
        </row>
        <row r="23544">
          <cell r="N23544" t="str">
            <v>TRANS 69+KV - West</v>
          </cell>
          <cell r="T23544">
            <v>4200</v>
          </cell>
          <cell r="U23544" t="str">
            <v>Transfer Out</v>
          </cell>
        </row>
        <row r="23545">
          <cell r="N23545" t="str">
            <v>TRANS 69+KV - West</v>
          </cell>
          <cell r="T23545">
            <v>-105199</v>
          </cell>
          <cell r="U23545" t="str">
            <v>Transfer Out</v>
          </cell>
        </row>
        <row r="23546">
          <cell r="N23546" t="str">
            <v>TRANS 69+KV - West</v>
          </cell>
          <cell r="T23546">
            <v>-115761</v>
          </cell>
          <cell r="U23546" t="str">
            <v>Transfer Out</v>
          </cell>
        </row>
        <row r="23547">
          <cell r="N23547" t="str">
            <v>TRANS 69+KV - West</v>
          </cell>
          <cell r="T23547">
            <v>-94620</v>
          </cell>
          <cell r="U23547" t="str">
            <v>Transfer Out</v>
          </cell>
        </row>
        <row r="23548">
          <cell r="N23548" t="str">
            <v>TRANS 69+KV - West</v>
          </cell>
          <cell r="T23548">
            <v>-85684</v>
          </cell>
          <cell r="U23548" t="str">
            <v>Transfer Out</v>
          </cell>
        </row>
        <row r="23549">
          <cell r="N23549" t="str">
            <v>TRANS 69+KV - West</v>
          </cell>
          <cell r="T23549">
            <v>28741</v>
          </cell>
          <cell r="U23549" t="str">
            <v>Transfer Out</v>
          </cell>
        </row>
        <row r="23550">
          <cell r="N23550" t="str">
            <v>TRANS 69+KV - West</v>
          </cell>
          <cell r="T23550">
            <v>26564</v>
          </cell>
          <cell r="U23550" t="str">
            <v>Transfer Out</v>
          </cell>
        </row>
        <row r="23551">
          <cell r="N23551" t="str">
            <v>TRANS 69+KV - West</v>
          </cell>
          <cell r="T23551">
            <v>28542</v>
          </cell>
          <cell r="U23551" t="str">
            <v>Transfer Out</v>
          </cell>
        </row>
        <row r="23552">
          <cell r="N23552" t="str">
            <v>TRANS 69+KV - West</v>
          </cell>
          <cell r="T23552">
            <v>30671</v>
          </cell>
          <cell r="U23552" t="str">
            <v>Transfer Out</v>
          </cell>
        </row>
        <row r="23553">
          <cell r="N23553" t="str">
            <v>TRANS 69+KV - West</v>
          </cell>
          <cell r="T23553">
            <v>6220</v>
          </cell>
          <cell r="U23553" t="str">
            <v>Transfer Out</v>
          </cell>
        </row>
        <row r="23554">
          <cell r="N23554" t="str">
            <v>TRANS 69+KV - West</v>
          </cell>
          <cell r="T23554">
            <v>7291</v>
          </cell>
          <cell r="U23554" t="str">
            <v>Transfer Out</v>
          </cell>
        </row>
        <row r="23555">
          <cell r="N23555" t="str">
            <v>TRANS 69+KV - West</v>
          </cell>
          <cell r="T23555">
            <v>4851</v>
          </cell>
          <cell r="U23555" t="str">
            <v>Transfer Out</v>
          </cell>
        </row>
        <row r="23556">
          <cell r="N23556" t="str">
            <v>TRANS 69+KV - West</v>
          </cell>
          <cell r="T23556">
            <v>6520</v>
          </cell>
          <cell r="U23556" t="str">
            <v>Transfer Out</v>
          </cell>
        </row>
        <row r="23557">
          <cell r="N23557" t="str">
            <v>TRANS 69+KV - West</v>
          </cell>
          <cell r="T23557">
            <v>1690</v>
          </cell>
          <cell r="U23557" t="str">
            <v>Transfer Out</v>
          </cell>
        </row>
        <row r="23558">
          <cell r="N23558" t="str">
            <v>TRANS 69+KV - West</v>
          </cell>
          <cell r="T23558">
            <v>2071</v>
          </cell>
          <cell r="U23558" t="str">
            <v>Transfer Out</v>
          </cell>
        </row>
        <row r="23559">
          <cell r="N23559" t="str">
            <v>TRANS 69+KV - West</v>
          </cell>
          <cell r="T23559">
            <v>1792</v>
          </cell>
          <cell r="U23559" t="str">
            <v>Transfer Out</v>
          </cell>
        </row>
        <row r="23560">
          <cell r="N23560" t="str">
            <v>TRANS 69+KV - West</v>
          </cell>
          <cell r="T23560">
            <v>1607</v>
          </cell>
          <cell r="U23560" t="str">
            <v>Transfer Out</v>
          </cell>
        </row>
        <row r="23561">
          <cell r="N23561" t="str">
            <v>TRANS 69+KV - West</v>
          </cell>
          <cell r="T23561">
            <v>72883</v>
          </cell>
          <cell r="U23561" t="str">
            <v>Transfer Out</v>
          </cell>
        </row>
        <row r="23562">
          <cell r="N23562" t="str">
            <v>TRANS 69+KV - West</v>
          </cell>
          <cell r="T23562">
            <v>66902</v>
          </cell>
          <cell r="U23562" t="str">
            <v>Transfer Out</v>
          </cell>
        </row>
        <row r="23563">
          <cell r="N23563" t="str">
            <v>TRANS 69+KV - West</v>
          </cell>
          <cell r="T23563">
            <v>39238</v>
          </cell>
          <cell r="U23563" t="str">
            <v>Transfer Out</v>
          </cell>
        </row>
        <row r="23564">
          <cell r="N23564" t="str">
            <v>TRANS 69+KV - West</v>
          </cell>
          <cell r="T23564">
            <v>45247</v>
          </cell>
          <cell r="U23564" t="str">
            <v>Transfer Out</v>
          </cell>
        </row>
        <row r="23565">
          <cell r="N23565" t="str">
            <v>TRANS 69+KV - West</v>
          </cell>
          <cell r="T23565">
            <v>395</v>
          </cell>
          <cell r="U23565" t="str">
            <v>Transfer Out</v>
          </cell>
        </row>
        <row r="23566">
          <cell r="N23566" t="str">
            <v>TRANS 69+KV - West</v>
          </cell>
          <cell r="T23566">
            <v>3754</v>
          </cell>
          <cell r="U23566" t="str">
            <v>Transfer Out</v>
          </cell>
        </row>
        <row r="23567">
          <cell r="N23567" t="str">
            <v>TRANS 69+KV - West</v>
          </cell>
          <cell r="T23567">
            <v>19037</v>
          </cell>
          <cell r="U23567" t="str">
            <v>Transfer Out</v>
          </cell>
        </row>
        <row r="23568">
          <cell r="N23568" t="str">
            <v>TRANS 69+KV - West</v>
          </cell>
          <cell r="T23568">
            <v>0</v>
          </cell>
          <cell r="U23568" t="str">
            <v>Transfer Out</v>
          </cell>
        </row>
        <row r="23569">
          <cell r="N23569" t="str">
            <v>TRANS 69+KV - West</v>
          </cell>
          <cell r="T23569">
            <v>398762</v>
          </cell>
          <cell r="U23569" t="str">
            <v>Transfer Out</v>
          </cell>
        </row>
        <row r="23570">
          <cell r="N23570" t="str">
            <v>TRANS 69+KV - West</v>
          </cell>
          <cell r="T23570">
            <v>-116</v>
          </cell>
          <cell r="U23570" t="str">
            <v>Transfer Out</v>
          </cell>
        </row>
        <row r="23571">
          <cell r="N23571" t="str">
            <v>TRANS 69+KV - West</v>
          </cell>
          <cell r="T23571">
            <v>-1270</v>
          </cell>
          <cell r="U23571" t="str">
            <v>Transfer Out</v>
          </cell>
        </row>
        <row r="23572">
          <cell r="N23572" t="str">
            <v>TRANS 69+KV - West</v>
          </cell>
          <cell r="T23572">
            <v>0</v>
          </cell>
          <cell r="U23572" t="str">
            <v>Transfer Out</v>
          </cell>
        </row>
        <row r="23573">
          <cell r="N23573" t="str">
            <v>TRANS 69+KV - West</v>
          </cell>
          <cell r="T23573">
            <v>-13891954</v>
          </cell>
          <cell r="U23573" t="str">
            <v>Transfer Out</v>
          </cell>
        </row>
        <row r="23574">
          <cell r="N23574" t="str">
            <v>TRANS 69+KV - West</v>
          </cell>
          <cell r="T23574">
            <v>-561274</v>
          </cell>
          <cell r="U23574" t="str">
            <v>Transfer Out</v>
          </cell>
        </row>
        <row r="23575">
          <cell r="N23575" t="str">
            <v>TRANS 69+KV - West</v>
          </cell>
          <cell r="T23575">
            <v>0</v>
          </cell>
          <cell r="U23575" t="str">
            <v>Transfer Out</v>
          </cell>
        </row>
        <row r="23576">
          <cell r="N23576" t="str">
            <v>TRANS 69+KV - West</v>
          </cell>
          <cell r="T23576">
            <v>2701509</v>
          </cell>
          <cell r="U23576" t="str">
            <v>Transfer Out</v>
          </cell>
        </row>
        <row r="23577">
          <cell r="N23577" t="str">
            <v>TRANS 69+KV - West</v>
          </cell>
          <cell r="T23577">
            <v>522061</v>
          </cell>
          <cell r="U23577" t="str">
            <v>Transfer Out</v>
          </cell>
        </row>
        <row r="23578">
          <cell r="N23578" t="str">
            <v>TRANS 69+KV - West</v>
          </cell>
          <cell r="T23578">
            <v>2560889</v>
          </cell>
          <cell r="U23578" t="str">
            <v>Transfer Out</v>
          </cell>
        </row>
        <row r="23579">
          <cell r="N23579" t="str">
            <v>TRANS 69+KV - West</v>
          </cell>
          <cell r="T23579">
            <v>485306</v>
          </cell>
          <cell r="U23579" t="str">
            <v>Transfer Out</v>
          </cell>
        </row>
        <row r="23580">
          <cell r="N23580" t="str">
            <v>TRANS 69+KV - West</v>
          </cell>
          <cell r="T23580">
            <v>0</v>
          </cell>
          <cell r="U23580" t="str">
            <v>Transfer Out</v>
          </cell>
        </row>
        <row r="23581">
          <cell r="N23581" t="str">
            <v>TRANS 69+KV - West</v>
          </cell>
          <cell r="T23581">
            <v>996518</v>
          </cell>
          <cell r="U23581" t="str">
            <v>Transfer Out</v>
          </cell>
        </row>
        <row r="23582">
          <cell r="N23582" t="str">
            <v>TRANS 69+KV - West</v>
          </cell>
          <cell r="T23582">
            <v>2923724</v>
          </cell>
          <cell r="U23582" t="str">
            <v>Transfer Out</v>
          </cell>
        </row>
        <row r="23583">
          <cell r="N23583" t="str">
            <v>TRANS 69+KV - West</v>
          </cell>
          <cell r="T23583">
            <v>360898</v>
          </cell>
          <cell r="U23583" t="str">
            <v>Transfer Out</v>
          </cell>
        </row>
        <row r="23584">
          <cell r="N23584" t="str">
            <v>TRANS 69+KV - West</v>
          </cell>
          <cell r="T23584">
            <v>0</v>
          </cell>
          <cell r="U23584" t="str">
            <v>Transfer Out</v>
          </cell>
        </row>
        <row r="23585">
          <cell r="N23585" t="str">
            <v>TRANS 69+KV - West</v>
          </cell>
          <cell r="T23585">
            <v>28342</v>
          </cell>
          <cell r="U23585" t="str">
            <v>Transfer Out</v>
          </cell>
        </row>
        <row r="23586">
          <cell r="N23586" t="str">
            <v>TRANS 69+KV - West</v>
          </cell>
          <cell r="T23586">
            <v>1973970</v>
          </cell>
          <cell r="U23586" t="str">
            <v>Transfer Out</v>
          </cell>
        </row>
        <row r="23587">
          <cell r="N23587" t="str">
            <v>TRANS 69+KV - West</v>
          </cell>
          <cell r="T23587">
            <v>20177</v>
          </cell>
          <cell r="U23587" t="str">
            <v>Transfer Out</v>
          </cell>
        </row>
        <row r="23588">
          <cell r="N23588" t="str">
            <v>TRANS 69+KV - West</v>
          </cell>
          <cell r="T23588">
            <v>1270</v>
          </cell>
          <cell r="U23588" t="str">
            <v>Transfer Out</v>
          </cell>
        </row>
        <row r="23589">
          <cell r="N23589" t="str">
            <v>TRANS 69+KV - West</v>
          </cell>
          <cell r="T23589">
            <v>116</v>
          </cell>
          <cell r="U23589" t="str">
            <v>Transfer Out</v>
          </cell>
        </row>
        <row r="23590">
          <cell r="N23590" t="str">
            <v>TRANS 69+KV - West</v>
          </cell>
          <cell r="T23590">
            <v>218728</v>
          </cell>
          <cell r="U23590" t="str">
            <v>Transfer Out</v>
          </cell>
        </row>
        <row r="23591">
          <cell r="N23591" t="str">
            <v>TRANS 69+KV - West</v>
          </cell>
          <cell r="T23591">
            <v>227779</v>
          </cell>
          <cell r="U23591" t="str">
            <v>Transfer Out</v>
          </cell>
        </row>
        <row r="23592">
          <cell r="N23592" t="str">
            <v>TRANS 69+KV - West</v>
          </cell>
          <cell r="T23592">
            <v>710614</v>
          </cell>
          <cell r="U23592" t="str">
            <v>Transfer Out</v>
          </cell>
        </row>
        <row r="23593">
          <cell r="N23593" t="str">
            <v>TRANS 69+KV - West</v>
          </cell>
          <cell r="T23593">
            <v>99936</v>
          </cell>
          <cell r="U23593" t="str">
            <v>Transfer Out</v>
          </cell>
        </row>
        <row r="23594">
          <cell r="N23594" t="str">
            <v>TRANS EASE - East</v>
          </cell>
          <cell r="T23594">
            <v>-74087</v>
          </cell>
          <cell r="U23594" t="str">
            <v>Transfer Out</v>
          </cell>
        </row>
        <row r="23595">
          <cell r="N23595" t="str">
            <v>TRANS EASE - West</v>
          </cell>
          <cell r="T23595">
            <v>6495</v>
          </cell>
          <cell r="U23595" t="str">
            <v>Transfer Out</v>
          </cell>
        </row>
        <row r="23596">
          <cell r="N23596" t="str">
            <v>TRANS EASE - West</v>
          </cell>
          <cell r="T23596">
            <v>43299</v>
          </cell>
          <cell r="U23596" t="str">
            <v>Transfer Out</v>
          </cell>
        </row>
        <row r="23597">
          <cell r="N23597" t="str">
            <v>TRANS EASE - West</v>
          </cell>
          <cell r="T23597">
            <v>4330</v>
          </cell>
          <cell r="U23597" t="str">
            <v>Transfer Out</v>
          </cell>
        </row>
        <row r="23598">
          <cell r="N23598" t="str">
            <v>TRANS EASE - West</v>
          </cell>
          <cell r="T23598">
            <v>6055</v>
          </cell>
          <cell r="U23598" t="str">
            <v>Transfer Out</v>
          </cell>
        </row>
        <row r="23599">
          <cell r="N23599" t="str">
            <v>TRANS EASE - West</v>
          </cell>
          <cell r="T23599">
            <v>9083</v>
          </cell>
          <cell r="U23599" t="str">
            <v>Transfer Out</v>
          </cell>
        </row>
        <row r="23600">
          <cell r="N23600" t="str">
            <v>TRANS EASE - West</v>
          </cell>
          <cell r="T23600">
            <v>60553</v>
          </cell>
          <cell r="U23600" t="str">
            <v>Transfer Out</v>
          </cell>
        </row>
        <row r="23601">
          <cell r="N23601" t="str">
            <v>TRANS East NON DEP LANDFeb</v>
          </cell>
          <cell r="T23601">
            <v>-117685</v>
          </cell>
          <cell r="U23601" t="str">
            <v>Transfer Out</v>
          </cell>
        </row>
        <row r="23602">
          <cell r="N23602" t="str">
            <v>TRANS East NON DEP LANDJun</v>
          </cell>
          <cell r="T23602">
            <v>299343</v>
          </cell>
          <cell r="U23602" t="str">
            <v>Transfer Out</v>
          </cell>
        </row>
        <row r="23603">
          <cell r="N23603" t="str">
            <v>TRANS East NON DEP LANDJun</v>
          </cell>
          <cell r="T23603">
            <v>149672</v>
          </cell>
          <cell r="U23603" t="str">
            <v>Transfer Out</v>
          </cell>
        </row>
        <row r="23604">
          <cell r="N23604" t="str">
            <v>TRANS East NON DEP LANDJul</v>
          </cell>
          <cell r="T23604">
            <v>108697</v>
          </cell>
          <cell r="U23604" t="str">
            <v>Transfer Out</v>
          </cell>
        </row>
        <row r="23605">
          <cell r="N23605" t="str">
            <v>TRANS East NON DEP LANDJul</v>
          </cell>
          <cell r="T23605">
            <v>149672</v>
          </cell>
          <cell r="U23605" t="str">
            <v>Transfer Out</v>
          </cell>
        </row>
        <row r="23606">
          <cell r="N23606" t="str">
            <v>TRANS East NON DEP LANDJul</v>
          </cell>
          <cell r="T23606">
            <v>-149672</v>
          </cell>
          <cell r="U23606" t="str">
            <v>Transfer Out</v>
          </cell>
        </row>
        <row r="23607">
          <cell r="N23607" t="str">
            <v>YARD IMP</v>
          </cell>
          <cell r="T23607">
            <v>20293</v>
          </cell>
          <cell r="U23607" t="str">
            <v>Transfer Out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1">
          <cell r="L11" t="str">
            <v>Tax Class</v>
          </cell>
        </row>
      </sheetData>
      <sheetData sheetId="14">
        <row r="10">
          <cell r="B10" t="str">
            <v>12760: BRIDGER-LASER SCANNING SYS.</v>
          </cell>
        </row>
      </sheetData>
      <sheetData sheetId="15">
        <row r="11">
          <cell r="A11">
            <v>11400</v>
          </cell>
        </row>
      </sheetData>
      <sheetData sheetId="16" refreshError="1"/>
      <sheetData sheetId="1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Q Summary"/>
      <sheetName val="MQ Summary (Alt)"/>
      <sheetName val="Rpt30 Q4 Update"/>
      <sheetName val="Vlookup_Qtrs"/>
      <sheetName val="G2"/>
      <sheetName val="G-Index"/>
      <sheetName val="G"/>
      <sheetName val="G-Notes"/>
      <sheetName val="G1"/>
      <sheetName val="G1-A, B"/>
      <sheetName val="G3"/>
      <sheetName val="G20"/>
      <sheetName val="Prior Qtr Variance Analysis"/>
      <sheetName val="AUDIT_TRAIL_MASTER"/>
      <sheetName val="PY-C748-G"/>
      <sheetName val="TC_BAG"/>
      <sheetName val="Asset Class - BAG"/>
      <sheetName val="Instructions "/>
    </sheetNames>
    <sheetDataSet>
      <sheetData sheetId="0"/>
      <sheetData sheetId="1"/>
      <sheetData sheetId="2"/>
      <sheetData sheetId="3"/>
      <sheetData sheetId="4">
        <row r="12">
          <cell r="AI12" t="str">
            <v>HYDRO EAST EASE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3">
          <cell r="A13" t="str">
            <v>30200CAGW - Trans WestBK INTANG - TAX FRANCH &amp; CONS110BK INTANG - TAX FRANCH &amp; CONSNQ</v>
          </cell>
          <cell r="B13">
            <v>53709</v>
          </cell>
          <cell r="C13">
            <v>2016</v>
          </cell>
          <cell r="D13">
            <v>658456</v>
          </cell>
          <cell r="E13" t="str">
            <v>Addition</v>
          </cell>
          <cell r="F13" t="str">
            <v>PacifiCorp</v>
          </cell>
          <cell r="G13" t="str">
            <v>BK INTANG - TAX FRANCH &amp; CONS</v>
          </cell>
          <cell r="H13" t="str">
            <v>V2016</v>
          </cell>
          <cell r="I13">
            <v>1800</v>
          </cell>
          <cell r="J13">
            <v>2100</v>
          </cell>
          <cell r="K13">
            <v>1</v>
          </cell>
          <cell r="L13">
            <v>1</v>
          </cell>
          <cell r="M13">
            <v>0</v>
          </cell>
          <cell r="N13" t="str">
            <v>BK INTANG - TAX FRANCH &amp; CONS</v>
          </cell>
          <cell r="O13" t="str">
            <v>0</v>
          </cell>
          <cell r="P13" t="str">
            <v>Electric</v>
          </cell>
          <cell r="Q13">
            <v>30200</v>
          </cell>
          <cell r="R13" t="str">
            <v>NONE</v>
          </cell>
          <cell r="S13">
            <v>42370</v>
          </cell>
          <cell r="T13" t="str">
            <v>CAGW - Trans West</v>
          </cell>
          <cell r="U13">
            <v>0</v>
          </cell>
          <cell r="V13">
            <v>0</v>
          </cell>
          <cell r="W13" t="str">
            <v>Add</v>
          </cell>
          <cell r="X13" t="str">
            <v>None</v>
          </cell>
          <cell r="Y13" t="str">
            <v>1</v>
          </cell>
          <cell r="Z13">
            <v>0</v>
          </cell>
          <cell r="AA13">
            <v>238086</v>
          </cell>
          <cell r="AB13" t="str">
            <v>WA</v>
          </cell>
          <cell r="AC13" t="str">
            <v>NQ</v>
          </cell>
          <cell r="AD13">
            <v>12016</v>
          </cell>
          <cell r="AE13" t="str">
            <v>Current Year Add</v>
          </cell>
          <cell r="AF13">
            <v>0</v>
          </cell>
          <cell r="AG13">
            <v>673747</v>
          </cell>
          <cell r="AH13" t="str">
            <v>BK INTANG - TAX FRANCH &amp; CONSJan</v>
          </cell>
          <cell r="AI13" t="str">
            <v>√-Not Poll Ctl</v>
          </cell>
          <cell r="AJ13" t="str">
            <v>√-Mthly</v>
          </cell>
          <cell r="AK13" t="str">
            <v>OK</v>
          </cell>
          <cell r="AL13" t="str">
            <v>MATCH</v>
          </cell>
          <cell r="AM13">
            <v>0</v>
          </cell>
          <cell r="AN13" t="str">
            <v>MATCH</v>
          </cell>
          <cell r="AO13" t="str">
            <v>OK-TC ≠ Used or = Structures or Acq Adj</v>
          </cell>
          <cell r="AP13" t="str">
            <v>√-TC: TX Code N/A</v>
          </cell>
          <cell r="AQ13" t="str">
            <v>Multiple Locations</v>
          </cell>
          <cell r="AR13" t="str">
            <v>OK</v>
          </cell>
          <cell r="AS13" t="str">
            <v>1</v>
          </cell>
        </row>
        <row r="14">
          <cell r="A14" t="str">
            <v>30200CAGE - HydroBK INTANG - TAX FRANCH &amp; CONS110BK INTANG - TAX FRANCH &amp; CONSNQ</v>
          </cell>
          <cell r="B14">
            <v>38231</v>
          </cell>
          <cell r="C14">
            <v>2016</v>
          </cell>
          <cell r="D14">
            <v>194029</v>
          </cell>
          <cell r="E14" t="str">
            <v>Addition</v>
          </cell>
          <cell r="F14" t="str">
            <v>PacifiCorp</v>
          </cell>
          <cell r="G14" t="str">
            <v>BK INTANG - TAX FRANCH &amp; CONS</v>
          </cell>
          <cell r="H14" t="str">
            <v>V2016</v>
          </cell>
          <cell r="I14">
            <v>1800</v>
          </cell>
          <cell r="J14">
            <v>2100</v>
          </cell>
          <cell r="K14">
            <v>1</v>
          </cell>
          <cell r="L14">
            <v>1</v>
          </cell>
          <cell r="M14">
            <v>0</v>
          </cell>
          <cell r="N14" t="str">
            <v>BK INTANG - TAX FRANCH &amp; CONS</v>
          </cell>
          <cell r="O14" t="str">
            <v>0</v>
          </cell>
          <cell r="P14" t="str">
            <v>Electric</v>
          </cell>
          <cell r="Q14">
            <v>30200</v>
          </cell>
          <cell r="R14" t="str">
            <v>NONE</v>
          </cell>
          <cell r="S14">
            <v>42370</v>
          </cell>
          <cell r="T14" t="str">
            <v>CAGE - Hydro</v>
          </cell>
          <cell r="U14">
            <v>0</v>
          </cell>
          <cell r="V14">
            <v>0</v>
          </cell>
          <cell r="W14" t="str">
            <v>Add</v>
          </cell>
          <cell r="X14" t="str">
            <v>None</v>
          </cell>
          <cell r="Y14" t="str">
            <v>1</v>
          </cell>
          <cell r="Z14">
            <v>0</v>
          </cell>
          <cell r="AA14">
            <v>445</v>
          </cell>
          <cell r="AB14" t="str">
            <v>UT</v>
          </cell>
          <cell r="AC14" t="str">
            <v>NQ</v>
          </cell>
          <cell r="AD14">
            <v>62016</v>
          </cell>
          <cell r="AE14" t="str">
            <v>Current Year Add</v>
          </cell>
          <cell r="AF14">
            <v>0</v>
          </cell>
          <cell r="AG14">
            <v>990</v>
          </cell>
          <cell r="AH14" t="str">
            <v>BK INTANG - TAX FRANCH &amp; CONSJun</v>
          </cell>
          <cell r="AI14" t="str">
            <v>√-Not Poll Ctl</v>
          </cell>
          <cell r="AJ14" t="str">
            <v>√-Mthly</v>
          </cell>
          <cell r="AK14" t="str">
            <v>OK</v>
          </cell>
          <cell r="AL14" t="str">
            <v>MATCH</v>
          </cell>
          <cell r="AM14">
            <v>0</v>
          </cell>
          <cell r="AN14" t="str">
            <v>MATCH</v>
          </cell>
          <cell r="AO14" t="str">
            <v>OK-TC ≠ Used or = Structures or Acq Adj</v>
          </cell>
          <cell r="AP14" t="str">
            <v>√-TC: TX Code N/A</v>
          </cell>
          <cell r="AQ14" t="str">
            <v>Multiple Locations</v>
          </cell>
          <cell r="AR14" t="str">
            <v>OK</v>
          </cell>
          <cell r="AS14" t="str">
            <v>6</v>
          </cell>
        </row>
        <row r="15">
          <cell r="A15" t="str">
            <v>30310CAGE - HydroBK INTANG - TAX HYDRO110TX01BK INTANG - TAX HYDRONQ</v>
          </cell>
          <cell r="B15">
            <v>122398</v>
          </cell>
          <cell r="C15">
            <v>2016</v>
          </cell>
          <cell r="D15">
            <v>831275</v>
          </cell>
          <cell r="E15" t="str">
            <v>Addition</v>
          </cell>
          <cell r="F15" t="str">
            <v>PacifiCorp</v>
          </cell>
          <cell r="G15" t="str">
            <v>BK INTANG - TAX HYDRO</v>
          </cell>
          <cell r="H15" t="str">
            <v>V2016</v>
          </cell>
          <cell r="I15">
            <v>1800</v>
          </cell>
          <cell r="J15">
            <v>2100</v>
          </cell>
          <cell r="K15">
            <v>1</v>
          </cell>
          <cell r="L15">
            <v>1</v>
          </cell>
          <cell r="M15">
            <v>0</v>
          </cell>
          <cell r="N15" t="str">
            <v>BK INTANG - TAX HYDRO</v>
          </cell>
          <cell r="O15">
            <v>0</v>
          </cell>
          <cell r="P15" t="str">
            <v>Electric</v>
          </cell>
          <cell r="Q15">
            <v>30310</v>
          </cell>
          <cell r="R15" t="str">
            <v>NONE</v>
          </cell>
          <cell r="S15" t="str">
            <v>05/01/2016</v>
          </cell>
          <cell r="T15" t="str">
            <v>CAGE - Hydro</v>
          </cell>
          <cell r="U15" t="str">
            <v xml:space="preserve">None                               </v>
          </cell>
          <cell r="V15" t="str">
            <v>TX01</v>
          </cell>
          <cell r="W15" t="str">
            <v>Add</v>
          </cell>
          <cell r="X15" t="str">
            <v>None</v>
          </cell>
          <cell r="Y15" t="str">
            <v>1</v>
          </cell>
          <cell r="Z15">
            <v>0</v>
          </cell>
          <cell r="AA15">
            <v>0</v>
          </cell>
          <cell r="AB15">
            <v>0</v>
          </cell>
          <cell r="AC15" t="str">
            <v>NQ</v>
          </cell>
          <cell r="AD15">
            <v>52016</v>
          </cell>
          <cell r="AE15" t="str">
            <v>1</v>
          </cell>
          <cell r="AF15" t="str">
            <v>0</v>
          </cell>
          <cell r="AG15">
            <v>1195977.68</v>
          </cell>
          <cell r="AH15" t="str">
            <v>BK INTANG - TAX HYDROMay</v>
          </cell>
          <cell r="AI15" t="str">
            <v>√-Not Poll Ctl</v>
          </cell>
          <cell r="AJ15" t="str">
            <v>√-Mthly</v>
          </cell>
          <cell r="AK15" t="str">
            <v>OK</v>
          </cell>
          <cell r="AL15" t="str">
            <v>MATCH</v>
          </cell>
          <cell r="AM15">
            <v>0</v>
          </cell>
          <cell r="AN15" t="str">
            <v>MATCH</v>
          </cell>
          <cell r="AO15" t="str">
            <v>OK-TC ≠ Used or = Structures or Acq Adj</v>
          </cell>
          <cell r="AP15" t="str">
            <v>√-TC = TX01</v>
          </cell>
          <cell r="AQ15" t="str">
            <v>Multiple Locations</v>
          </cell>
          <cell r="AR15" t="str">
            <v>OK</v>
          </cell>
          <cell r="AS15" t="str">
            <v>5</v>
          </cell>
        </row>
        <row r="16">
          <cell r="A16" t="str">
            <v>30310CAGW - HydroBK INTANG - TAX HYDRO110TX01BK INTANG - TAX HYDRONQ</v>
          </cell>
          <cell r="B16">
            <v>110523</v>
          </cell>
          <cell r="C16">
            <v>2016</v>
          </cell>
          <cell r="D16">
            <v>770628</v>
          </cell>
          <cell r="E16" t="str">
            <v>Addition</v>
          </cell>
          <cell r="F16" t="str">
            <v>PacifiCorp</v>
          </cell>
          <cell r="G16" t="str">
            <v>BK INTANG - TAX HYDRO</v>
          </cell>
          <cell r="H16" t="str">
            <v>V2016</v>
          </cell>
          <cell r="I16">
            <v>1800</v>
          </cell>
          <cell r="J16">
            <v>2100</v>
          </cell>
          <cell r="K16">
            <v>1</v>
          </cell>
          <cell r="L16">
            <v>1</v>
          </cell>
          <cell r="M16">
            <v>0</v>
          </cell>
          <cell r="N16" t="str">
            <v>BK INTANG - TAX HYDRO</v>
          </cell>
          <cell r="O16" t="str">
            <v>0</v>
          </cell>
          <cell r="P16" t="str">
            <v>Electric</v>
          </cell>
          <cell r="Q16">
            <v>30310</v>
          </cell>
          <cell r="R16" t="str">
            <v>NONE</v>
          </cell>
          <cell r="S16">
            <v>42370</v>
          </cell>
          <cell r="T16" t="str">
            <v>CAGW - Hydro</v>
          </cell>
          <cell r="U16">
            <v>0</v>
          </cell>
          <cell r="V16" t="str">
            <v>TX01</v>
          </cell>
          <cell r="W16" t="str">
            <v>Add</v>
          </cell>
          <cell r="X16" t="str">
            <v>None</v>
          </cell>
          <cell r="Y16" t="str">
            <v>1</v>
          </cell>
          <cell r="Z16">
            <v>0</v>
          </cell>
          <cell r="AA16">
            <v>48000</v>
          </cell>
          <cell r="AB16" t="str">
            <v>OR</v>
          </cell>
          <cell r="AC16" t="str">
            <v>NQ</v>
          </cell>
          <cell r="AD16">
            <v>72016</v>
          </cell>
          <cell r="AE16" t="str">
            <v>Current Year Add</v>
          </cell>
          <cell r="AF16">
            <v>0</v>
          </cell>
          <cell r="AG16">
            <v>158854</v>
          </cell>
          <cell r="AH16" t="str">
            <v>BK INTANG - TAX HYDROJul</v>
          </cell>
          <cell r="AI16" t="str">
            <v>√-Not Poll Ctl</v>
          </cell>
          <cell r="AJ16" t="str">
            <v>√-Mthly</v>
          </cell>
          <cell r="AK16" t="str">
            <v>OK</v>
          </cell>
          <cell r="AL16" t="str">
            <v>MATCH</v>
          </cell>
          <cell r="AM16">
            <v>0</v>
          </cell>
          <cell r="AN16" t="str">
            <v>MATCH</v>
          </cell>
          <cell r="AO16" t="str">
            <v>OK-TC ≠ Used or = Structures or Acq Adj</v>
          </cell>
          <cell r="AP16" t="str">
            <v>√-TC = TX01</v>
          </cell>
          <cell r="AQ16" t="str">
            <v>Multiple Locations</v>
          </cell>
          <cell r="AR16" t="str">
            <v>OK</v>
          </cell>
          <cell r="AS16" t="str">
            <v>7</v>
          </cell>
        </row>
        <row r="17">
          <cell r="A17" t="str">
            <v>30310UT - LakesideBK INTANG - TAX OTHER PROD110TX04BK INTANG - TAX OTHER PRODNQ</v>
          </cell>
          <cell r="B17">
            <v>112187</v>
          </cell>
          <cell r="C17">
            <v>2016</v>
          </cell>
          <cell r="D17">
            <v>770629</v>
          </cell>
          <cell r="E17" t="str">
            <v>Addition</v>
          </cell>
          <cell r="F17" t="str">
            <v>PacifiCorp</v>
          </cell>
          <cell r="G17" t="str">
            <v>BK INTANG - TAX OTHER PROD</v>
          </cell>
          <cell r="H17" t="str">
            <v>V2016</v>
          </cell>
          <cell r="I17">
            <v>1800</v>
          </cell>
          <cell r="J17">
            <v>2100</v>
          </cell>
          <cell r="K17">
            <v>1</v>
          </cell>
          <cell r="L17">
            <v>1</v>
          </cell>
          <cell r="M17">
            <v>0</v>
          </cell>
          <cell r="N17" t="str">
            <v>BK INTANG - TAX OTHER PROD</v>
          </cell>
          <cell r="O17" t="str">
            <v>0</v>
          </cell>
          <cell r="P17" t="str">
            <v>Electric</v>
          </cell>
          <cell r="Q17">
            <v>30310</v>
          </cell>
          <cell r="R17" t="str">
            <v>NONE</v>
          </cell>
          <cell r="S17">
            <v>42370</v>
          </cell>
          <cell r="T17" t="str">
            <v>UT - Lakeside</v>
          </cell>
          <cell r="U17">
            <v>0</v>
          </cell>
          <cell r="V17" t="str">
            <v>TX04</v>
          </cell>
          <cell r="W17" t="str">
            <v>Add</v>
          </cell>
          <cell r="X17" t="str">
            <v>None</v>
          </cell>
          <cell r="Y17" t="str">
            <v>1</v>
          </cell>
          <cell r="Z17">
            <v>0</v>
          </cell>
          <cell r="AA17">
            <v>220</v>
          </cell>
          <cell r="AB17" t="str">
            <v>UT</v>
          </cell>
          <cell r="AC17" t="str">
            <v>NQ</v>
          </cell>
          <cell r="AD17">
            <v>82016</v>
          </cell>
          <cell r="AE17" t="str">
            <v>Current Year Add</v>
          </cell>
          <cell r="AF17">
            <v>0</v>
          </cell>
          <cell r="AG17">
            <v>3850000</v>
          </cell>
          <cell r="AH17" t="str">
            <v>BK INTANG - TAX OTHER PRODAug</v>
          </cell>
          <cell r="AI17" t="str">
            <v>√-Not Poll Ctl</v>
          </cell>
          <cell r="AJ17" t="str">
            <v>√-Mthly</v>
          </cell>
          <cell r="AK17" t="str">
            <v>OK</v>
          </cell>
          <cell r="AL17" t="str">
            <v>MATCH</v>
          </cell>
          <cell r="AM17">
            <v>0</v>
          </cell>
          <cell r="AN17" t="str">
            <v>MATCH</v>
          </cell>
          <cell r="AO17" t="str">
            <v>OK-TC ≠ Used or = Structures or Acq Adj</v>
          </cell>
          <cell r="AP17" t="str">
            <v>√-TC = TX04</v>
          </cell>
          <cell r="AQ17" t="str">
            <v>UT - Lakeside</v>
          </cell>
          <cell r="AR17" t="str">
            <v>MATCH</v>
          </cell>
          <cell r="AS17" t="str">
            <v>8</v>
          </cell>
        </row>
        <row r="18">
          <cell r="A18" t="str">
            <v>30310WA - Goodnoe Hills (Wind)BK INTANG - TAX SECTION 197110TX03BK INTANG - TAX SECTION 197NQ</v>
          </cell>
          <cell r="B18">
            <v>87077</v>
          </cell>
          <cell r="C18">
            <v>2016</v>
          </cell>
          <cell r="D18">
            <v>660070</v>
          </cell>
          <cell r="E18" t="str">
            <v>Addition</v>
          </cell>
          <cell r="F18" t="str">
            <v>PacifiCorp</v>
          </cell>
          <cell r="G18" t="str">
            <v>BK INTANG - TAX SECTION 197</v>
          </cell>
          <cell r="H18" t="str">
            <v>V2016</v>
          </cell>
          <cell r="I18">
            <v>1800</v>
          </cell>
          <cell r="J18">
            <v>2100</v>
          </cell>
          <cell r="K18">
            <v>1</v>
          </cell>
          <cell r="L18">
            <v>1</v>
          </cell>
          <cell r="M18">
            <v>0</v>
          </cell>
          <cell r="N18" t="str">
            <v>BK INTANG - TAX SECTION 197</v>
          </cell>
          <cell r="O18" t="str">
            <v>0</v>
          </cell>
          <cell r="P18" t="str">
            <v>Electric</v>
          </cell>
          <cell r="Q18">
            <v>30310</v>
          </cell>
          <cell r="R18" t="str">
            <v>NONE</v>
          </cell>
          <cell r="S18">
            <v>42370</v>
          </cell>
          <cell r="T18" t="str">
            <v>WA - Goodnoe Hills (Wind)</v>
          </cell>
          <cell r="U18">
            <v>0</v>
          </cell>
          <cell r="V18" t="str">
            <v>TX03</v>
          </cell>
          <cell r="W18" t="str">
            <v>Add</v>
          </cell>
          <cell r="X18" t="str">
            <v>None</v>
          </cell>
          <cell r="Y18" t="str">
            <v>1</v>
          </cell>
          <cell r="Z18">
            <v>0</v>
          </cell>
          <cell r="AA18">
            <v>205200</v>
          </cell>
          <cell r="AB18" t="str">
            <v>WA</v>
          </cell>
          <cell r="AC18" t="str">
            <v>NQ</v>
          </cell>
          <cell r="AD18">
            <v>72016</v>
          </cell>
          <cell r="AE18" t="str">
            <v>Current Year Add</v>
          </cell>
          <cell r="AF18">
            <v>0</v>
          </cell>
          <cell r="AG18">
            <v>100011</v>
          </cell>
          <cell r="AH18" t="str">
            <v>BK INTANG - TAX SECTION 197Jul</v>
          </cell>
          <cell r="AI18" t="str">
            <v>√-Not Poll Ctl</v>
          </cell>
          <cell r="AJ18" t="str">
            <v>√-Mthly</v>
          </cell>
          <cell r="AK18" t="str">
            <v>OK</v>
          </cell>
          <cell r="AL18" t="str">
            <v>MATCH</v>
          </cell>
          <cell r="AM18">
            <v>0</v>
          </cell>
          <cell r="AN18" t="str">
            <v>MATCH</v>
          </cell>
          <cell r="AO18" t="str">
            <v>OK-TC ≠ Used or = Structures or Acq Adj</v>
          </cell>
          <cell r="AP18" t="str">
            <v>√-TC = TX03</v>
          </cell>
          <cell r="AQ18" t="str">
            <v>Multiple Locations</v>
          </cell>
          <cell r="AR18" t="str">
            <v>OK</v>
          </cell>
          <cell r="AS18" t="str">
            <v>7</v>
          </cell>
        </row>
        <row r="19">
          <cell r="A19" t="str">
            <v>30310WA - ChehalisBK INTANG - TAX SECTION 197110TX03BK INTANG - TAX SECTION 197NQ</v>
          </cell>
          <cell r="B19">
            <v>87070</v>
          </cell>
          <cell r="C19">
            <v>2016</v>
          </cell>
          <cell r="D19">
            <v>660070</v>
          </cell>
          <cell r="E19" t="str">
            <v>Addition</v>
          </cell>
          <cell r="F19" t="str">
            <v>PacifiCorp</v>
          </cell>
          <cell r="G19" t="str">
            <v>BK INTANG - TAX SECTION 197</v>
          </cell>
          <cell r="H19" t="str">
            <v>V2016</v>
          </cell>
          <cell r="I19">
            <v>1800</v>
          </cell>
          <cell r="J19">
            <v>2100</v>
          </cell>
          <cell r="K19">
            <v>1</v>
          </cell>
          <cell r="L19">
            <v>1</v>
          </cell>
          <cell r="M19">
            <v>0</v>
          </cell>
          <cell r="N19" t="str">
            <v>BK INTANG - TAX SECTION 197</v>
          </cell>
          <cell r="O19" t="str">
            <v>0</v>
          </cell>
          <cell r="P19" t="str">
            <v>Electric</v>
          </cell>
          <cell r="Q19">
            <v>30310</v>
          </cell>
          <cell r="R19" t="str">
            <v>NONE</v>
          </cell>
          <cell r="S19">
            <v>42370</v>
          </cell>
          <cell r="T19" t="str">
            <v>WA - Chehalis</v>
          </cell>
          <cell r="U19">
            <v>0</v>
          </cell>
          <cell r="V19" t="str">
            <v>TX03</v>
          </cell>
          <cell r="W19" t="str">
            <v>Add</v>
          </cell>
          <cell r="X19" t="str">
            <v>None</v>
          </cell>
          <cell r="Y19" t="str">
            <v>1</v>
          </cell>
          <cell r="Z19">
            <v>0</v>
          </cell>
          <cell r="AA19">
            <v>203300</v>
          </cell>
          <cell r="AB19" t="str">
            <v>WA</v>
          </cell>
          <cell r="AC19" t="str">
            <v>NQ</v>
          </cell>
          <cell r="AD19">
            <v>72016</v>
          </cell>
          <cell r="AE19" t="str">
            <v>Current Year Add</v>
          </cell>
          <cell r="AF19">
            <v>0</v>
          </cell>
          <cell r="AG19">
            <v>111527</v>
          </cell>
          <cell r="AH19" t="str">
            <v>BK INTANG - TAX SECTION 197Jul</v>
          </cell>
          <cell r="AI19" t="str">
            <v>√-Not Poll Ctl</v>
          </cell>
          <cell r="AJ19" t="str">
            <v>√-Mthly</v>
          </cell>
          <cell r="AK19" t="str">
            <v>OK</v>
          </cell>
          <cell r="AL19" t="str">
            <v>MATCH</v>
          </cell>
          <cell r="AM19">
            <v>0</v>
          </cell>
          <cell r="AN19" t="str">
            <v>MATCH</v>
          </cell>
          <cell r="AO19" t="str">
            <v>OK-TC ≠ Used or = Structures or Acq Adj</v>
          </cell>
          <cell r="AP19" t="str">
            <v>√-TC = TX03</v>
          </cell>
          <cell r="AQ19" t="str">
            <v>Multiple Locations</v>
          </cell>
          <cell r="AR19" t="str">
            <v>OK</v>
          </cell>
          <cell r="AS19" t="str">
            <v>7</v>
          </cell>
        </row>
        <row r="20">
          <cell r="A20" t="str">
            <v>30310CAGE - HydroBK INTANG - TAX SECTION 197110TX03BK INTANG - TAX SECTION 197NQ</v>
          </cell>
          <cell r="B20">
            <v>42607</v>
          </cell>
          <cell r="C20">
            <v>2016</v>
          </cell>
          <cell r="D20">
            <v>193811</v>
          </cell>
          <cell r="E20" t="str">
            <v>Addition</v>
          </cell>
          <cell r="F20" t="str">
            <v>PacifiCorp</v>
          </cell>
          <cell r="G20" t="str">
            <v>BK INTANG - TAX SECTION 197</v>
          </cell>
          <cell r="H20" t="str">
            <v>V2016</v>
          </cell>
          <cell r="I20">
            <v>1800</v>
          </cell>
          <cell r="J20">
            <v>2100</v>
          </cell>
          <cell r="K20">
            <v>1</v>
          </cell>
          <cell r="L20">
            <v>1</v>
          </cell>
          <cell r="M20">
            <v>0</v>
          </cell>
          <cell r="N20" t="str">
            <v>BK INTANG - TAX SECTION 197</v>
          </cell>
          <cell r="O20" t="str">
            <v>0</v>
          </cell>
          <cell r="P20" t="str">
            <v>Electric</v>
          </cell>
          <cell r="Q20">
            <v>30310</v>
          </cell>
          <cell r="R20" t="str">
            <v>NONE</v>
          </cell>
          <cell r="S20">
            <v>42370</v>
          </cell>
          <cell r="T20" t="str">
            <v>CAGE - Hydro</v>
          </cell>
          <cell r="U20">
            <v>0</v>
          </cell>
          <cell r="V20" t="str">
            <v>TX03</v>
          </cell>
          <cell r="W20" t="str">
            <v>Add</v>
          </cell>
          <cell r="X20" t="str">
            <v>None</v>
          </cell>
          <cell r="Y20" t="str">
            <v>1</v>
          </cell>
          <cell r="Z20">
            <v>0</v>
          </cell>
          <cell r="AA20">
            <v>448</v>
          </cell>
          <cell r="AB20" t="str">
            <v>UT</v>
          </cell>
          <cell r="AC20" t="str">
            <v>NQ</v>
          </cell>
          <cell r="AD20">
            <v>92016</v>
          </cell>
          <cell r="AE20" t="str">
            <v>Current Year Add</v>
          </cell>
          <cell r="AF20">
            <v>0</v>
          </cell>
          <cell r="AG20">
            <v>4084</v>
          </cell>
          <cell r="AH20" t="str">
            <v>BK INTANG - TAX SECTION 197Sept</v>
          </cell>
          <cell r="AI20" t="str">
            <v>√-Not Poll Ctl</v>
          </cell>
          <cell r="AJ20" t="str">
            <v>√-Mthly</v>
          </cell>
          <cell r="AK20" t="str">
            <v>OK</v>
          </cell>
          <cell r="AL20" t="str">
            <v>MATCH</v>
          </cell>
          <cell r="AM20">
            <v>0</v>
          </cell>
          <cell r="AN20" t="str">
            <v>MATCH</v>
          </cell>
          <cell r="AO20" t="str">
            <v>OK-TC ≠ Used or = Structures or Acq Adj</v>
          </cell>
          <cell r="AP20" t="str">
            <v>√-TC = TX03</v>
          </cell>
          <cell r="AQ20" t="str">
            <v>Multiple Locations</v>
          </cell>
          <cell r="AR20" t="str">
            <v>OK</v>
          </cell>
          <cell r="AS20" t="str">
            <v>9</v>
          </cell>
        </row>
        <row r="21">
          <cell r="A21" t="str">
            <v>30310OR - Leaning Juniper (Wind)BK INTANG - TAX SECTION 197110TX03BK INTANG - TAX SECTION 197NQ</v>
          </cell>
          <cell r="B21">
            <v>90201</v>
          </cell>
          <cell r="C21">
            <v>2016</v>
          </cell>
          <cell r="D21">
            <v>671365</v>
          </cell>
          <cell r="E21" t="str">
            <v>Addition</v>
          </cell>
          <cell r="F21" t="str">
            <v>PacifiCorp</v>
          </cell>
          <cell r="G21" t="str">
            <v>BK INTANG - TAX SECTION 197</v>
          </cell>
          <cell r="H21" t="str">
            <v>V2016</v>
          </cell>
          <cell r="I21">
            <v>1800</v>
          </cell>
          <cell r="J21">
            <v>2100</v>
          </cell>
          <cell r="K21">
            <v>1</v>
          </cell>
          <cell r="L21">
            <v>1</v>
          </cell>
          <cell r="M21">
            <v>0</v>
          </cell>
          <cell r="N21" t="str">
            <v>BK INTANG - TAX SECTION 197</v>
          </cell>
          <cell r="O21" t="str">
            <v>0</v>
          </cell>
          <cell r="P21" t="str">
            <v>Electric</v>
          </cell>
          <cell r="Q21">
            <v>30310</v>
          </cell>
          <cell r="R21" t="str">
            <v>NONE</v>
          </cell>
          <cell r="S21">
            <v>42370</v>
          </cell>
          <cell r="T21" t="str">
            <v>OR - Leaning Juniper (Wind)</v>
          </cell>
          <cell r="U21">
            <v>0</v>
          </cell>
          <cell r="V21" t="str">
            <v>TX03</v>
          </cell>
          <cell r="W21" t="str">
            <v>Add</v>
          </cell>
          <cell r="X21" t="str">
            <v>None</v>
          </cell>
          <cell r="Y21" t="str">
            <v>1</v>
          </cell>
          <cell r="Z21">
            <v>0</v>
          </cell>
          <cell r="AA21">
            <v>129600</v>
          </cell>
          <cell r="AB21" t="str">
            <v>OR</v>
          </cell>
          <cell r="AC21" t="str">
            <v>NQ</v>
          </cell>
          <cell r="AD21">
            <v>92016</v>
          </cell>
          <cell r="AE21" t="str">
            <v>Current Year Add</v>
          </cell>
          <cell r="AF21">
            <v>0</v>
          </cell>
          <cell r="AG21">
            <v>50875</v>
          </cell>
          <cell r="AH21" t="str">
            <v>BK INTANG - TAX SECTION 197Sept</v>
          </cell>
          <cell r="AI21" t="str">
            <v>√-Not Poll Ctl</v>
          </cell>
          <cell r="AJ21" t="str">
            <v>√-Mthly</v>
          </cell>
          <cell r="AK21" t="str">
            <v>OK</v>
          </cell>
          <cell r="AL21" t="str">
            <v>MATCH</v>
          </cell>
          <cell r="AM21">
            <v>0</v>
          </cell>
          <cell r="AN21" t="str">
            <v>MATCH</v>
          </cell>
          <cell r="AO21" t="str">
            <v>OK-TC ≠ Used or = Structures or Acq Adj</v>
          </cell>
          <cell r="AP21" t="str">
            <v>√-TC = TX03</v>
          </cell>
          <cell r="AQ21" t="str">
            <v>Multiple Locations</v>
          </cell>
          <cell r="AR21" t="str">
            <v>OK</v>
          </cell>
          <cell r="AS21" t="str">
            <v>9</v>
          </cell>
        </row>
        <row r="22">
          <cell r="A22" t="str">
            <v>30310IDBK INTANG - TAX SECTION 197110TX03BK INTANG - TAX SECTION 197NQ</v>
          </cell>
          <cell r="B22">
            <v>46521</v>
          </cell>
          <cell r="C22">
            <v>2016</v>
          </cell>
          <cell r="D22">
            <v>193828</v>
          </cell>
          <cell r="E22" t="str">
            <v>Addition</v>
          </cell>
          <cell r="F22" t="str">
            <v>PacifiCorp</v>
          </cell>
          <cell r="G22" t="str">
            <v>BK INTANG - TAX SECTION 197</v>
          </cell>
          <cell r="H22" t="str">
            <v>V2016</v>
          </cell>
          <cell r="I22">
            <v>1800</v>
          </cell>
          <cell r="J22">
            <v>2100</v>
          </cell>
          <cell r="K22">
            <v>1</v>
          </cell>
          <cell r="L22">
            <v>1</v>
          </cell>
          <cell r="M22">
            <v>0</v>
          </cell>
          <cell r="N22" t="str">
            <v>BK INTANG - TAX SECTION 197</v>
          </cell>
          <cell r="O22" t="str">
            <v>0</v>
          </cell>
          <cell r="P22" t="str">
            <v>Electric</v>
          </cell>
          <cell r="Q22">
            <v>30310</v>
          </cell>
          <cell r="R22" t="str">
            <v>NONE</v>
          </cell>
          <cell r="S22">
            <v>42370</v>
          </cell>
          <cell r="T22" t="str">
            <v>ID</v>
          </cell>
          <cell r="U22">
            <v>0</v>
          </cell>
          <cell r="V22" t="str">
            <v>TX03</v>
          </cell>
          <cell r="W22" t="str">
            <v>Add</v>
          </cell>
          <cell r="X22" t="str">
            <v>None</v>
          </cell>
          <cell r="Y22" t="str">
            <v>1</v>
          </cell>
          <cell r="Z22">
            <v>0</v>
          </cell>
          <cell r="AA22">
            <v>13142</v>
          </cell>
          <cell r="AB22" t="str">
            <v>ID</v>
          </cell>
          <cell r="AC22" t="str">
            <v>NQ</v>
          </cell>
          <cell r="AD22">
            <v>112016</v>
          </cell>
          <cell r="AE22" t="str">
            <v>Current Year Add</v>
          </cell>
          <cell r="AF22">
            <v>0</v>
          </cell>
          <cell r="AG22">
            <v>1393</v>
          </cell>
          <cell r="AH22" t="str">
            <v>BK INTANG - TAX SECTION 197Nov</v>
          </cell>
          <cell r="AI22" t="str">
            <v>√-Not Poll Ctl</v>
          </cell>
          <cell r="AJ22" t="str">
            <v>√-Mthly</v>
          </cell>
          <cell r="AK22" t="str">
            <v>OK</v>
          </cell>
          <cell r="AL22" t="str">
            <v>MATCH</v>
          </cell>
          <cell r="AM22">
            <v>0</v>
          </cell>
          <cell r="AN22" t="str">
            <v>MATCH</v>
          </cell>
          <cell r="AO22" t="str">
            <v>OK-TC ≠ Used or = Structures or Acq Adj</v>
          </cell>
          <cell r="AP22" t="str">
            <v>√-TC = TX03</v>
          </cell>
          <cell r="AQ22" t="str">
            <v>Multiple Locations</v>
          </cell>
          <cell r="AR22" t="str">
            <v>OK</v>
          </cell>
          <cell r="AS22" t="str">
            <v>11</v>
          </cell>
        </row>
        <row r="23">
          <cell r="A23" t="str">
            <v>30310UT - Hunter (Steam)BK INTANG - TAX SECTION 197110TX03BK INTANG - TAX SECTION 197NQ</v>
          </cell>
          <cell r="B23">
            <v>46513</v>
          </cell>
          <cell r="C23">
            <v>2016</v>
          </cell>
          <cell r="D23">
            <v>193828</v>
          </cell>
          <cell r="E23" t="str">
            <v>Addition</v>
          </cell>
          <cell r="F23" t="str">
            <v>PacifiCorp</v>
          </cell>
          <cell r="G23" t="str">
            <v>BK INTANG - TAX SECTION 197</v>
          </cell>
          <cell r="H23" t="str">
            <v>V2016</v>
          </cell>
          <cell r="I23">
            <v>1800</v>
          </cell>
          <cell r="J23">
            <v>2100</v>
          </cell>
          <cell r="K23">
            <v>1</v>
          </cell>
          <cell r="L23">
            <v>1</v>
          </cell>
          <cell r="M23">
            <v>0</v>
          </cell>
          <cell r="N23" t="str">
            <v>BK INTANG - TAX SECTION 197</v>
          </cell>
          <cell r="O23" t="str">
            <v>0</v>
          </cell>
          <cell r="P23" t="str">
            <v>Electric</v>
          </cell>
          <cell r="Q23">
            <v>30310</v>
          </cell>
          <cell r="R23" t="str">
            <v>NONE</v>
          </cell>
          <cell r="S23">
            <v>42370</v>
          </cell>
          <cell r="T23" t="str">
            <v>UT - Hunter (Steam)</v>
          </cell>
          <cell r="U23">
            <v>0</v>
          </cell>
          <cell r="V23" t="str">
            <v>TX03</v>
          </cell>
          <cell r="W23" t="str">
            <v>Add</v>
          </cell>
          <cell r="X23" t="str">
            <v>None</v>
          </cell>
          <cell r="Y23" t="str">
            <v>1</v>
          </cell>
          <cell r="Z23">
            <v>0</v>
          </cell>
          <cell r="AA23">
            <v>300</v>
          </cell>
          <cell r="AB23" t="str">
            <v>UT</v>
          </cell>
          <cell r="AC23" t="str">
            <v>NQ</v>
          </cell>
          <cell r="AD23">
            <v>112016</v>
          </cell>
          <cell r="AE23" t="str">
            <v>Current Year Add</v>
          </cell>
          <cell r="AF23">
            <v>0</v>
          </cell>
          <cell r="AG23">
            <v>6052845</v>
          </cell>
          <cell r="AH23" t="str">
            <v>BK INTANG - TAX SECTION 197Nov</v>
          </cell>
          <cell r="AI23" t="str">
            <v>√-Not Poll Ctl</v>
          </cell>
          <cell r="AJ23" t="str">
            <v>√-Mthly</v>
          </cell>
          <cell r="AK23" t="str">
            <v>OK</v>
          </cell>
          <cell r="AL23" t="str">
            <v>MATCH</v>
          </cell>
          <cell r="AM23">
            <v>0</v>
          </cell>
          <cell r="AN23" t="str">
            <v>MATCH</v>
          </cell>
          <cell r="AO23" t="str">
            <v>OK-TC ≠ Used or = Structures or Acq Adj</v>
          </cell>
          <cell r="AP23" t="str">
            <v>√-TC = TX03</v>
          </cell>
          <cell r="AQ23" t="str">
            <v>Multiple Locations</v>
          </cell>
          <cell r="AR23" t="str">
            <v>OK</v>
          </cell>
          <cell r="AS23" t="str">
            <v>11</v>
          </cell>
        </row>
        <row r="24">
          <cell r="A24" t="str">
            <v>30310CAGW - Trans WestBK INTANG - TAX SECTION 197110TX03BK INTANG - TAX SECTION 197NQ</v>
          </cell>
          <cell r="B24">
            <v>46425</v>
          </cell>
          <cell r="C24">
            <v>2016</v>
          </cell>
          <cell r="D24">
            <v>193828</v>
          </cell>
          <cell r="E24" t="str">
            <v>Addition</v>
          </cell>
          <cell r="F24" t="str">
            <v>PacifiCorp</v>
          </cell>
          <cell r="G24" t="str">
            <v>BK INTANG - TAX SECTION 197</v>
          </cell>
          <cell r="H24" t="str">
            <v>V2016</v>
          </cell>
          <cell r="I24">
            <v>1800</v>
          </cell>
          <cell r="J24">
            <v>2100</v>
          </cell>
          <cell r="K24">
            <v>1</v>
          </cell>
          <cell r="L24">
            <v>1</v>
          </cell>
          <cell r="M24">
            <v>0</v>
          </cell>
          <cell r="N24" t="str">
            <v>BK INTANG - TAX SECTION 197</v>
          </cell>
          <cell r="O24" t="str">
            <v>0</v>
          </cell>
          <cell r="P24" t="str">
            <v>Electric</v>
          </cell>
          <cell r="Q24">
            <v>30310</v>
          </cell>
          <cell r="R24" t="str">
            <v>NONE</v>
          </cell>
          <cell r="S24">
            <v>42370</v>
          </cell>
          <cell r="T24" t="str">
            <v>CAGW - Trans West</v>
          </cell>
          <cell r="U24">
            <v>0</v>
          </cell>
          <cell r="V24" t="str">
            <v>TX03</v>
          </cell>
          <cell r="W24" t="str">
            <v>Add</v>
          </cell>
          <cell r="X24" t="str">
            <v>None</v>
          </cell>
          <cell r="Y24" t="str">
            <v>1</v>
          </cell>
          <cell r="Z24">
            <v>0</v>
          </cell>
          <cell r="AA24">
            <v>108</v>
          </cell>
          <cell r="AB24" t="str">
            <v>OR</v>
          </cell>
          <cell r="AC24" t="str">
            <v>NQ</v>
          </cell>
          <cell r="AD24">
            <v>112016</v>
          </cell>
          <cell r="AE24" t="str">
            <v>Current Year Add</v>
          </cell>
          <cell r="AF24">
            <v>0</v>
          </cell>
          <cell r="AG24">
            <v>7282</v>
          </cell>
          <cell r="AH24" t="str">
            <v>BK INTANG - TAX SECTION 197Nov</v>
          </cell>
          <cell r="AI24" t="str">
            <v>√-Not Poll Ctl</v>
          </cell>
          <cell r="AJ24" t="str">
            <v>√-Mthly</v>
          </cell>
          <cell r="AK24" t="str">
            <v>OK</v>
          </cell>
          <cell r="AL24" t="str">
            <v>MATCH</v>
          </cell>
          <cell r="AM24">
            <v>0</v>
          </cell>
          <cell r="AN24" t="str">
            <v>MATCH</v>
          </cell>
          <cell r="AO24" t="str">
            <v>OK-TC ≠ Used or = Structures or Acq Adj</v>
          </cell>
          <cell r="AP24" t="str">
            <v>√-TC = TX03</v>
          </cell>
          <cell r="AQ24" t="str">
            <v>Multiple Locations</v>
          </cell>
          <cell r="AR24" t="str">
            <v>OK</v>
          </cell>
          <cell r="AS24" t="str">
            <v>11</v>
          </cell>
        </row>
        <row r="25">
          <cell r="A25" t="str">
            <v>30310CAGW - HydroBK INTANG - TAX SECTION 197110TX03BK INTANG - TAX SECTION 197NQ</v>
          </cell>
          <cell r="B25">
            <v>46407</v>
          </cell>
          <cell r="C25">
            <v>2016</v>
          </cell>
          <cell r="D25">
            <v>193828</v>
          </cell>
          <cell r="E25" t="str">
            <v>Addition</v>
          </cell>
          <cell r="F25" t="str">
            <v>PacifiCorp</v>
          </cell>
          <cell r="G25" t="str">
            <v>BK INTANG - TAX SECTION 197</v>
          </cell>
          <cell r="H25" t="str">
            <v>V2016</v>
          </cell>
          <cell r="I25">
            <v>1800</v>
          </cell>
          <cell r="J25">
            <v>2100</v>
          </cell>
          <cell r="K25">
            <v>1</v>
          </cell>
          <cell r="L25">
            <v>1</v>
          </cell>
          <cell r="M25">
            <v>0</v>
          </cell>
          <cell r="N25" t="str">
            <v>BK INTANG - TAX SECTION 197</v>
          </cell>
          <cell r="O25" t="str">
            <v>0</v>
          </cell>
          <cell r="P25" t="str">
            <v>Electric</v>
          </cell>
          <cell r="Q25">
            <v>30310</v>
          </cell>
          <cell r="R25" t="str">
            <v>NONE</v>
          </cell>
          <cell r="S25">
            <v>42370</v>
          </cell>
          <cell r="T25" t="str">
            <v>CAGW - Hydro</v>
          </cell>
          <cell r="U25">
            <v>0</v>
          </cell>
          <cell r="V25" t="str">
            <v>TX03</v>
          </cell>
          <cell r="W25" t="str">
            <v>Add</v>
          </cell>
          <cell r="X25" t="str">
            <v>None</v>
          </cell>
          <cell r="Y25" t="str">
            <v>1</v>
          </cell>
          <cell r="Z25">
            <v>0</v>
          </cell>
          <cell r="AA25">
            <v>610000</v>
          </cell>
          <cell r="AB25" t="str">
            <v>CA</v>
          </cell>
          <cell r="AC25" t="str">
            <v>NQ</v>
          </cell>
          <cell r="AD25">
            <v>112016</v>
          </cell>
          <cell r="AE25" t="str">
            <v>Current Year Add</v>
          </cell>
          <cell r="AF25">
            <v>0</v>
          </cell>
          <cell r="AG25">
            <v>57221</v>
          </cell>
          <cell r="AH25" t="str">
            <v>BK INTANG - TAX SECTION 197Nov</v>
          </cell>
          <cell r="AI25" t="str">
            <v>√-Not Poll Ctl</v>
          </cell>
          <cell r="AJ25" t="str">
            <v>√-Mthly</v>
          </cell>
          <cell r="AK25" t="str">
            <v>OK</v>
          </cell>
          <cell r="AL25" t="str">
            <v>MATCH</v>
          </cell>
          <cell r="AM25">
            <v>0</v>
          </cell>
          <cell r="AN25" t="str">
            <v>MATCH</v>
          </cell>
          <cell r="AO25" t="str">
            <v>OK-TC ≠ Used or = Structures or Acq Adj</v>
          </cell>
          <cell r="AP25" t="str">
            <v>√-TC = TX03</v>
          </cell>
          <cell r="AQ25" t="str">
            <v>Multiple Locations</v>
          </cell>
          <cell r="AR25" t="str">
            <v>OK</v>
          </cell>
          <cell r="AS25" t="str">
            <v>11</v>
          </cell>
        </row>
        <row r="26">
          <cell r="A26" t="str">
            <v>30310CAGE - Trans EastBK INTANG - TAX SECTION 197110TX03BK INTANG - TAX SECTION 197NQ</v>
          </cell>
          <cell r="B26">
            <v>48290</v>
          </cell>
          <cell r="C26">
            <v>2016</v>
          </cell>
          <cell r="D26">
            <v>193836</v>
          </cell>
          <cell r="E26" t="str">
            <v>Addition</v>
          </cell>
          <cell r="F26" t="str">
            <v>PacifiCorp</v>
          </cell>
          <cell r="G26" t="str">
            <v>BK INTANG - TAX SECTION 197</v>
          </cell>
          <cell r="H26" t="str">
            <v>V2016</v>
          </cell>
          <cell r="I26">
            <v>1800</v>
          </cell>
          <cell r="J26">
            <v>2100</v>
          </cell>
          <cell r="K26">
            <v>1</v>
          </cell>
          <cell r="L26">
            <v>1</v>
          </cell>
          <cell r="M26">
            <v>0</v>
          </cell>
          <cell r="N26" t="str">
            <v>BK INTANG - TAX SECTION 197</v>
          </cell>
          <cell r="O26" t="str">
            <v>0</v>
          </cell>
          <cell r="P26" t="str">
            <v>Electric</v>
          </cell>
          <cell r="Q26">
            <v>30310</v>
          </cell>
          <cell r="R26" t="str">
            <v>NONE</v>
          </cell>
          <cell r="S26">
            <v>42370</v>
          </cell>
          <cell r="T26" t="str">
            <v>CAGE - Trans East</v>
          </cell>
          <cell r="U26">
            <v>0</v>
          </cell>
          <cell r="V26" t="str">
            <v>TX03</v>
          </cell>
          <cell r="W26" t="str">
            <v>Add</v>
          </cell>
          <cell r="X26" t="str">
            <v>None</v>
          </cell>
          <cell r="Y26" t="str">
            <v>1</v>
          </cell>
          <cell r="Z26">
            <v>0</v>
          </cell>
          <cell r="AA26">
            <v>106</v>
          </cell>
          <cell r="AB26" t="str">
            <v>ID</v>
          </cell>
          <cell r="AC26" t="str">
            <v>NQ</v>
          </cell>
          <cell r="AD26">
            <v>122016</v>
          </cell>
          <cell r="AE26" t="str">
            <v>Current Year Add</v>
          </cell>
          <cell r="AF26">
            <v>0</v>
          </cell>
          <cell r="AG26">
            <v>2674497</v>
          </cell>
          <cell r="AH26" t="str">
            <v>BK INTANG - TAX SECTION 197Dec</v>
          </cell>
          <cell r="AI26" t="str">
            <v>√-Not Poll Ctl</v>
          </cell>
          <cell r="AJ26" t="str">
            <v>√-Mthly</v>
          </cell>
          <cell r="AK26" t="str">
            <v>OK</v>
          </cell>
          <cell r="AL26" t="str">
            <v>MATCH</v>
          </cell>
          <cell r="AM26">
            <v>0</v>
          </cell>
          <cell r="AN26" t="str">
            <v>MATCH</v>
          </cell>
          <cell r="AO26" t="str">
            <v>OK-TC ≠ Used or = Structures or Acq Adj</v>
          </cell>
          <cell r="AP26" t="str">
            <v>√-TC = TX03</v>
          </cell>
          <cell r="AQ26" t="str">
            <v>Multiple Locations</v>
          </cell>
          <cell r="AR26" t="str">
            <v>OK</v>
          </cell>
          <cell r="AS26" t="str">
            <v>12</v>
          </cell>
        </row>
        <row r="27">
          <cell r="A27" t="str">
            <v>30310UT - Hunter (Steam)BK INTANG - TAX STEAM110TX04BK INTANG - TAX STEAMNQ</v>
          </cell>
          <cell r="B27">
            <v>103113</v>
          </cell>
          <cell r="C27">
            <v>2016</v>
          </cell>
          <cell r="D27">
            <v>718002</v>
          </cell>
          <cell r="E27" t="str">
            <v>Addition</v>
          </cell>
          <cell r="F27" t="str">
            <v>PacifiCorp</v>
          </cell>
          <cell r="G27" t="str">
            <v>BK INTANG - TAX STEAM</v>
          </cell>
          <cell r="H27" t="str">
            <v>V2016</v>
          </cell>
          <cell r="I27">
            <v>1800</v>
          </cell>
          <cell r="J27">
            <v>2100</v>
          </cell>
          <cell r="K27">
            <v>1</v>
          </cell>
          <cell r="L27">
            <v>1</v>
          </cell>
          <cell r="M27">
            <v>0</v>
          </cell>
          <cell r="N27" t="str">
            <v>BK INTANG - TAX STEAM</v>
          </cell>
          <cell r="O27" t="str">
            <v>0</v>
          </cell>
          <cell r="P27" t="str">
            <v>Electric</v>
          </cell>
          <cell r="Q27">
            <v>30310</v>
          </cell>
          <cell r="R27" t="str">
            <v>NONE</v>
          </cell>
          <cell r="S27">
            <v>42370</v>
          </cell>
          <cell r="T27" t="str">
            <v>UT - Hunter (Steam)</v>
          </cell>
          <cell r="U27">
            <v>0</v>
          </cell>
          <cell r="V27" t="str">
            <v>TX04</v>
          </cell>
          <cell r="W27" t="str">
            <v>Add</v>
          </cell>
          <cell r="X27" t="str">
            <v>None</v>
          </cell>
          <cell r="Y27" t="str">
            <v>1</v>
          </cell>
          <cell r="Z27">
            <v>0</v>
          </cell>
          <cell r="AA27">
            <v>300</v>
          </cell>
          <cell r="AB27" t="str">
            <v>UT</v>
          </cell>
          <cell r="AC27" t="str">
            <v>NQ</v>
          </cell>
          <cell r="AD27">
            <v>32016</v>
          </cell>
          <cell r="AE27" t="str">
            <v>Current Year Add</v>
          </cell>
          <cell r="AF27">
            <v>0</v>
          </cell>
          <cell r="AG27">
            <v>468647</v>
          </cell>
          <cell r="AH27" t="str">
            <v>BK INTANG - TAX STEAMMar</v>
          </cell>
          <cell r="AI27" t="str">
            <v>√-Not Poll Ctl</v>
          </cell>
          <cell r="AJ27" t="str">
            <v>√-Mthly</v>
          </cell>
          <cell r="AK27" t="str">
            <v>OK</v>
          </cell>
          <cell r="AL27" t="str">
            <v>MATCH</v>
          </cell>
          <cell r="AM27">
            <v>0</v>
          </cell>
          <cell r="AN27" t="str">
            <v>MATCH</v>
          </cell>
          <cell r="AO27" t="str">
            <v>OK-TC ≠ Used or = Structures or Acq Adj</v>
          </cell>
          <cell r="AP27" t="str">
            <v>√-TC = TX04</v>
          </cell>
          <cell r="AQ27" t="str">
            <v>Multiple Locations</v>
          </cell>
          <cell r="AR27" t="str">
            <v>OK</v>
          </cell>
          <cell r="AS27" t="str">
            <v>3</v>
          </cell>
        </row>
        <row r="28">
          <cell r="A28" t="str">
            <v>30310WY - Wyodak (Steam)BK INTANG - TAX STEAM110TX04BK INTANG - TAX STEAMNQ</v>
          </cell>
          <cell r="B28">
            <v>122395</v>
          </cell>
          <cell r="C28">
            <v>2016</v>
          </cell>
          <cell r="D28">
            <v>28882</v>
          </cell>
          <cell r="E28" t="str">
            <v>Addition</v>
          </cell>
          <cell r="F28" t="str">
            <v>PacifiCorp</v>
          </cell>
          <cell r="G28" t="str">
            <v>BK INTANG - TAX STEAM</v>
          </cell>
          <cell r="H28" t="str">
            <v>V2016</v>
          </cell>
          <cell r="I28">
            <v>1800</v>
          </cell>
          <cell r="J28">
            <v>2100</v>
          </cell>
          <cell r="K28">
            <v>1</v>
          </cell>
          <cell r="L28">
            <v>1</v>
          </cell>
          <cell r="M28">
            <v>0</v>
          </cell>
          <cell r="N28" t="str">
            <v>BK INTANG - TAX STEAM</v>
          </cell>
          <cell r="O28">
            <v>0</v>
          </cell>
          <cell r="P28" t="str">
            <v>Electric</v>
          </cell>
          <cell r="Q28">
            <v>30310</v>
          </cell>
          <cell r="R28" t="str">
            <v>NONE</v>
          </cell>
          <cell r="S28" t="str">
            <v>03/01/2016</v>
          </cell>
          <cell r="T28" t="str">
            <v>WY - Wyodak (Steam)</v>
          </cell>
          <cell r="U28" t="str">
            <v xml:space="preserve">None                               </v>
          </cell>
          <cell r="V28" t="str">
            <v>TX04</v>
          </cell>
          <cell r="W28" t="str">
            <v>Add</v>
          </cell>
          <cell r="X28" t="str">
            <v>None</v>
          </cell>
          <cell r="Y28" t="str">
            <v>1</v>
          </cell>
          <cell r="Z28">
            <v>0</v>
          </cell>
          <cell r="AA28">
            <v>0</v>
          </cell>
          <cell r="AB28">
            <v>0</v>
          </cell>
          <cell r="AC28" t="str">
            <v>NQ</v>
          </cell>
          <cell r="AD28">
            <v>32016</v>
          </cell>
          <cell r="AE28" t="str">
            <v>1</v>
          </cell>
          <cell r="AF28" t="str">
            <v>0</v>
          </cell>
          <cell r="AG28">
            <v>108319.41</v>
          </cell>
          <cell r="AH28" t="str">
            <v>BK INTANG - TAX STEAMMar</v>
          </cell>
          <cell r="AI28" t="str">
            <v>√-Not Poll Ctl</v>
          </cell>
          <cell r="AJ28" t="str">
            <v>√-Mthly</v>
          </cell>
          <cell r="AK28" t="str">
            <v>OK</v>
          </cell>
          <cell r="AL28" t="str">
            <v>MATCH</v>
          </cell>
          <cell r="AM28">
            <v>0</v>
          </cell>
          <cell r="AN28" t="str">
            <v>MATCH</v>
          </cell>
          <cell r="AO28" t="str">
            <v>OK-TC ≠ Used or = Structures or Acq Adj</v>
          </cell>
          <cell r="AP28" t="str">
            <v>√-TC = TX04</v>
          </cell>
          <cell r="AQ28" t="str">
            <v>Multiple Locations</v>
          </cell>
          <cell r="AR28" t="str">
            <v>OK</v>
          </cell>
          <cell r="AS28" t="str">
            <v>3</v>
          </cell>
        </row>
        <row r="29">
          <cell r="A29" t="str">
            <v>30310WY - Jim Bridger (Steam)BK INTANG - TAX STEAM110TX04BK INTANG - TAX STEAMNQ</v>
          </cell>
          <cell r="B29">
            <v>85767</v>
          </cell>
          <cell r="C29">
            <v>2016</v>
          </cell>
          <cell r="D29">
            <v>0</v>
          </cell>
          <cell r="E29" t="str">
            <v>Addition</v>
          </cell>
          <cell r="F29" t="str">
            <v>PacifiCorp</v>
          </cell>
          <cell r="G29" t="str">
            <v>BK INTANG - TAX STEAM</v>
          </cell>
          <cell r="H29" t="str">
            <v>V2016</v>
          </cell>
          <cell r="I29">
            <v>1800</v>
          </cell>
          <cell r="J29">
            <v>2100</v>
          </cell>
          <cell r="K29">
            <v>1</v>
          </cell>
          <cell r="L29">
            <v>1</v>
          </cell>
          <cell r="M29">
            <v>0</v>
          </cell>
          <cell r="N29" t="str">
            <v>BK INTANG - TAX STEAM</v>
          </cell>
          <cell r="O29" t="str">
            <v>0</v>
          </cell>
          <cell r="P29" t="str">
            <v>Electric</v>
          </cell>
          <cell r="Q29">
            <v>30310</v>
          </cell>
          <cell r="R29" t="str">
            <v>NONE</v>
          </cell>
          <cell r="S29">
            <v>42370</v>
          </cell>
          <cell r="T29" t="str">
            <v>WY - Jim Bridger (Steam)</v>
          </cell>
          <cell r="U29">
            <v>0</v>
          </cell>
          <cell r="V29" t="str">
            <v>TX04</v>
          </cell>
          <cell r="W29" t="str">
            <v>Add</v>
          </cell>
          <cell r="X29" t="str">
            <v>None</v>
          </cell>
          <cell r="Y29" t="str">
            <v>1</v>
          </cell>
          <cell r="Z29">
            <v>0</v>
          </cell>
          <cell r="AA29">
            <v>517000</v>
          </cell>
          <cell r="AB29" t="str">
            <v>WY</v>
          </cell>
          <cell r="AC29" t="str">
            <v>NQ</v>
          </cell>
          <cell r="AD29">
            <v>62016</v>
          </cell>
          <cell r="AE29" t="str">
            <v>Current Year Add</v>
          </cell>
          <cell r="AF29">
            <v>0</v>
          </cell>
          <cell r="AG29">
            <v>953167</v>
          </cell>
          <cell r="AH29" t="str">
            <v>BK INTANG - TAX STEAMJun</v>
          </cell>
          <cell r="AI29" t="str">
            <v>√-Not Poll Ctl</v>
          </cell>
          <cell r="AJ29" t="str">
            <v>√-Mthly</v>
          </cell>
          <cell r="AK29" t="str">
            <v>OK</v>
          </cell>
          <cell r="AL29" t="str">
            <v>MATCH</v>
          </cell>
          <cell r="AM29">
            <v>0</v>
          </cell>
          <cell r="AN29" t="str">
            <v>MATCH</v>
          </cell>
          <cell r="AO29" t="str">
            <v>OK-TC ≠ Used or = Structures or Acq Adj</v>
          </cell>
          <cell r="AP29" t="str">
            <v>√-TC = TX04</v>
          </cell>
          <cell r="AQ29" t="str">
            <v>Multiple Locations</v>
          </cell>
          <cell r="AR29" t="str">
            <v>OK</v>
          </cell>
          <cell r="AS29" t="str">
            <v>6</v>
          </cell>
        </row>
        <row r="30">
          <cell r="A30" t="str">
            <v>30310WY - Naughton (Steam)BK INTANG - TAX STEAM110TX04BK INTANG - TAX STEAMNQ</v>
          </cell>
          <cell r="B30">
            <v>39153</v>
          </cell>
          <cell r="C30">
            <v>2016</v>
          </cell>
          <cell r="D30">
            <v>194037</v>
          </cell>
          <cell r="E30" t="str">
            <v>Addition</v>
          </cell>
          <cell r="F30" t="str">
            <v>PacifiCorp</v>
          </cell>
          <cell r="G30" t="str">
            <v>BK INTANG - TAX STEAM</v>
          </cell>
          <cell r="H30" t="str">
            <v>V2016</v>
          </cell>
          <cell r="I30">
            <v>1800</v>
          </cell>
          <cell r="J30">
            <v>2100</v>
          </cell>
          <cell r="K30">
            <v>1</v>
          </cell>
          <cell r="L30">
            <v>1</v>
          </cell>
          <cell r="M30">
            <v>0</v>
          </cell>
          <cell r="N30" t="str">
            <v>BK INTANG - TAX STEAM</v>
          </cell>
          <cell r="O30" t="str">
            <v>0</v>
          </cell>
          <cell r="P30" t="str">
            <v>Electric</v>
          </cell>
          <cell r="Q30">
            <v>30310</v>
          </cell>
          <cell r="R30" t="str">
            <v>NONE</v>
          </cell>
          <cell r="S30">
            <v>42370</v>
          </cell>
          <cell r="T30" t="str">
            <v>WY - Naughton (Steam)</v>
          </cell>
          <cell r="U30">
            <v>0</v>
          </cell>
          <cell r="V30" t="str">
            <v>TX04</v>
          </cell>
          <cell r="W30" t="str">
            <v>Add</v>
          </cell>
          <cell r="X30" t="str">
            <v>None</v>
          </cell>
          <cell r="Y30" t="str">
            <v>1</v>
          </cell>
          <cell r="Z30">
            <v>0</v>
          </cell>
          <cell r="AA30">
            <v>270</v>
          </cell>
          <cell r="AB30" t="str">
            <v>WY</v>
          </cell>
          <cell r="AC30" t="str">
            <v>NQ</v>
          </cell>
          <cell r="AD30">
            <v>72016</v>
          </cell>
          <cell r="AE30" t="str">
            <v>Current Year Add</v>
          </cell>
          <cell r="AF30">
            <v>0</v>
          </cell>
          <cell r="AG30">
            <v>0</v>
          </cell>
          <cell r="AH30" t="str">
            <v>BK INTANG - TAX STEAMJul</v>
          </cell>
          <cell r="AI30" t="str">
            <v>√-Not Poll Ctl</v>
          </cell>
          <cell r="AJ30" t="str">
            <v>√-Mthly</v>
          </cell>
          <cell r="AK30" t="str">
            <v>OK</v>
          </cell>
          <cell r="AL30" t="str">
            <v>MATCH</v>
          </cell>
          <cell r="AM30">
            <v>0</v>
          </cell>
          <cell r="AN30" t="str">
            <v>MATCH</v>
          </cell>
          <cell r="AO30" t="str">
            <v>OK-TC ≠ Used or = Structures or Acq Adj</v>
          </cell>
          <cell r="AP30" t="str">
            <v>√-TC = TX04</v>
          </cell>
          <cell r="AQ30" t="str">
            <v>Multiple Locations</v>
          </cell>
          <cell r="AR30" t="str">
            <v>OK</v>
          </cell>
          <cell r="AS30" t="str">
            <v>7</v>
          </cell>
        </row>
        <row r="31">
          <cell r="A31" t="str">
            <v>30310ORBK INTANG - TAX T &amp; D110TX02BK INTANG - TAX T &amp; DNQ</v>
          </cell>
          <cell r="B31">
            <v>27587</v>
          </cell>
          <cell r="C31">
            <v>2016</v>
          </cell>
          <cell r="D31">
            <v>658273</v>
          </cell>
          <cell r="E31" t="str">
            <v>Addition</v>
          </cell>
          <cell r="F31" t="str">
            <v>PacifiCorp</v>
          </cell>
          <cell r="G31" t="str">
            <v>BK INTANG - TAX T &amp; D</v>
          </cell>
          <cell r="H31" t="str">
            <v>V2016</v>
          </cell>
          <cell r="I31">
            <v>1800</v>
          </cell>
          <cell r="J31">
            <v>2100</v>
          </cell>
          <cell r="K31">
            <v>1</v>
          </cell>
          <cell r="L31">
            <v>1</v>
          </cell>
          <cell r="M31">
            <v>0</v>
          </cell>
          <cell r="N31" t="str">
            <v>BK INTANG - TAX T &amp; D</v>
          </cell>
          <cell r="O31" t="str">
            <v>0</v>
          </cell>
          <cell r="P31" t="str">
            <v>Electric</v>
          </cell>
          <cell r="Q31">
            <v>30310</v>
          </cell>
          <cell r="R31" t="str">
            <v>NONE</v>
          </cell>
          <cell r="S31">
            <v>42370</v>
          </cell>
          <cell r="T31" t="str">
            <v>OR</v>
          </cell>
          <cell r="U31">
            <v>0</v>
          </cell>
          <cell r="V31" t="str">
            <v>TX02</v>
          </cell>
          <cell r="W31" t="str">
            <v>Add</v>
          </cell>
          <cell r="X31" t="str">
            <v>None</v>
          </cell>
          <cell r="Y31" t="str">
            <v>1</v>
          </cell>
          <cell r="Z31">
            <v>0</v>
          </cell>
          <cell r="AA31">
            <v>1921</v>
          </cell>
          <cell r="AB31" t="str">
            <v>OR</v>
          </cell>
          <cell r="AC31" t="str">
            <v>NQ</v>
          </cell>
          <cell r="AD31">
            <v>12016</v>
          </cell>
          <cell r="AE31" t="str">
            <v>Current Year Add</v>
          </cell>
          <cell r="AF31">
            <v>0</v>
          </cell>
          <cell r="AG31">
            <v>-279503</v>
          </cell>
          <cell r="AH31" t="str">
            <v>BK INTANG - TAX T &amp; DJan</v>
          </cell>
          <cell r="AI31" t="str">
            <v>√-Not Poll Ctl</v>
          </cell>
          <cell r="AJ31" t="str">
            <v>√-Mthly</v>
          </cell>
          <cell r="AK31" t="str">
            <v>OK</v>
          </cell>
          <cell r="AL31" t="str">
            <v>MATCH</v>
          </cell>
          <cell r="AM31">
            <v>0</v>
          </cell>
          <cell r="AN31" t="str">
            <v>MATCH</v>
          </cell>
          <cell r="AO31" t="str">
            <v>OK-TC ≠ Used or = Structures or Acq Adj</v>
          </cell>
          <cell r="AP31" t="str">
            <v>√-TC = TX02</v>
          </cell>
          <cell r="AQ31" t="str">
            <v>Multiple Locations</v>
          </cell>
          <cell r="AR31" t="str">
            <v>OK</v>
          </cell>
          <cell r="AS31" t="str">
            <v>1</v>
          </cell>
        </row>
        <row r="32">
          <cell r="A32" t="str">
            <v>30310UTBK INTANG - TAX T &amp; D110TX02BK INTANG - TAX T &amp; DNQ</v>
          </cell>
          <cell r="B32">
            <v>53393</v>
          </cell>
          <cell r="C32">
            <v>2016</v>
          </cell>
          <cell r="D32">
            <v>3699</v>
          </cell>
          <cell r="E32" t="str">
            <v>Addition</v>
          </cell>
          <cell r="F32" t="str">
            <v>PacifiCorp</v>
          </cell>
          <cell r="G32" t="str">
            <v>BK INTANG - TAX T &amp; D</v>
          </cell>
          <cell r="H32" t="str">
            <v>V2016</v>
          </cell>
          <cell r="I32">
            <v>1800</v>
          </cell>
          <cell r="J32">
            <v>2100</v>
          </cell>
          <cell r="K32">
            <v>1</v>
          </cell>
          <cell r="L32">
            <v>1</v>
          </cell>
          <cell r="M32">
            <v>0</v>
          </cell>
          <cell r="N32" t="str">
            <v>BK INTANG - TAX T &amp; D</v>
          </cell>
          <cell r="O32" t="str">
            <v>0</v>
          </cell>
          <cell r="P32" t="str">
            <v>Electric</v>
          </cell>
          <cell r="Q32">
            <v>30310</v>
          </cell>
          <cell r="R32" t="str">
            <v>NONE</v>
          </cell>
          <cell r="S32">
            <v>42370</v>
          </cell>
          <cell r="T32" t="str">
            <v>UT</v>
          </cell>
          <cell r="U32">
            <v>0</v>
          </cell>
          <cell r="V32" t="str">
            <v>TX02</v>
          </cell>
          <cell r="W32" t="str">
            <v>Add</v>
          </cell>
          <cell r="X32" t="str">
            <v>None</v>
          </cell>
          <cell r="Y32" t="str">
            <v>1</v>
          </cell>
          <cell r="Z32">
            <v>0</v>
          </cell>
          <cell r="AA32">
            <v>14105</v>
          </cell>
          <cell r="AB32" t="str">
            <v>UT</v>
          </cell>
          <cell r="AC32" t="str">
            <v>NQ</v>
          </cell>
          <cell r="AD32">
            <v>12016</v>
          </cell>
          <cell r="AE32" t="str">
            <v>Current Year Add</v>
          </cell>
          <cell r="AF32">
            <v>0</v>
          </cell>
          <cell r="AG32">
            <v>23360</v>
          </cell>
          <cell r="AH32" t="str">
            <v>BK INTANG - TAX T &amp; DJan</v>
          </cell>
          <cell r="AI32" t="str">
            <v>√-Not Poll Ctl</v>
          </cell>
          <cell r="AJ32" t="str">
            <v>√-Mthly</v>
          </cell>
          <cell r="AK32" t="str">
            <v>OK</v>
          </cell>
          <cell r="AL32" t="str">
            <v>MATCH</v>
          </cell>
          <cell r="AM32">
            <v>0</v>
          </cell>
          <cell r="AN32" t="str">
            <v>MATCH</v>
          </cell>
          <cell r="AO32" t="str">
            <v>OK-TC ≠ Used or = Structures or Acq Adj</v>
          </cell>
          <cell r="AP32" t="str">
            <v>√-TC = TX02</v>
          </cell>
          <cell r="AQ32" t="str">
            <v>Multiple Locations</v>
          </cell>
          <cell r="AR32" t="str">
            <v>OK</v>
          </cell>
          <cell r="AS32" t="str">
            <v>1</v>
          </cell>
        </row>
        <row r="33">
          <cell r="A33" t="str">
            <v>30310CAGW - Trans WestBK INTANG - TAX T &amp; D110TX02BK INTANG - TAX T &amp; DNQ</v>
          </cell>
          <cell r="B33">
            <v>102297</v>
          </cell>
          <cell r="C33">
            <v>2016</v>
          </cell>
          <cell r="D33">
            <v>770740</v>
          </cell>
          <cell r="E33" t="str">
            <v>Addition</v>
          </cell>
          <cell r="F33" t="str">
            <v>PacifiCorp</v>
          </cell>
          <cell r="G33" t="str">
            <v>BK INTANG - TAX T &amp; D</v>
          </cell>
          <cell r="H33" t="str">
            <v>V2016</v>
          </cell>
          <cell r="I33">
            <v>1800</v>
          </cell>
          <cell r="J33">
            <v>2100</v>
          </cell>
          <cell r="K33">
            <v>1</v>
          </cell>
          <cell r="L33">
            <v>1</v>
          </cell>
          <cell r="M33">
            <v>0</v>
          </cell>
          <cell r="N33" t="str">
            <v>BK INTANG - TAX T &amp; D</v>
          </cell>
          <cell r="O33" t="str">
            <v>0</v>
          </cell>
          <cell r="P33" t="str">
            <v>Electric</v>
          </cell>
          <cell r="Q33">
            <v>30310</v>
          </cell>
          <cell r="R33" t="str">
            <v>NONE</v>
          </cell>
          <cell r="S33">
            <v>42370</v>
          </cell>
          <cell r="T33" t="str">
            <v>CAGW - Trans West</v>
          </cell>
          <cell r="U33">
            <v>0</v>
          </cell>
          <cell r="V33" t="str">
            <v>TX02</v>
          </cell>
          <cell r="W33" t="str">
            <v>Add</v>
          </cell>
          <cell r="X33" t="str">
            <v>None</v>
          </cell>
          <cell r="Y33" t="str">
            <v>1</v>
          </cell>
          <cell r="Z33">
            <v>0</v>
          </cell>
          <cell r="AA33">
            <v>63016</v>
          </cell>
          <cell r="AB33" t="str">
            <v>OR</v>
          </cell>
          <cell r="AC33" t="str">
            <v>NQ</v>
          </cell>
          <cell r="AD33">
            <v>22016</v>
          </cell>
          <cell r="AE33" t="str">
            <v>Current Year Add</v>
          </cell>
          <cell r="AF33">
            <v>0</v>
          </cell>
          <cell r="AG33">
            <v>429251</v>
          </cell>
          <cell r="AH33" t="str">
            <v>BK INTANG - TAX T &amp; DFeb</v>
          </cell>
          <cell r="AI33" t="str">
            <v>√-Not Poll Ctl</v>
          </cell>
          <cell r="AJ33" t="str">
            <v>√-Mthly</v>
          </cell>
          <cell r="AK33" t="str">
            <v>OK</v>
          </cell>
          <cell r="AL33" t="str">
            <v>MATCH</v>
          </cell>
          <cell r="AM33">
            <v>0</v>
          </cell>
          <cell r="AN33" t="str">
            <v>MATCH</v>
          </cell>
          <cell r="AO33" t="str">
            <v>OK-TC ≠ Used or = Structures or Acq Adj</v>
          </cell>
          <cell r="AP33" t="str">
            <v>√-TC = TX02</v>
          </cell>
          <cell r="AQ33" t="str">
            <v>Multiple Locations</v>
          </cell>
          <cell r="AR33" t="str">
            <v>OK</v>
          </cell>
          <cell r="AS33" t="str">
            <v>2</v>
          </cell>
        </row>
        <row r="34">
          <cell r="A34" t="str">
            <v>30310WYBK INTANG - TAX T &amp; D110TX02BK INTANG - TAX T &amp; DNQ</v>
          </cell>
          <cell r="B34">
            <v>34001</v>
          </cell>
          <cell r="C34">
            <v>2016</v>
          </cell>
          <cell r="D34">
            <v>658275</v>
          </cell>
          <cell r="E34" t="str">
            <v>Addition</v>
          </cell>
          <cell r="F34" t="str">
            <v>PacifiCorp</v>
          </cell>
          <cell r="G34" t="str">
            <v>BK INTANG - TAX T &amp; D</v>
          </cell>
          <cell r="H34" t="str">
            <v>V2016</v>
          </cell>
          <cell r="I34">
            <v>1800</v>
          </cell>
          <cell r="J34">
            <v>2100</v>
          </cell>
          <cell r="K34">
            <v>1</v>
          </cell>
          <cell r="L34">
            <v>1</v>
          </cell>
          <cell r="M34">
            <v>0</v>
          </cell>
          <cell r="N34" t="str">
            <v>BK INTANG - TAX T &amp; D</v>
          </cell>
          <cell r="O34" t="str">
            <v>0</v>
          </cell>
          <cell r="P34" t="str">
            <v>Electric</v>
          </cell>
          <cell r="Q34">
            <v>30310</v>
          </cell>
          <cell r="R34" t="str">
            <v>NONE</v>
          </cell>
          <cell r="S34">
            <v>42370</v>
          </cell>
          <cell r="T34" t="str">
            <v>WY</v>
          </cell>
          <cell r="U34">
            <v>0</v>
          </cell>
          <cell r="V34" t="str">
            <v>TX02</v>
          </cell>
          <cell r="W34" t="str">
            <v>Add</v>
          </cell>
          <cell r="X34" t="str">
            <v>None</v>
          </cell>
          <cell r="Y34" t="str">
            <v>1</v>
          </cell>
          <cell r="Z34">
            <v>0</v>
          </cell>
          <cell r="AA34">
            <v>567028</v>
          </cell>
          <cell r="AB34" t="str">
            <v>WY</v>
          </cell>
          <cell r="AC34" t="str">
            <v>NQ</v>
          </cell>
          <cell r="AD34">
            <v>42016</v>
          </cell>
          <cell r="AE34" t="str">
            <v>Current Year Add</v>
          </cell>
          <cell r="AF34">
            <v>0</v>
          </cell>
          <cell r="AG34">
            <v>28853</v>
          </cell>
          <cell r="AH34" t="str">
            <v>BK INTANG - TAX T &amp; DApr</v>
          </cell>
          <cell r="AI34" t="str">
            <v>√-Not Poll Ctl</v>
          </cell>
          <cell r="AJ34" t="str">
            <v>√-Mthly</v>
          </cell>
          <cell r="AK34" t="str">
            <v>OK</v>
          </cell>
          <cell r="AL34" t="str">
            <v>MATCH</v>
          </cell>
          <cell r="AM34">
            <v>0</v>
          </cell>
          <cell r="AN34" t="str">
            <v>MATCH</v>
          </cell>
          <cell r="AO34" t="str">
            <v>OK-TC ≠ Used or = Structures or Acq Adj</v>
          </cell>
          <cell r="AP34" t="str">
            <v>√-TC = TX02</v>
          </cell>
          <cell r="AQ34" t="str">
            <v>Multiple Locations</v>
          </cell>
          <cell r="AR34" t="str">
            <v>OK</v>
          </cell>
          <cell r="AS34" t="str">
            <v>4</v>
          </cell>
        </row>
        <row r="35">
          <cell r="A35" t="str">
            <v>30310IDBK INTANG - TAX T &amp; D110TX02BK INTANG - TAX T &amp; DNQ</v>
          </cell>
          <cell r="B35">
            <v>82411</v>
          </cell>
          <cell r="C35">
            <v>2016</v>
          </cell>
          <cell r="D35">
            <v>659968</v>
          </cell>
          <cell r="E35" t="str">
            <v>Addition</v>
          </cell>
          <cell r="F35" t="str">
            <v>PacifiCorp</v>
          </cell>
          <cell r="G35" t="str">
            <v>BK INTANG - TAX T &amp; D</v>
          </cell>
          <cell r="H35" t="str">
            <v>V2016</v>
          </cell>
          <cell r="I35">
            <v>1800</v>
          </cell>
          <cell r="J35">
            <v>2100</v>
          </cell>
          <cell r="K35">
            <v>1</v>
          </cell>
          <cell r="L35">
            <v>1</v>
          </cell>
          <cell r="M35">
            <v>0</v>
          </cell>
          <cell r="N35" t="str">
            <v>BK INTANG - TAX T &amp; D</v>
          </cell>
          <cell r="O35" t="str">
            <v>0</v>
          </cell>
          <cell r="P35" t="str">
            <v>Electric</v>
          </cell>
          <cell r="Q35">
            <v>30310</v>
          </cell>
          <cell r="R35" t="str">
            <v>NONE</v>
          </cell>
          <cell r="S35">
            <v>42370</v>
          </cell>
          <cell r="T35" t="str">
            <v>ID</v>
          </cell>
          <cell r="U35">
            <v>0</v>
          </cell>
          <cell r="V35" t="str">
            <v>TX02</v>
          </cell>
          <cell r="W35" t="str">
            <v>Add</v>
          </cell>
          <cell r="X35" t="str">
            <v>None</v>
          </cell>
          <cell r="Y35" t="str">
            <v>1</v>
          </cell>
          <cell r="Z35">
            <v>0</v>
          </cell>
          <cell r="AA35">
            <v>85012</v>
          </cell>
          <cell r="AB35" t="str">
            <v>ID</v>
          </cell>
          <cell r="AC35" t="str">
            <v>NQ</v>
          </cell>
          <cell r="AD35">
            <v>42016</v>
          </cell>
          <cell r="AE35" t="str">
            <v>Current Year Add</v>
          </cell>
          <cell r="AF35">
            <v>0</v>
          </cell>
          <cell r="AG35">
            <v>104162.4</v>
          </cell>
          <cell r="AH35" t="str">
            <v>BK INTANG - TAX T &amp; DApr</v>
          </cell>
          <cell r="AI35" t="str">
            <v>√-Not Poll Ctl</v>
          </cell>
          <cell r="AJ35" t="str">
            <v>√-Mthly</v>
          </cell>
          <cell r="AK35" t="str">
            <v>OK</v>
          </cell>
          <cell r="AL35" t="str">
            <v>MATCH</v>
          </cell>
          <cell r="AM35">
            <v>0</v>
          </cell>
          <cell r="AN35" t="str">
            <v>MATCH</v>
          </cell>
          <cell r="AO35" t="str">
            <v>OK-TC ≠ Used or = Structures or Acq Adj</v>
          </cell>
          <cell r="AP35" t="str">
            <v>√-TC = TX02</v>
          </cell>
          <cell r="AQ35" t="str">
            <v>Multiple Locations</v>
          </cell>
          <cell r="AR35" t="str">
            <v>OK</v>
          </cell>
          <cell r="AS35" t="str">
            <v>4</v>
          </cell>
        </row>
        <row r="36">
          <cell r="A36" t="str">
            <v>30310JBG - TransBK INTANG - TAX T &amp; D110TX02BK INTANG - TAX T &amp; DNQ</v>
          </cell>
          <cell r="B36">
            <v>82145</v>
          </cell>
          <cell r="C36">
            <v>2016</v>
          </cell>
          <cell r="D36">
            <v>659968</v>
          </cell>
          <cell r="E36" t="str">
            <v>Addition</v>
          </cell>
          <cell r="F36" t="str">
            <v>PacifiCorp</v>
          </cell>
          <cell r="G36" t="str">
            <v>BK INTANG - TAX T &amp; D</v>
          </cell>
          <cell r="H36" t="str">
            <v>V2016</v>
          </cell>
          <cell r="I36">
            <v>1800</v>
          </cell>
          <cell r="J36">
            <v>2100</v>
          </cell>
          <cell r="K36">
            <v>1</v>
          </cell>
          <cell r="L36">
            <v>1</v>
          </cell>
          <cell r="M36">
            <v>0</v>
          </cell>
          <cell r="N36" t="str">
            <v>BK INTANG - TAX T &amp; D</v>
          </cell>
          <cell r="O36" t="str">
            <v>0</v>
          </cell>
          <cell r="P36" t="str">
            <v>Electric</v>
          </cell>
          <cell r="Q36">
            <v>30310</v>
          </cell>
          <cell r="R36" t="str">
            <v>NONE</v>
          </cell>
          <cell r="S36">
            <v>42370</v>
          </cell>
          <cell r="T36" t="str">
            <v>JBG - Trans</v>
          </cell>
          <cell r="U36">
            <v>0</v>
          </cell>
          <cell r="V36" t="str">
            <v>TX02</v>
          </cell>
          <cell r="W36" t="str">
            <v>Add</v>
          </cell>
          <cell r="X36" t="str">
            <v>None</v>
          </cell>
          <cell r="Y36" t="str">
            <v>1</v>
          </cell>
          <cell r="Z36">
            <v>0</v>
          </cell>
          <cell r="AA36">
            <v>335028</v>
          </cell>
          <cell r="AB36" t="str">
            <v>ID</v>
          </cell>
          <cell r="AC36" t="str">
            <v>NQ</v>
          </cell>
          <cell r="AD36">
            <v>42016</v>
          </cell>
          <cell r="AE36" t="str">
            <v>Current Year Add</v>
          </cell>
          <cell r="AF36">
            <v>0</v>
          </cell>
          <cell r="AG36">
            <v>48987.28</v>
          </cell>
          <cell r="AH36" t="str">
            <v>BK INTANG - TAX T &amp; DApr</v>
          </cell>
          <cell r="AI36" t="str">
            <v>√-Not Poll Ctl</v>
          </cell>
          <cell r="AJ36" t="str">
            <v>√-Mthly</v>
          </cell>
          <cell r="AK36" t="str">
            <v>OK</v>
          </cell>
          <cell r="AL36" t="str">
            <v>MATCH</v>
          </cell>
          <cell r="AM36">
            <v>0</v>
          </cell>
          <cell r="AN36" t="str">
            <v>MATCH</v>
          </cell>
          <cell r="AO36" t="str">
            <v>OK-TC ≠ Used or = Structures or Acq Adj</v>
          </cell>
          <cell r="AP36" t="str">
            <v>√-TC = TX02</v>
          </cell>
          <cell r="AQ36" t="str">
            <v>Multiple Locations</v>
          </cell>
          <cell r="AR36" t="str">
            <v>OK</v>
          </cell>
          <cell r="AS36" t="str">
            <v>4</v>
          </cell>
        </row>
        <row r="37">
          <cell r="A37" t="str">
            <v>30310CAGE - Trans EastBK INTANG - TAX T &amp; D110TX02BK INTANG - TAX T &amp; DNQ</v>
          </cell>
          <cell r="B37">
            <v>82312</v>
          </cell>
          <cell r="C37">
            <v>2016</v>
          </cell>
          <cell r="D37">
            <v>659968</v>
          </cell>
          <cell r="E37" t="str">
            <v>Addition</v>
          </cell>
          <cell r="F37" t="str">
            <v>PacifiCorp</v>
          </cell>
          <cell r="G37" t="str">
            <v>BK INTANG - TAX T &amp; D</v>
          </cell>
          <cell r="H37" t="str">
            <v>V2016</v>
          </cell>
          <cell r="I37">
            <v>1800</v>
          </cell>
          <cell r="J37">
            <v>2100</v>
          </cell>
          <cell r="K37">
            <v>1</v>
          </cell>
          <cell r="L37">
            <v>1</v>
          </cell>
          <cell r="M37">
            <v>0</v>
          </cell>
          <cell r="N37" t="str">
            <v>BK INTANG - TAX T &amp; D</v>
          </cell>
          <cell r="O37" t="str">
            <v>0</v>
          </cell>
          <cell r="P37" t="str">
            <v>Electric</v>
          </cell>
          <cell r="Q37">
            <v>30310</v>
          </cell>
          <cell r="R37" t="str">
            <v>NONE</v>
          </cell>
          <cell r="S37">
            <v>42370</v>
          </cell>
          <cell r="T37" t="str">
            <v>CAGE - Trans East</v>
          </cell>
          <cell r="U37">
            <v>0</v>
          </cell>
          <cell r="V37" t="str">
            <v>TX02</v>
          </cell>
          <cell r="W37" t="str">
            <v>Add</v>
          </cell>
          <cell r="X37" t="str">
            <v>None</v>
          </cell>
          <cell r="Y37" t="str">
            <v>1</v>
          </cell>
          <cell r="Z37">
            <v>0</v>
          </cell>
          <cell r="AA37">
            <v>85041</v>
          </cell>
          <cell r="AB37" t="str">
            <v>ID</v>
          </cell>
          <cell r="AC37" t="str">
            <v>NQ</v>
          </cell>
          <cell r="AD37">
            <v>42016</v>
          </cell>
          <cell r="AE37" t="str">
            <v>Current Year Add</v>
          </cell>
          <cell r="AF37">
            <v>0</v>
          </cell>
          <cell r="AG37">
            <v>171222</v>
          </cell>
          <cell r="AH37" t="str">
            <v>BK INTANG - TAX T &amp; DApr</v>
          </cell>
          <cell r="AI37" t="str">
            <v>√-Not Poll Ctl</v>
          </cell>
          <cell r="AJ37" t="str">
            <v>√-Mthly</v>
          </cell>
          <cell r="AK37" t="str">
            <v>OK</v>
          </cell>
          <cell r="AL37" t="str">
            <v>MATCH</v>
          </cell>
          <cell r="AM37">
            <v>0</v>
          </cell>
          <cell r="AN37" t="str">
            <v>MATCH</v>
          </cell>
          <cell r="AO37" t="str">
            <v>OK-TC ≠ Used or = Structures or Acq Adj</v>
          </cell>
          <cell r="AP37" t="str">
            <v>√-TC = TX02</v>
          </cell>
          <cell r="AQ37" t="str">
            <v>Multiple Locations</v>
          </cell>
          <cell r="AR37" t="str">
            <v>OK</v>
          </cell>
          <cell r="AS37" t="str">
            <v>4</v>
          </cell>
        </row>
        <row r="38">
          <cell r="A38" t="str">
            <v>39130ORCOMM EQUIPT101COMM EQUIPT0.5</v>
          </cell>
          <cell r="B38">
            <v>29038</v>
          </cell>
          <cell r="C38">
            <v>2016</v>
          </cell>
          <cell r="D38">
            <v>194313</v>
          </cell>
          <cell r="E38" t="str">
            <v>Addition</v>
          </cell>
          <cell r="F38" t="str">
            <v>PacifiCorp</v>
          </cell>
          <cell r="G38" t="str">
            <v>COMM EQUIPT</v>
          </cell>
          <cell r="H38" t="str">
            <v>V2016_50%</v>
          </cell>
          <cell r="I38">
            <v>1800</v>
          </cell>
          <cell r="J38">
            <v>2100</v>
          </cell>
          <cell r="K38">
            <v>1</v>
          </cell>
          <cell r="L38">
            <v>0</v>
          </cell>
          <cell r="M38">
            <v>1</v>
          </cell>
          <cell r="N38" t="str">
            <v>COMM EQUIPT</v>
          </cell>
          <cell r="O38" t="str">
            <v>0</v>
          </cell>
          <cell r="P38" t="str">
            <v>Electric</v>
          </cell>
          <cell r="Q38">
            <v>39130</v>
          </cell>
          <cell r="R38" t="str">
            <v>NONE</v>
          </cell>
          <cell r="S38">
            <v>0</v>
          </cell>
          <cell r="T38" t="str">
            <v>OR</v>
          </cell>
          <cell r="U38">
            <v>0</v>
          </cell>
          <cell r="V38">
            <v>0</v>
          </cell>
          <cell r="W38" t="str">
            <v>Add</v>
          </cell>
          <cell r="X38" t="str">
            <v>None</v>
          </cell>
          <cell r="Y38" t="str">
            <v>1</v>
          </cell>
          <cell r="Z38">
            <v>0</v>
          </cell>
          <cell r="AA38">
            <v>122108</v>
          </cell>
          <cell r="AB38" t="str">
            <v>OR</v>
          </cell>
          <cell r="AC38">
            <v>0.5</v>
          </cell>
          <cell r="AD38">
            <v>12016</v>
          </cell>
          <cell r="AE38" t="str">
            <v>Current Year Add</v>
          </cell>
          <cell r="AF38">
            <v>0</v>
          </cell>
          <cell r="AG38">
            <v>-4874</v>
          </cell>
          <cell r="AH38" t="str">
            <v>COMM EQUIPTJan</v>
          </cell>
          <cell r="AI38" t="str">
            <v>√-Not Poll Ctl</v>
          </cell>
          <cell r="AJ38" t="str">
            <v>√-Qtrly</v>
          </cell>
          <cell r="AK38" t="str">
            <v>OK</v>
          </cell>
          <cell r="AL38" t="str">
            <v>MATCH</v>
          </cell>
          <cell r="AM38">
            <v>0.5</v>
          </cell>
          <cell r="AN38" t="str">
            <v>MATCH</v>
          </cell>
          <cell r="AO38" t="str">
            <v>OK-TC ≠ Used or = Structures or Acq Adj</v>
          </cell>
          <cell r="AP38" t="str">
            <v>√-TC: TX Code N/A</v>
          </cell>
          <cell r="AQ38" t="str">
            <v>Multiple Locations</v>
          </cell>
          <cell r="AR38" t="str">
            <v>OK</v>
          </cell>
          <cell r="AS38" t="str">
            <v>1</v>
          </cell>
        </row>
        <row r="39">
          <cell r="A39" t="str">
            <v>39130UTCOMM EQUIPT101COMM EQUIPT0.5</v>
          </cell>
          <cell r="B39">
            <v>27918</v>
          </cell>
          <cell r="C39">
            <v>2016</v>
          </cell>
          <cell r="D39">
            <v>194313</v>
          </cell>
          <cell r="E39" t="str">
            <v>Addition</v>
          </cell>
          <cell r="F39" t="str">
            <v>PacifiCorp</v>
          </cell>
          <cell r="G39" t="str">
            <v>COMM EQUIPT</v>
          </cell>
          <cell r="H39" t="str">
            <v>V2016_50%</v>
          </cell>
          <cell r="I39">
            <v>1800</v>
          </cell>
          <cell r="J39">
            <v>2100</v>
          </cell>
          <cell r="K39">
            <v>1</v>
          </cell>
          <cell r="L39">
            <v>0</v>
          </cell>
          <cell r="M39">
            <v>1</v>
          </cell>
          <cell r="N39" t="str">
            <v>COMM EQUIPT</v>
          </cell>
          <cell r="O39" t="str">
            <v>0</v>
          </cell>
          <cell r="P39" t="str">
            <v>Electric</v>
          </cell>
          <cell r="Q39">
            <v>39130</v>
          </cell>
          <cell r="R39" t="str">
            <v>NONE</v>
          </cell>
          <cell r="S39">
            <v>0</v>
          </cell>
          <cell r="T39" t="str">
            <v>UT</v>
          </cell>
          <cell r="U39">
            <v>0</v>
          </cell>
          <cell r="V39">
            <v>0</v>
          </cell>
          <cell r="W39" t="str">
            <v>Add</v>
          </cell>
          <cell r="X39" t="str">
            <v>None</v>
          </cell>
          <cell r="Y39" t="str">
            <v>1</v>
          </cell>
          <cell r="Z39">
            <v>0</v>
          </cell>
          <cell r="AA39">
            <v>1268</v>
          </cell>
          <cell r="AB39" t="str">
            <v>UT</v>
          </cell>
          <cell r="AC39">
            <v>0.5</v>
          </cell>
          <cell r="AD39">
            <v>12016</v>
          </cell>
          <cell r="AE39" t="str">
            <v>Current Year Add</v>
          </cell>
          <cell r="AF39">
            <v>0</v>
          </cell>
          <cell r="AG39">
            <v>-3</v>
          </cell>
          <cell r="AH39" t="str">
            <v>COMM EQUIPTJan</v>
          </cell>
          <cell r="AI39" t="str">
            <v>√-Not Poll Ctl</v>
          </cell>
          <cell r="AJ39" t="str">
            <v>√-Qtrly</v>
          </cell>
          <cell r="AK39" t="str">
            <v>OK</v>
          </cell>
          <cell r="AL39" t="str">
            <v>MATCH</v>
          </cell>
          <cell r="AM39">
            <v>0.5</v>
          </cell>
          <cell r="AN39" t="str">
            <v>MATCH</v>
          </cell>
          <cell r="AO39" t="str">
            <v>OK-TC ≠ Used or = Structures or Acq Adj</v>
          </cell>
          <cell r="AP39" t="str">
            <v>√-TC: TX Code N/A</v>
          </cell>
          <cell r="AQ39" t="str">
            <v>Multiple Locations</v>
          </cell>
          <cell r="AR39" t="str">
            <v>OK</v>
          </cell>
          <cell r="AS39" t="str">
            <v>1</v>
          </cell>
        </row>
        <row r="40">
          <cell r="A40" t="str">
            <v>39130WY - Naughton (Steam)COMM EQUIPT101COMM EQUIPT0.5</v>
          </cell>
          <cell r="B40">
            <v>28624</v>
          </cell>
          <cell r="C40">
            <v>2016</v>
          </cell>
          <cell r="D40">
            <v>194313</v>
          </cell>
          <cell r="E40" t="str">
            <v>Addition</v>
          </cell>
          <cell r="F40" t="str">
            <v>PacifiCorp</v>
          </cell>
          <cell r="G40" t="str">
            <v>COMM EQUIPT</v>
          </cell>
          <cell r="H40" t="str">
            <v>V2016_50%</v>
          </cell>
          <cell r="I40">
            <v>1800</v>
          </cell>
          <cell r="J40">
            <v>2100</v>
          </cell>
          <cell r="K40">
            <v>1</v>
          </cell>
          <cell r="L40">
            <v>0</v>
          </cell>
          <cell r="M40">
            <v>1</v>
          </cell>
          <cell r="N40" t="str">
            <v>COMM EQUIPT</v>
          </cell>
          <cell r="O40" t="str">
            <v>0</v>
          </cell>
          <cell r="P40" t="str">
            <v>Electric</v>
          </cell>
          <cell r="Q40">
            <v>39130</v>
          </cell>
          <cell r="R40" t="str">
            <v>NONE</v>
          </cell>
          <cell r="S40">
            <v>0</v>
          </cell>
          <cell r="T40" t="str">
            <v>WY - Naughton (Steam)</v>
          </cell>
          <cell r="U40">
            <v>0</v>
          </cell>
          <cell r="V40">
            <v>0</v>
          </cell>
          <cell r="W40" t="str">
            <v>Add</v>
          </cell>
          <cell r="X40" t="str">
            <v>None</v>
          </cell>
          <cell r="Y40" t="str">
            <v>1</v>
          </cell>
          <cell r="Z40">
            <v>0</v>
          </cell>
          <cell r="AA40">
            <v>270</v>
          </cell>
          <cell r="AB40" t="str">
            <v>WY</v>
          </cell>
          <cell r="AC40">
            <v>0.5</v>
          </cell>
          <cell r="AD40">
            <v>12016</v>
          </cell>
          <cell r="AE40" t="str">
            <v>Current Year Add</v>
          </cell>
          <cell r="AF40">
            <v>0</v>
          </cell>
          <cell r="AG40">
            <v>1892</v>
          </cell>
          <cell r="AH40" t="str">
            <v>COMM EQUIPTJan</v>
          </cell>
          <cell r="AI40" t="str">
            <v>√-Not Poll Ctl</v>
          </cell>
          <cell r="AJ40" t="str">
            <v>√-Qtrly</v>
          </cell>
          <cell r="AK40" t="str">
            <v>OK</v>
          </cell>
          <cell r="AL40" t="str">
            <v>MATCH</v>
          </cell>
          <cell r="AM40">
            <v>0.5</v>
          </cell>
          <cell r="AN40" t="str">
            <v>MATCH</v>
          </cell>
          <cell r="AO40" t="str">
            <v>OK-TC ≠ Used or = Structures or Acq Adj</v>
          </cell>
          <cell r="AP40" t="str">
            <v>√-TC: TX Code N/A</v>
          </cell>
          <cell r="AQ40" t="str">
            <v>Multiple Locations</v>
          </cell>
          <cell r="AR40" t="str">
            <v>OK</v>
          </cell>
          <cell r="AS40" t="str">
            <v>1</v>
          </cell>
        </row>
        <row r="41">
          <cell r="A41" t="str">
            <v>39750IDCOMM EQUIPT101COMM EQUIPT0.5</v>
          </cell>
          <cell r="B41">
            <v>28238</v>
          </cell>
          <cell r="C41">
            <v>2016</v>
          </cell>
          <cell r="D41">
            <v>194313</v>
          </cell>
          <cell r="E41" t="str">
            <v>Addition</v>
          </cell>
          <cell r="F41" t="str">
            <v>PacifiCorp</v>
          </cell>
          <cell r="G41" t="str">
            <v>COMM EQUIPT</v>
          </cell>
          <cell r="H41" t="str">
            <v>V2016_50%</v>
          </cell>
          <cell r="I41">
            <v>1800</v>
          </cell>
          <cell r="J41">
            <v>2100</v>
          </cell>
          <cell r="K41">
            <v>1</v>
          </cell>
          <cell r="L41">
            <v>0</v>
          </cell>
          <cell r="M41">
            <v>1</v>
          </cell>
          <cell r="N41" t="str">
            <v>COMM EQUIPT</v>
          </cell>
          <cell r="O41" t="str">
            <v>0</v>
          </cell>
          <cell r="P41" t="str">
            <v>Electric</v>
          </cell>
          <cell r="Q41">
            <v>39750</v>
          </cell>
          <cell r="R41" t="str">
            <v>NONE</v>
          </cell>
          <cell r="S41">
            <v>0</v>
          </cell>
          <cell r="T41" t="str">
            <v>ID</v>
          </cell>
          <cell r="U41">
            <v>0</v>
          </cell>
          <cell r="V41">
            <v>0</v>
          </cell>
          <cell r="W41" t="str">
            <v>Add</v>
          </cell>
          <cell r="X41" t="str">
            <v>None</v>
          </cell>
          <cell r="Y41" t="str">
            <v>1</v>
          </cell>
          <cell r="Z41">
            <v>0</v>
          </cell>
          <cell r="AA41">
            <v>13032</v>
          </cell>
          <cell r="AB41" t="str">
            <v>ID</v>
          </cell>
          <cell r="AC41">
            <v>0.5</v>
          </cell>
          <cell r="AD41">
            <v>12016</v>
          </cell>
          <cell r="AE41" t="str">
            <v>Current Year Add</v>
          </cell>
          <cell r="AF41">
            <v>0</v>
          </cell>
          <cell r="AG41">
            <v>4867</v>
          </cell>
          <cell r="AH41" t="str">
            <v>COMM EQUIPTJan</v>
          </cell>
          <cell r="AI41" t="str">
            <v>√-Not Poll Ctl</v>
          </cell>
          <cell r="AJ41" t="str">
            <v>√-Qtrly</v>
          </cell>
          <cell r="AK41" t="str">
            <v>OK</v>
          </cell>
          <cell r="AL41" t="str">
            <v>MATCH</v>
          </cell>
          <cell r="AM41">
            <v>0.5</v>
          </cell>
          <cell r="AN41" t="str">
            <v>MATCH</v>
          </cell>
          <cell r="AO41" t="str">
            <v>OK-TC ≠ Used or = Structures or Acq Adj</v>
          </cell>
          <cell r="AP41" t="str">
            <v>√-TC: TX Code N/A</v>
          </cell>
          <cell r="AQ41" t="str">
            <v>Multiple Locations</v>
          </cell>
          <cell r="AR41" t="str">
            <v>OK</v>
          </cell>
          <cell r="AS41" t="str">
            <v>1</v>
          </cell>
        </row>
        <row r="42">
          <cell r="A42" t="str">
            <v>39750ORCOMM EQUIPT101COMM EQUIPT0.5</v>
          </cell>
          <cell r="B42">
            <v>27880</v>
          </cell>
          <cell r="C42">
            <v>2016</v>
          </cell>
          <cell r="D42">
            <v>194313</v>
          </cell>
          <cell r="E42" t="str">
            <v>Addition</v>
          </cell>
          <cell r="F42" t="str">
            <v>PacifiCorp</v>
          </cell>
          <cell r="G42" t="str">
            <v>COMM EQUIPT</v>
          </cell>
          <cell r="H42" t="str">
            <v>V2016_50%</v>
          </cell>
          <cell r="I42">
            <v>1800</v>
          </cell>
          <cell r="J42">
            <v>2100</v>
          </cell>
          <cell r="K42">
            <v>1</v>
          </cell>
          <cell r="L42">
            <v>0</v>
          </cell>
          <cell r="M42">
            <v>1</v>
          </cell>
          <cell r="N42" t="str">
            <v>COMM EQUIPT</v>
          </cell>
          <cell r="O42" t="str">
            <v>0</v>
          </cell>
          <cell r="P42" t="str">
            <v>Electric</v>
          </cell>
          <cell r="Q42">
            <v>39750</v>
          </cell>
          <cell r="R42" t="str">
            <v>NONE</v>
          </cell>
          <cell r="S42">
            <v>0</v>
          </cell>
          <cell r="T42" t="str">
            <v>OR</v>
          </cell>
          <cell r="U42">
            <v>0</v>
          </cell>
          <cell r="V42">
            <v>0</v>
          </cell>
          <cell r="W42" t="str">
            <v>Add</v>
          </cell>
          <cell r="X42" t="str">
            <v>None</v>
          </cell>
          <cell r="Y42" t="str">
            <v>1</v>
          </cell>
          <cell r="Z42">
            <v>0</v>
          </cell>
          <cell r="AA42">
            <v>124200</v>
          </cell>
          <cell r="AB42" t="str">
            <v>OR</v>
          </cell>
          <cell r="AC42">
            <v>0.5</v>
          </cell>
          <cell r="AD42">
            <v>12016</v>
          </cell>
          <cell r="AE42" t="str">
            <v>Current Year Add</v>
          </cell>
          <cell r="AF42">
            <v>0</v>
          </cell>
          <cell r="AG42">
            <v>6787</v>
          </cell>
          <cell r="AH42" t="str">
            <v>COMM EQUIPTJan</v>
          </cell>
          <cell r="AI42" t="str">
            <v>√-Not Poll Ctl</v>
          </cell>
          <cell r="AJ42" t="str">
            <v>√-Qtrly</v>
          </cell>
          <cell r="AK42" t="str">
            <v>OK</v>
          </cell>
          <cell r="AL42" t="str">
            <v>MATCH</v>
          </cell>
          <cell r="AM42">
            <v>0.5</v>
          </cell>
          <cell r="AN42" t="str">
            <v>MATCH</v>
          </cell>
          <cell r="AO42" t="str">
            <v>OK-TC ≠ Used or = Structures or Acq Adj</v>
          </cell>
          <cell r="AP42" t="str">
            <v>√-TC: TX Code N/A</v>
          </cell>
          <cell r="AQ42" t="str">
            <v>Multiple Locations</v>
          </cell>
          <cell r="AR42" t="str">
            <v>OK</v>
          </cell>
          <cell r="AS42" t="str">
            <v>1</v>
          </cell>
        </row>
        <row r="43">
          <cell r="A43" t="str">
            <v>39750UTCOMM EQUIPT101COMM EQUIPT0.5</v>
          </cell>
          <cell r="B43">
            <v>27235</v>
          </cell>
          <cell r="C43">
            <v>2016</v>
          </cell>
          <cell r="D43">
            <v>194313</v>
          </cell>
          <cell r="E43" t="str">
            <v>Addition</v>
          </cell>
          <cell r="F43" t="str">
            <v>PacifiCorp</v>
          </cell>
          <cell r="G43" t="str">
            <v>COMM EQUIPT</v>
          </cell>
          <cell r="H43" t="str">
            <v>V2016_50%</v>
          </cell>
          <cell r="I43">
            <v>1800</v>
          </cell>
          <cell r="J43">
            <v>2100</v>
          </cell>
          <cell r="K43">
            <v>1</v>
          </cell>
          <cell r="L43">
            <v>0</v>
          </cell>
          <cell r="M43">
            <v>1</v>
          </cell>
          <cell r="N43" t="str">
            <v>COMM EQUIPT</v>
          </cell>
          <cell r="O43" t="str">
            <v>0</v>
          </cell>
          <cell r="P43" t="str">
            <v>Electric</v>
          </cell>
          <cell r="Q43">
            <v>39750</v>
          </cell>
          <cell r="R43" t="str">
            <v>NONE</v>
          </cell>
          <cell r="S43">
            <v>0</v>
          </cell>
          <cell r="T43" t="str">
            <v>UT</v>
          </cell>
          <cell r="U43">
            <v>0</v>
          </cell>
          <cell r="V43">
            <v>0</v>
          </cell>
          <cell r="W43" t="str">
            <v>Add</v>
          </cell>
          <cell r="X43" t="str">
            <v>None</v>
          </cell>
          <cell r="Y43" t="str">
            <v>1</v>
          </cell>
          <cell r="Z43">
            <v>0</v>
          </cell>
          <cell r="AA43">
            <v>10500</v>
          </cell>
          <cell r="AB43" t="str">
            <v>UT</v>
          </cell>
          <cell r="AC43">
            <v>0.5</v>
          </cell>
          <cell r="AD43">
            <v>12016</v>
          </cell>
          <cell r="AE43" t="str">
            <v>Current Year Add</v>
          </cell>
          <cell r="AF43">
            <v>0</v>
          </cell>
          <cell r="AG43">
            <v>19665</v>
          </cell>
          <cell r="AH43" t="str">
            <v>COMM EQUIPTJan</v>
          </cell>
          <cell r="AI43" t="str">
            <v>√-Not Poll Ctl</v>
          </cell>
          <cell r="AJ43" t="str">
            <v>√-Qtrly</v>
          </cell>
          <cell r="AK43" t="str">
            <v>OK</v>
          </cell>
          <cell r="AL43" t="str">
            <v>MATCH</v>
          </cell>
          <cell r="AM43">
            <v>0.5</v>
          </cell>
          <cell r="AN43" t="str">
            <v>MATCH</v>
          </cell>
          <cell r="AO43" t="str">
            <v>OK-TC ≠ Used or = Structures or Acq Adj</v>
          </cell>
          <cell r="AP43" t="str">
            <v>√-TC: TX Code N/A</v>
          </cell>
          <cell r="AQ43" t="str">
            <v>Multiple Locations</v>
          </cell>
          <cell r="AR43" t="str">
            <v>OK</v>
          </cell>
          <cell r="AS43" t="str">
            <v>1</v>
          </cell>
        </row>
        <row r="44">
          <cell r="A44" t="str">
            <v>39750WYCOMM EQUIPT101COMM EQUIPT0.5</v>
          </cell>
          <cell r="B44">
            <v>27575</v>
          </cell>
          <cell r="C44">
            <v>2016</v>
          </cell>
          <cell r="D44">
            <v>194313</v>
          </cell>
          <cell r="E44" t="str">
            <v>Addition</v>
          </cell>
          <cell r="F44" t="str">
            <v>PacifiCorp</v>
          </cell>
          <cell r="G44" t="str">
            <v>COMM EQUIPT</v>
          </cell>
          <cell r="H44" t="str">
            <v>V2016_50%</v>
          </cell>
          <cell r="I44">
            <v>1800</v>
          </cell>
          <cell r="J44">
            <v>2100</v>
          </cell>
          <cell r="K44">
            <v>1</v>
          </cell>
          <cell r="L44">
            <v>0</v>
          </cell>
          <cell r="M44">
            <v>1</v>
          </cell>
          <cell r="N44" t="str">
            <v>COMM EQUIPT</v>
          </cell>
          <cell r="O44" t="str">
            <v>0</v>
          </cell>
          <cell r="P44" t="str">
            <v>Electric</v>
          </cell>
          <cell r="Q44">
            <v>39750</v>
          </cell>
          <cell r="R44" t="str">
            <v>NONE</v>
          </cell>
          <cell r="S44">
            <v>0</v>
          </cell>
          <cell r="T44" t="str">
            <v>WY</v>
          </cell>
          <cell r="U44">
            <v>0</v>
          </cell>
          <cell r="V44">
            <v>0</v>
          </cell>
          <cell r="W44" t="str">
            <v>Add</v>
          </cell>
          <cell r="X44" t="str">
            <v>None</v>
          </cell>
          <cell r="Y44" t="str">
            <v>1</v>
          </cell>
          <cell r="Z44">
            <v>0</v>
          </cell>
          <cell r="AA44">
            <v>16012</v>
          </cell>
          <cell r="AB44" t="str">
            <v>WY</v>
          </cell>
          <cell r="AC44">
            <v>0.5</v>
          </cell>
          <cell r="AD44">
            <v>12016</v>
          </cell>
          <cell r="AE44" t="str">
            <v>Current Year Add</v>
          </cell>
          <cell r="AF44">
            <v>0</v>
          </cell>
          <cell r="AG44">
            <v>13940</v>
          </cell>
          <cell r="AH44" t="str">
            <v>COMM EQUIPTJan</v>
          </cell>
          <cell r="AI44" t="str">
            <v>√-Not Poll Ctl</v>
          </cell>
          <cell r="AJ44" t="str">
            <v>√-Qtrly</v>
          </cell>
          <cell r="AK44" t="str">
            <v>OK</v>
          </cell>
          <cell r="AL44" t="str">
            <v>MATCH</v>
          </cell>
          <cell r="AM44">
            <v>0.5</v>
          </cell>
          <cell r="AN44" t="str">
            <v>MATCH</v>
          </cell>
          <cell r="AO44" t="str">
            <v>OK-TC ≠ Used or = Structures or Acq Adj</v>
          </cell>
          <cell r="AP44" t="str">
            <v>√-TC: TX Code N/A</v>
          </cell>
          <cell r="AQ44" t="str">
            <v>Multiple Locations</v>
          </cell>
          <cell r="AR44" t="str">
            <v>OK</v>
          </cell>
          <cell r="AS44" t="str">
            <v>1</v>
          </cell>
        </row>
        <row r="45">
          <cell r="A45" t="str">
            <v>39750WA - ChehalisCOMM EQUIPT101COMM EQUIPT0.5</v>
          </cell>
          <cell r="B45">
            <v>28107</v>
          </cell>
          <cell r="C45">
            <v>2016</v>
          </cell>
          <cell r="D45">
            <v>194313</v>
          </cell>
          <cell r="E45" t="str">
            <v>Addition</v>
          </cell>
          <cell r="F45" t="str">
            <v>PacifiCorp</v>
          </cell>
          <cell r="G45" t="str">
            <v>COMM EQUIPT</v>
          </cell>
          <cell r="H45" t="str">
            <v>V2016_50%</v>
          </cell>
          <cell r="I45">
            <v>1800</v>
          </cell>
          <cell r="J45">
            <v>2100</v>
          </cell>
          <cell r="K45">
            <v>1</v>
          </cell>
          <cell r="L45">
            <v>0</v>
          </cell>
          <cell r="M45">
            <v>1</v>
          </cell>
          <cell r="N45" t="str">
            <v>COMM EQUIPT</v>
          </cell>
          <cell r="O45" t="str">
            <v>0</v>
          </cell>
          <cell r="P45" t="str">
            <v>Electric</v>
          </cell>
          <cell r="Q45">
            <v>39750</v>
          </cell>
          <cell r="R45" t="str">
            <v>NONE</v>
          </cell>
          <cell r="S45">
            <v>0</v>
          </cell>
          <cell r="T45" t="str">
            <v>WA - Chehalis</v>
          </cell>
          <cell r="U45">
            <v>0</v>
          </cell>
          <cell r="V45">
            <v>0</v>
          </cell>
          <cell r="W45" t="str">
            <v>Add</v>
          </cell>
          <cell r="X45" t="str">
            <v>None</v>
          </cell>
          <cell r="Y45" t="str">
            <v>1</v>
          </cell>
          <cell r="Z45">
            <v>0</v>
          </cell>
          <cell r="AA45">
            <v>203300</v>
          </cell>
          <cell r="AB45" t="str">
            <v>WA</v>
          </cell>
          <cell r="AC45">
            <v>0.5</v>
          </cell>
          <cell r="AD45">
            <v>12016</v>
          </cell>
          <cell r="AE45" t="str">
            <v>Current Year Add</v>
          </cell>
          <cell r="AF45">
            <v>0</v>
          </cell>
          <cell r="AG45">
            <v>16402</v>
          </cell>
          <cell r="AH45" t="str">
            <v>COMM EQUIPTJan</v>
          </cell>
          <cell r="AI45" t="str">
            <v>√-Not Poll Ctl</v>
          </cell>
          <cell r="AJ45" t="str">
            <v>√-Qtrly</v>
          </cell>
          <cell r="AK45" t="str">
            <v>OK</v>
          </cell>
          <cell r="AL45" t="str">
            <v>MATCH</v>
          </cell>
          <cell r="AM45">
            <v>0.5</v>
          </cell>
          <cell r="AN45" t="str">
            <v>MATCH</v>
          </cell>
          <cell r="AO45" t="str">
            <v>OK-TC ≠ Used or = Structures or Acq Adj</v>
          </cell>
          <cell r="AP45" t="str">
            <v>√-TC: TX Code N/A</v>
          </cell>
          <cell r="AQ45" t="str">
            <v>Multiple Locations</v>
          </cell>
          <cell r="AR45" t="str">
            <v>OK</v>
          </cell>
          <cell r="AS45" t="str">
            <v>1</v>
          </cell>
        </row>
        <row r="46">
          <cell r="A46" t="str">
            <v>39750CAGE - HydroCOMM EQUIPT101COMM EQUIPT0.5</v>
          </cell>
          <cell r="B46">
            <v>28892</v>
          </cell>
          <cell r="C46">
            <v>2016</v>
          </cell>
          <cell r="D46">
            <v>194313</v>
          </cell>
          <cell r="E46" t="str">
            <v>Addition</v>
          </cell>
          <cell r="F46" t="str">
            <v>PacifiCorp</v>
          </cell>
          <cell r="G46" t="str">
            <v>COMM EQUIPT</v>
          </cell>
          <cell r="H46" t="str">
            <v>V2016_50%</v>
          </cell>
          <cell r="I46">
            <v>1800</v>
          </cell>
          <cell r="J46">
            <v>2100</v>
          </cell>
          <cell r="K46">
            <v>1</v>
          </cell>
          <cell r="L46">
            <v>0</v>
          </cell>
          <cell r="M46">
            <v>1</v>
          </cell>
          <cell r="N46" t="str">
            <v>COMM EQUIPT</v>
          </cell>
          <cell r="O46" t="str">
            <v>0</v>
          </cell>
          <cell r="P46" t="str">
            <v>Electric</v>
          </cell>
          <cell r="Q46">
            <v>39750</v>
          </cell>
          <cell r="R46" t="str">
            <v>NONE</v>
          </cell>
          <cell r="S46">
            <v>0</v>
          </cell>
          <cell r="T46" t="str">
            <v>CAGE - Hydro</v>
          </cell>
          <cell r="U46">
            <v>0</v>
          </cell>
          <cell r="V46">
            <v>0</v>
          </cell>
          <cell r="W46" t="str">
            <v>Add</v>
          </cell>
          <cell r="X46" t="str">
            <v>None</v>
          </cell>
          <cell r="Y46" t="str">
            <v>1</v>
          </cell>
          <cell r="Z46">
            <v>0</v>
          </cell>
          <cell r="AA46">
            <v>457</v>
          </cell>
          <cell r="AB46" t="str">
            <v>ID</v>
          </cell>
          <cell r="AC46">
            <v>0.5</v>
          </cell>
          <cell r="AD46">
            <v>12016</v>
          </cell>
          <cell r="AE46" t="str">
            <v>Current Year Add</v>
          </cell>
          <cell r="AF46">
            <v>0</v>
          </cell>
          <cell r="AG46">
            <v>218</v>
          </cell>
          <cell r="AH46" t="str">
            <v>COMM EQUIPTJan</v>
          </cell>
          <cell r="AI46" t="str">
            <v>√-Not Poll Ctl</v>
          </cell>
          <cell r="AJ46" t="str">
            <v>√-Qtrly</v>
          </cell>
          <cell r="AK46" t="str">
            <v>OK</v>
          </cell>
          <cell r="AL46" t="str">
            <v>MATCH</v>
          </cell>
          <cell r="AM46">
            <v>0.5</v>
          </cell>
          <cell r="AN46" t="str">
            <v>MATCH</v>
          </cell>
          <cell r="AO46" t="str">
            <v>OK-TC ≠ Used or = Structures or Acq Adj</v>
          </cell>
          <cell r="AP46" t="str">
            <v>√-TC: TX Code N/A</v>
          </cell>
          <cell r="AQ46" t="str">
            <v>Multiple Locations</v>
          </cell>
          <cell r="AR46" t="str">
            <v>OK</v>
          </cell>
          <cell r="AS46" t="str">
            <v>1</v>
          </cell>
        </row>
        <row r="47">
          <cell r="A47" t="str">
            <v>39750CO - Craig (Yampa) (Steam)COMM EQUIPT101COMM EQUIPT0.5</v>
          </cell>
          <cell r="B47">
            <v>53181</v>
          </cell>
          <cell r="C47">
            <v>2016</v>
          </cell>
          <cell r="D47">
            <v>3364</v>
          </cell>
          <cell r="E47" t="str">
            <v>Addition</v>
          </cell>
          <cell r="F47" t="str">
            <v>PacifiCorp</v>
          </cell>
          <cell r="G47" t="str">
            <v>COMM EQUIPT</v>
          </cell>
          <cell r="H47" t="str">
            <v>V2016_50%</v>
          </cell>
          <cell r="I47">
            <v>1800</v>
          </cell>
          <cell r="J47">
            <v>2100</v>
          </cell>
          <cell r="K47">
            <v>1</v>
          </cell>
          <cell r="L47">
            <v>0</v>
          </cell>
          <cell r="M47">
            <v>1</v>
          </cell>
          <cell r="N47" t="str">
            <v>COMM EQUIPT</v>
          </cell>
          <cell r="O47" t="str">
            <v>0</v>
          </cell>
          <cell r="P47" t="str">
            <v>Electric</v>
          </cell>
          <cell r="Q47">
            <v>39750</v>
          </cell>
          <cell r="R47" t="str">
            <v>NONE</v>
          </cell>
          <cell r="S47">
            <v>0</v>
          </cell>
          <cell r="T47" t="str">
            <v>CO - Craig (Yampa) (Steam)</v>
          </cell>
          <cell r="U47">
            <v>0</v>
          </cell>
          <cell r="V47">
            <v>0</v>
          </cell>
          <cell r="W47" t="str">
            <v>Add</v>
          </cell>
          <cell r="X47" t="str">
            <v>None</v>
          </cell>
          <cell r="Y47" t="str">
            <v>1</v>
          </cell>
          <cell r="Z47">
            <v>0</v>
          </cell>
          <cell r="AA47">
            <v>400</v>
          </cell>
          <cell r="AB47" t="str">
            <v>CO</v>
          </cell>
          <cell r="AC47">
            <v>0.5</v>
          </cell>
          <cell r="AD47">
            <v>12016</v>
          </cell>
          <cell r="AE47" t="str">
            <v>Current Year Add</v>
          </cell>
          <cell r="AF47">
            <v>0</v>
          </cell>
          <cell r="AG47">
            <v>83563</v>
          </cell>
          <cell r="AH47" t="str">
            <v>COMM EQUIPTJan</v>
          </cell>
          <cell r="AI47" t="str">
            <v>√-Not Poll Ctl</v>
          </cell>
          <cell r="AJ47" t="str">
            <v>√-Qtrly</v>
          </cell>
          <cell r="AK47" t="str">
            <v>OK</v>
          </cell>
          <cell r="AL47" t="str">
            <v>MATCH</v>
          </cell>
          <cell r="AM47">
            <v>0.5</v>
          </cell>
          <cell r="AN47" t="str">
            <v>MATCH</v>
          </cell>
          <cell r="AO47" t="str">
            <v>OK-TC ≠ Used or = Structures or Acq Adj</v>
          </cell>
          <cell r="AP47" t="str">
            <v>√-TC: TX Code N/A</v>
          </cell>
          <cell r="AQ47" t="str">
            <v>Multiple Locations</v>
          </cell>
          <cell r="AR47" t="str">
            <v>OK</v>
          </cell>
          <cell r="AS47" t="str">
            <v>1</v>
          </cell>
        </row>
        <row r="48">
          <cell r="A48" t="str">
            <v>39130WYCOMM EQUIPT101COMM EQUIPT0.5</v>
          </cell>
          <cell r="B48">
            <v>55571</v>
          </cell>
          <cell r="C48">
            <v>2016</v>
          </cell>
          <cell r="D48">
            <v>3364</v>
          </cell>
          <cell r="E48" t="str">
            <v>Addition</v>
          </cell>
          <cell r="F48" t="str">
            <v>PacifiCorp</v>
          </cell>
          <cell r="G48" t="str">
            <v>COMM EQUIPT</v>
          </cell>
          <cell r="H48" t="str">
            <v>V2016_50%</v>
          </cell>
          <cell r="I48">
            <v>1800</v>
          </cell>
          <cell r="J48">
            <v>2100</v>
          </cell>
          <cell r="K48">
            <v>1</v>
          </cell>
          <cell r="L48">
            <v>0</v>
          </cell>
          <cell r="M48">
            <v>1</v>
          </cell>
          <cell r="N48" t="str">
            <v>COMM EQUIPT</v>
          </cell>
          <cell r="O48" t="str">
            <v>0</v>
          </cell>
          <cell r="P48" t="str">
            <v>Electric</v>
          </cell>
          <cell r="Q48">
            <v>39130</v>
          </cell>
          <cell r="R48" t="str">
            <v>NONE</v>
          </cell>
          <cell r="S48">
            <v>0</v>
          </cell>
          <cell r="T48" t="str">
            <v>WY</v>
          </cell>
          <cell r="U48">
            <v>0</v>
          </cell>
          <cell r="V48">
            <v>0</v>
          </cell>
          <cell r="W48" t="str">
            <v>Add</v>
          </cell>
          <cell r="X48" t="str">
            <v>None</v>
          </cell>
          <cell r="Y48" t="str">
            <v>1</v>
          </cell>
          <cell r="Z48">
            <v>0</v>
          </cell>
          <cell r="AA48">
            <v>563200</v>
          </cell>
          <cell r="AB48" t="str">
            <v>WY</v>
          </cell>
          <cell r="AC48">
            <v>0.5</v>
          </cell>
          <cell r="AD48">
            <v>22016</v>
          </cell>
          <cell r="AE48" t="str">
            <v>Current Year Add</v>
          </cell>
          <cell r="AF48">
            <v>0</v>
          </cell>
          <cell r="AG48">
            <v>1121</v>
          </cell>
          <cell r="AH48" t="str">
            <v>COMM EQUIPTFeb</v>
          </cell>
          <cell r="AI48" t="str">
            <v>√-Not Poll Ctl</v>
          </cell>
          <cell r="AJ48" t="str">
            <v>√-Qtrly</v>
          </cell>
          <cell r="AK48" t="str">
            <v>OK</v>
          </cell>
          <cell r="AL48" t="str">
            <v>MATCH</v>
          </cell>
          <cell r="AM48">
            <v>0.5</v>
          </cell>
          <cell r="AN48" t="str">
            <v>MATCH</v>
          </cell>
          <cell r="AO48" t="str">
            <v>OK-TC ≠ Used or = Structures or Acq Adj</v>
          </cell>
          <cell r="AP48" t="str">
            <v>√-TC: TX Code N/A</v>
          </cell>
          <cell r="AQ48" t="str">
            <v>Multiple Locations</v>
          </cell>
          <cell r="AR48" t="str">
            <v>OK</v>
          </cell>
          <cell r="AS48" t="str">
            <v>2</v>
          </cell>
        </row>
        <row r="49">
          <cell r="A49" t="str">
            <v>39130CAGE - Trans EastCOMM EQUIPT101COMM EQUIPT0.5</v>
          </cell>
          <cell r="B49">
            <v>55525</v>
          </cell>
          <cell r="C49">
            <v>2016</v>
          </cell>
          <cell r="D49">
            <v>3364</v>
          </cell>
          <cell r="E49" t="str">
            <v>Addition</v>
          </cell>
          <cell r="F49" t="str">
            <v>PacifiCorp</v>
          </cell>
          <cell r="G49" t="str">
            <v>COMM EQUIPT</v>
          </cell>
          <cell r="H49" t="str">
            <v>V2016_50%</v>
          </cell>
          <cell r="I49">
            <v>1800</v>
          </cell>
          <cell r="J49">
            <v>2100</v>
          </cell>
          <cell r="K49">
            <v>1</v>
          </cell>
          <cell r="L49">
            <v>0</v>
          </cell>
          <cell r="M49">
            <v>1</v>
          </cell>
          <cell r="N49" t="str">
            <v>COMM EQUIPT</v>
          </cell>
          <cell r="O49" t="str">
            <v>0</v>
          </cell>
          <cell r="P49" t="str">
            <v>Electric</v>
          </cell>
          <cell r="Q49">
            <v>39130</v>
          </cell>
          <cell r="R49" t="str">
            <v>NONE</v>
          </cell>
          <cell r="S49">
            <v>0</v>
          </cell>
          <cell r="T49" t="str">
            <v>CAGE - Trans East</v>
          </cell>
          <cell r="U49">
            <v>0</v>
          </cell>
          <cell r="V49">
            <v>0</v>
          </cell>
          <cell r="W49" t="str">
            <v>Add</v>
          </cell>
          <cell r="X49" t="str">
            <v>None</v>
          </cell>
          <cell r="Y49" t="str">
            <v>1</v>
          </cell>
          <cell r="Z49">
            <v>0</v>
          </cell>
          <cell r="AA49">
            <v>13009</v>
          </cell>
          <cell r="AB49" t="str">
            <v>ID</v>
          </cell>
          <cell r="AC49">
            <v>0.5</v>
          </cell>
          <cell r="AD49">
            <v>22016</v>
          </cell>
          <cell r="AE49" t="str">
            <v>Current Year Add</v>
          </cell>
          <cell r="AF49">
            <v>0</v>
          </cell>
          <cell r="AG49">
            <v>1166</v>
          </cell>
          <cell r="AH49" t="str">
            <v>COMM EQUIPTFeb</v>
          </cell>
          <cell r="AI49" t="str">
            <v>√-Not Poll Ctl</v>
          </cell>
          <cell r="AJ49" t="str">
            <v>√-Qtrly</v>
          </cell>
          <cell r="AK49" t="str">
            <v>OK</v>
          </cell>
          <cell r="AL49" t="str">
            <v>MATCH</v>
          </cell>
          <cell r="AM49">
            <v>0.5</v>
          </cell>
          <cell r="AN49" t="str">
            <v>MATCH</v>
          </cell>
          <cell r="AO49" t="str">
            <v>OK-TC ≠ Used or = Structures or Acq Adj</v>
          </cell>
          <cell r="AP49" t="str">
            <v>√-TC: TX Code N/A</v>
          </cell>
          <cell r="AQ49" t="str">
            <v>Multiple Locations</v>
          </cell>
          <cell r="AR49" t="str">
            <v>OK</v>
          </cell>
          <cell r="AS49" t="str">
            <v>2</v>
          </cell>
        </row>
        <row r="50">
          <cell r="A50" t="str">
            <v>39750WACOMM EQUIPT101COMM EQUIPT0.5</v>
          </cell>
          <cell r="B50">
            <v>30833</v>
          </cell>
          <cell r="C50">
            <v>2016</v>
          </cell>
          <cell r="D50">
            <v>194313</v>
          </cell>
          <cell r="E50" t="str">
            <v>Addition</v>
          </cell>
          <cell r="F50" t="str">
            <v>PacifiCorp</v>
          </cell>
          <cell r="G50" t="str">
            <v>COMM EQUIPT</v>
          </cell>
          <cell r="H50" t="str">
            <v>V2016_50%</v>
          </cell>
          <cell r="I50">
            <v>1800</v>
          </cell>
          <cell r="J50">
            <v>2100</v>
          </cell>
          <cell r="K50">
            <v>1</v>
          </cell>
          <cell r="L50">
            <v>0</v>
          </cell>
          <cell r="M50">
            <v>1</v>
          </cell>
          <cell r="N50" t="str">
            <v>COMM EQUIPT</v>
          </cell>
          <cell r="O50" t="str">
            <v>0</v>
          </cell>
          <cell r="P50" t="str">
            <v>Electric</v>
          </cell>
          <cell r="Q50">
            <v>39750</v>
          </cell>
          <cell r="R50" t="str">
            <v>NONE</v>
          </cell>
          <cell r="S50">
            <v>0</v>
          </cell>
          <cell r="T50" t="str">
            <v>WA</v>
          </cell>
          <cell r="U50">
            <v>0</v>
          </cell>
          <cell r="V50">
            <v>0</v>
          </cell>
          <cell r="W50" t="str">
            <v>Add</v>
          </cell>
          <cell r="X50" t="str">
            <v>None</v>
          </cell>
          <cell r="Y50" t="str">
            <v>1</v>
          </cell>
          <cell r="Z50">
            <v>0</v>
          </cell>
          <cell r="AA50">
            <v>240200</v>
          </cell>
          <cell r="AB50" t="str">
            <v>WA</v>
          </cell>
          <cell r="AC50">
            <v>0.5</v>
          </cell>
          <cell r="AD50">
            <v>22016</v>
          </cell>
          <cell r="AE50" t="str">
            <v>Current Year Add</v>
          </cell>
          <cell r="AF50">
            <v>0</v>
          </cell>
          <cell r="AG50">
            <v>4664</v>
          </cell>
          <cell r="AH50" t="str">
            <v>COMM EQUIPTFeb</v>
          </cell>
          <cell r="AI50" t="str">
            <v>√-Not Poll Ctl</v>
          </cell>
          <cell r="AJ50" t="str">
            <v>√-Qtrly</v>
          </cell>
          <cell r="AK50" t="str">
            <v>OK</v>
          </cell>
          <cell r="AL50" t="str">
            <v>MATCH</v>
          </cell>
          <cell r="AM50">
            <v>0.5</v>
          </cell>
          <cell r="AN50" t="str">
            <v>MATCH</v>
          </cell>
          <cell r="AO50" t="str">
            <v>OK-TC ≠ Used or = Structures or Acq Adj</v>
          </cell>
          <cell r="AP50" t="str">
            <v>√-TC: TX Code N/A</v>
          </cell>
          <cell r="AQ50" t="str">
            <v>Multiple Locations</v>
          </cell>
          <cell r="AR50" t="str">
            <v>OK</v>
          </cell>
          <cell r="AS50" t="str">
            <v>2</v>
          </cell>
        </row>
        <row r="51">
          <cell r="A51" t="str">
            <v>39130UT - Hunter (Steam)COMM EQUIPT101COMM EQUIPT0.5</v>
          </cell>
          <cell r="B51">
            <v>105936</v>
          </cell>
          <cell r="C51">
            <v>2016</v>
          </cell>
          <cell r="D51">
            <v>770612</v>
          </cell>
          <cell r="E51" t="str">
            <v>Addition</v>
          </cell>
          <cell r="F51" t="str">
            <v>PacifiCorp</v>
          </cell>
          <cell r="G51" t="str">
            <v>COMM EQUIPT</v>
          </cell>
          <cell r="H51" t="str">
            <v>V2016_50%</v>
          </cell>
          <cell r="I51">
            <v>1800</v>
          </cell>
          <cell r="J51">
            <v>2100</v>
          </cell>
          <cell r="K51">
            <v>1</v>
          </cell>
          <cell r="L51">
            <v>0</v>
          </cell>
          <cell r="M51">
            <v>1</v>
          </cell>
          <cell r="N51" t="str">
            <v>COMM EQUIPT</v>
          </cell>
          <cell r="O51" t="str">
            <v>0</v>
          </cell>
          <cell r="P51" t="str">
            <v>Electric</v>
          </cell>
          <cell r="Q51">
            <v>39130</v>
          </cell>
          <cell r="R51" t="str">
            <v>NONE</v>
          </cell>
          <cell r="S51">
            <v>0</v>
          </cell>
          <cell r="T51" t="str">
            <v>UT - Hunter (Steam)</v>
          </cell>
          <cell r="U51">
            <v>0</v>
          </cell>
          <cell r="V51">
            <v>0</v>
          </cell>
          <cell r="W51" t="str">
            <v>Add</v>
          </cell>
          <cell r="X51" t="str">
            <v>None</v>
          </cell>
          <cell r="Y51" t="str">
            <v>3</v>
          </cell>
          <cell r="Z51">
            <v>0</v>
          </cell>
          <cell r="AA51">
            <v>300</v>
          </cell>
          <cell r="AB51" t="str">
            <v>UT</v>
          </cell>
          <cell r="AC51">
            <v>0.5</v>
          </cell>
          <cell r="AD51">
            <v>42016</v>
          </cell>
          <cell r="AE51" t="str">
            <v>Current Year Add</v>
          </cell>
          <cell r="AF51">
            <v>0</v>
          </cell>
          <cell r="AG51">
            <v>8930</v>
          </cell>
          <cell r="AH51" t="str">
            <v>COMM EQUIPTApr</v>
          </cell>
          <cell r="AI51" t="str">
            <v>√-Not Poll Ctl</v>
          </cell>
          <cell r="AJ51" t="str">
            <v>√-Qtrly</v>
          </cell>
          <cell r="AK51" t="str">
            <v>OK</v>
          </cell>
          <cell r="AL51" t="str">
            <v>MATCH</v>
          </cell>
          <cell r="AM51">
            <v>0.5</v>
          </cell>
          <cell r="AN51" t="str">
            <v>MATCH</v>
          </cell>
          <cell r="AO51" t="str">
            <v>OK-TC ≠ Used or = Structures or Acq Adj</v>
          </cell>
          <cell r="AP51" t="str">
            <v>√-TC: TX Code N/A</v>
          </cell>
          <cell r="AQ51" t="str">
            <v>Multiple Locations</v>
          </cell>
          <cell r="AR51" t="str">
            <v>OK</v>
          </cell>
          <cell r="AS51" t="str">
            <v>4</v>
          </cell>
        </row>
        <row r="52">
          <cell r="A52" t="str">
            <v>39750CAGW - Trans WestCOMM EQUIPT101COMM EQUIPT0.5</v>
          </cell>
          <cell r="B52">
            <v>36471</v>
          </cell>
          <cell r="C52">
            <v>2016</v>
          </cell>
          <cell r="D52">
            <v>194313</v>
          </cell>
          <cell r="E52" t="str">
            <v>Addition</v>
          </cell>
          <cell r="F52" t="str">
            <v>PacifiCorp</v>
          </cell>
          <cell r="G52" t="str">
            <v>COMM EQUIPT</v>
          </cell>
          <cell r="H52" t="str">
            <v>V2016_50%</v>
          </cell>
          <cell r="I52">
            <v>1800</v>
          </cell>
          <cell r="J52">
            <v>2100</v>
          </cell>
          <cell r="K52">
            <v>1</v>
          </cell>
          <cell r="L52">
            <v>0</v>
          </cell>
          <cell r="M52">
            <v>1</v>
          </cell>
          <cell r="N52" t="str">
            <v>COMM EQUIPT</v>
          </cell>
          <cell r="O52" t="str">
            <v>0</v>
          </cell>
          <cell r="P52" t="str">
            <v>Electric</v>
          </cell>
          <cell r="Q52">
            <v>39750</v>
          </cell>
          <cell r="R52" t="str">
            <v>NONE</v>
          </cell>
          <cell r="S52">
            <v>0</v>
          </cell>
          <cell r="T52" t="str">
            <v>CAGW - Trans West</v>
          </cell>
          <cell r="U52">
            <v>0</v>
          </cell>
          <cell r="V52">
            <v>0</v>
          </cell>
          <cell r="W52" t="str">
            <v>Add</v>
          </cell>
          <cell r="X52" t="str">
            <v>None</v>
          </cell>
          <cell r="Y52" t="str">
            <v>1</v>
          </cell>
          <cell r="Z52">
            <v>0</v>
          </cell>
          <cell r="AA52">
            <v>68190</v>
          </cell>
          <cell r="AB52" t="str">
            <v>OR</v>
          </cell>
          <cell r="AC52">
            <v>0.5</v>
          </cell>
          <cell r="AD52">
            <v>52016</v>
          </cell>
          <cell r="AE52" t="str">
            <v>Current Year Add</v>
          </cell>
          <cell r="AF52">
            <v>0</v>
          </cell>
          <cell r="AG52">
            <v>2206</v>
          </cell>
          <cell r="AH52" t="str">
            <v>COMM EQUIPTMay</v>
          </cell>
          <cell r="AI52" t="str">
            <v>√-Not Poll Ctl</v>
          </cell>
          <cell r="AJ52" t="str">
            <v>√-Qtrly</v>
          </cell>
          <cell r="AK52" t="str">
            <v>OK</v>
          </cell>
          <cell r="AL52" t="str">
            <v>MATCH</v>
          </cell>
          <cell r="AM52">
            <v>0.5</v>
          </cell>
          <cell r="AN52" t="str">
            <v>MATCH</v>
          </cell>
          <cell r="AO52" t="str">
            <v>OK-TC ≠ Used or = Structures or Acq Adj</v>
          </cell>
          <cell r="AP52" t="str">
            <v>√-TC: TX Code N/A</v>
          </cell>
          <cell r="AQ52" t="str">
            <v>Multiple Locations</v>
          </cell>
          <cell r="AR52" t="str">
            <v>OK</v>
          </cell>
          <cell r="AS52" t="str">
            <v>5</v>
          </cell>
        </row>
        <row r="53">
          <cell r="A53" t="str">
            <v>39750WY - Dave Johnston (Steam)COMM EQUIPT101COMM EQUIPT0.5</v>
          </cell>
          <cell r="B53">
            <v>38434</v>
          </cell>
          <cell r="C53">
            <v>2016</v>
          </cell>
          <cell r="D53">
            <v>194313</v>
          </cell>
          <cell r="E53" t="str">
            <v>Addition</v>
          </cell>
          <cell r="F53" t="str">
            <v>PacifiCorp</v>
          </cell>
          <cell r="G53" t="str">
            <v>COMM EQUIPT</v>
          </cell>
          <cell r="H53" t="str">
            <v>V2016_50%</v>
          </cell>
          <cell r="I53">
            <v>1800</v>
          </cell>
          <cell r="J53">
            <v>2100</v>
          </cell>
          <cell r="K53">
            <v>1</v>
          </cell>
          <cell r="L53">
            <v>0</v>
          </cell>
          <cell r="M53">
            <v>1</v>
          </cell>
          <cell r="N53" t="str">
            <v>COMM EQUIPT</v>
          </cell>
          <cell r="O53" t="str">
            <v>0</v>
          </cell>
          <cell r="P53" t="str">
            <v>Electric</v>
          </cell>
          <cell r="Q53">
            <v>39750</v>
          </cell>
          <cell r="R53" t="str">
            <v>NONE</v>
          </cell>
          <cell r="S53">
            <v>0</v>
          </cell>
          <cell r="T53" t="str">
            <v>WY - Dave Johnston (Steam)</v>
          </cell>
          <cell r="U53">
            <v>0</v>
          </cell>
          <cell r="V53">
            <v>0</v>
          </cell>
          <cell r="W53" t="str">
            <v>Add</v>
          </cell>
          <cell r="X53" t="str">
            <v>None</v>
          </cell>
          <cell r="Y53" t="str">
            <v>1</v>
          </cell>
          <cell r="Z53">
            <v>0</v>
          </cell>
          <cell r="AA53">
            <v>514000</v>
          </cell>
          <cell r="AB53" t="str">
            <v>WY</v>
          </cell>
          <cell r="AC53">
            <v>0.5</v>
          </cell>
          <cell r="AD53">
            <v>62016</v>
          </cell>
          <cell r="AE53" t="str">
            <v>Current Year Add</v>
          </cell>
          <cell r="AF53">
            <v>0</v>
          </cell>
          <cell r="AG53">
            <v>194438</v>
          </cell>
          <cell r="AH53" t="str">
            <v>COMM EQUIPTJun</v>
          </cell>
          <cell r="AI53" t="str">
            <v>√-Not Poll Ctl</v>
          </cell>
          <cell r="AJ53" t="str">
            <v>√-Qtrly</v>
          </cell>
          <cell r="AK53" t="str">
            <v>OK</v>
          </cell>
          <cell r="AL53" t="str">
            <v>MATCH</v>
          </cell>
          <cell r="AM53">
            <v>0.5</v>
          </cell>
          <cell r="AN53" t="str">
            <v>MATCH</v>
          </cell>
          <cell r="AO53" t="str">
            <v>OK-TC ≠ Used or = Structures or Acq Adj</v>
          </cell>
          <cell r="AP53" t="str">
            <v>√-TC: TX Code N/A</v>
          </cell>
          <cell r="AQ53" t="str">
            <v>Multiple Locations</v>
          </cell>
          <cell r="AR53" t="str">
            <v>OK</v>
          </cell>
          <cell r="AS53" t="str">
            <v>6</v>
          </cell>
        </row>
        <row r="54">
          <cell r="A54" t="str">
            <v>39750UT - Hunter (Steam)COMM EQUIPT101COMM EQUIPT0.5</v>
          </cell>
          <cell r="B54">
            <v>38437</v>
          </cell>
          <cell r="C54">
            <v>2016</v>
          </cell>
          <cell r="D54">
            <v>194313</v>
          </cell>
          <cell r="E54" t="str">
            <v>Addition</v>
          </cell>
          <cell r="F54" t="str">
            <v>PacifiCorp</v>
          </cell>
          <cell r="G54" t="str">
            <v>COMM EQUIPT</v>
          </cell>
          <cell r="H54" t="str">
            <v>V2016_50%</v>
          </cell>
          <cell r="I54">
            <v>1800</v>
          </cell>
          <cell r="J54">
            <v>2100</v>
          </cell>
          <cell r="K54">
            <v>1</v>
          </cell>
          <cell r="L54">
            <v>0</v>
          </cell>
          <cell r="M54">
            <v>1</v>
          </cell>
          <cell r="N54" t="str">
            <v>COMM EQUIPT</v>
          </cell>
          <cell r="O54" t="str">
            <v>0</v>
          </cell>
          <cell r="P54" t="str">
            <v>Electric</v>
          </cell>
          <cell r="Q54">
            <v>39750</v>
          </cell>
          <cell r="R54" t="str">
            <v>NONE</v>
          </cell>
          <cell r="S54">
            <v>0</v>
          </cell>
          <cell r="T54" t="str">
            <v>UT - Hunter (Steam)</v>
          </cell>
          <cell r="U54">
            <v>0</v>
          </cell>
          <cell r="V54">
            <v>0</v>
          </cell>
          <cell r="W54" t="str">
            <v>Add</v>
          </cell>
          <cell r="X54" t="str">
            <v>None</v>
          </cell>
          <cell r="Y54" t="str">
            <v>1</v>
          </cell>
          <cell r="Z54">
            <v>0</v>
          </cell>
          <cell r="AA54">
            <v>300</v>
          </cell>
          <cell r="AB54" t="str">
            <v>UT</v>
          </cell>
          <cell r="AC54">
            <v>0.5</v>
          </cell>
          <cell r="AD54">
            <v>62016</v>
          </cell>
          <cell r="AE54" t="str">
            <v>Current Year Add</v>
          </cell>
          <cell r="AF54">
            <v>0</v>
          </cell>
          <cell r="AG54">
            <v>215452</v>
          </cell>
          <cell r="AH54" t="str">
            <v>COMM EQUIPTJun</v>
          </cell>
          <cell r="AI54" t="str">
            <v>√-Not Poll Ctl</v>
          </cell>
          <cell r="AJ54" t="str">
            <v>√-Qtrly</v>
          </cell>
          <cell r="AK54" t="str">
            <v>OK</v>
          </cell>
          <cell r="AL54" t="str">
            <v>MATCH</v>
          </cell>
          <cell r="AM54">
            <v>0.5</v>
          </cell>
          <cell r="AN54" t="str">
            <v>MATCH</v>
          </cell>
          <cell r="AO54" t="str">
            <v>OK-TC ≠ Used or = Structures or Acq Adj</v>
          </cell>
          <cell r="AP54" t="str">
            <v>√-TC: TX Code N/A</v>
          </cell>
          <cell r="AQ54" t="str">
            <v>Multiple Locations</v>
          </cell>
          <cell r="AR54" t="str">
            <v>OK</v>
          </cell>
          <cell r="AS54" t="str">
            <v>6</v>
          </cell>
        </row>
        <row r="55">
          <cell r="A55" t="str">
            <v>39750WY - Jim Bridger (Steam)COMM EQUIPT101COMM EQUIPT0.5</v>
          </cell>
          <cell r="B55">
            <v>38406</v>
          </cell>
          <cell r="C55">
            <v>2016</v>
          </cell>
          <cell r="D55">
            <v>194313</v>
          </cell>
          <cell r="E55" t="str">
            <v>Addition</v>
          </cell>
          <cell r="F55" t="str">
            <v>PacifiCorp</v>
          </cell>
          <cell r="G55" t="str">
            <v>COMM EQUIPT</v>
          </cell>
          <cell r="H55" t="str">
            <v>V2016_50%</v>
          </cell>
          <cell r="I55">
            <v>1800</v>
          </cell>
          <cell r="J55">
            <v>2100</v>
          </cell>
          <cell r="K55">
            <v>1</v>
          </cell>
          <cell r="L55">
            <v>0</v>
          </cell>
          <cell r="M55">
            <v>1</v>
          </cell>
          <cell r="N55" t="str">
            <v>COMM EQUIPT</v>
          </cell>
          <cell r="O55" t="str">
            <v>0</v>
          </cell>
          <cell r="P55" t="str">
            <v>Electric</v>
          </cell>
          <cell r="Q55">
            <v>39750</v>
          </cell>
          <cell r="R55" t="str">
            <v>NONE</v>
          </cell>
          <cell r="S55">
            <v>0</v>
          </cell>
          <cell r="T55" t="str">
            <v>WY - Jim Bridger (Steam)</v>
          </cell>
          <cell r="U55">
            <v>0</v>
          </cell>
          <cell r="V55">
            <v>0</v>
          </cell>
          <cell r="W55" t="str">
            <v>Add</v>
          </cell>
          <cell r="X55" t="str">
            <v>None</v>
          </cell>
          <cell r="Y55" t="str">
            <v>1</v>
          </cell>
          <cell r="Z55">
            <v>0</v>
          </cell>
          <cell r="AA55">
            <v>517000</v>
          </cell>
          <cell r="AB55" t="str">
            <v>WY</v>
          </cell>
          <cell r="AC55">
            <v>0.5</v>
          </cell>
          <cell r="AD55">
            <v>62016</v>
          </cell>
          <cell r="AE55" t="str">
            <v>Current Year Add</v>
          </cell>
          <cell r="AF55">
            <v>0</v>
          </cell>
          <cell r="AG55">
            <v>280226</v>
          </cell>
          <cell r="AH55" t="str">
            <v>COMM EQUIPTJun</v>
          </cell>
          <cell r="AI55" t="str">
            <v>√-Not Poll Ctl</v>
          </cell>
          <cell r="AJ55" t="str">
            <v>√-Qtrly</v>
          </cell>
          <cell r="AK55" t="str">
            <v>OK</v>
          </cell>
          <cell r="AL55" t="str">
            <v>MATCH</v>
          </cell>
          <cell r="AM55">
            <v>0.5</v>
          </cell>
          <cell r="AN55" t="str">
            <v>MATCH</v>
          </cell>
          <cell r="AO55" t="str">
            <v>OK-TC ≠ Used or = Structures or Acq Adj</v>
          </cell>
          <cell r="AP55" t="str">
            <v>√-TC: TX Code N/A</v>
          </cell>
          <cell r="AQ55" t="str">
            <v>Multiple Locations</v>
          </cell>
          <cell r="AR55" t="str">
            <v>OK</v>
          </cell>
          <cell r="AS55" t="str">
            <v>6</v>
          </cell>
        </row>
        <row r="56">
          <cell r="A56" t="str">
            <v>39750UT - Huntington Office (Coal)COMM EQUIPT101COMM EQUIPT0.5</v>
          </cell>
          <cell r="B56">
            <v>38438</v>
          </cell>
          <cell r="C56">
            <v>2016</v>
          </cell>
          <cell r="D56">
            <v>194313</v>
          </cell>
          <cell r="E56" t="str">
            <v>Addition</v>
          </cell>
          <cell r="F56" t="str">
            <v>PacifiCorp</v>
          </cell>
          <cell r="G56" t="str">
            <v>COMM EQUIPT</v>
          </cell>
          <cell r="H56" t="str">
            <v>V2016_50%</v>
          </cell>
          <cell r="I56">
            <v>1800</v>
          </cell>
          <cell r="J56">
            <v>2100</v>
          </cell>
          <cell r="K56">
            <v>1</v>
          </cell>
          <cell r="L56">
            <v>0</v>
          </cell>
          <cell r="M56">
            <v>1</v>
          </cell>
          <cell r="N56" t="str">
            <v>COMM EQUIPT</v>
          </cell>
          <cell r="O56" t="str">
            <v>0</v>
          </cell>
          <cell r="P56" t="str">
            <v>Electric</v>
          </cell>
          <cell r="Q56">
            <v>39750</v>
          </cell>
          <cell r="R56" t="str">
            <v>NONE</v>
          </cell>
          <cell r="S56">
            <v>0</v>
          </cell>
          <cell r="T56" t="str">
            <v>UT - Huntington Office (Coal)</v>
          </cell>
          <cell r="U56">
            <v>0</v>
          </cell>
          <cell r="V56">
            <v>0</v>
          </cell>
          <cell r="W56" t="str">
            <v>Add</v>
          </cell>
          <cell r="X56" t="str">
            <v>None</v>
          </cell>
          <cell r="Y56" t="str">
            <v>1</v>
          </cell>
          <cell r="Z56">
            <v>0</v>
          </cell>
          <cell r="AA56">
            <v>9031</v>
          </cell>
          <cell r="AB56" t="str">
            <v>UT</v>
          </cell>
          <cell r="AC56">
            <v>0.5</v>
          </cell>
          <cell r="AD56">
            <v>62016</v>
          </cell>
          <cell r="AE56" t="str">
            <v>Current Year Add</v>
          </cell>
          <cell r="AF56">
            <v>0</v>
          </cell>
          <cell r="AG56">
            <v>68627</v>
          </cell>
          <cell r="AH56" t="str">
            <v>COMM EQUIPTJun</v>
          </cell>
          <cell r="AI56" t="str">
            <v>√-Not Poll Ctl</v>
          </cell>
          <cell r="AJ56" t="str">
            <v>√-Qtrly</v>
          </cell>
          <cell r="AK56" t="str">
            <v>OK</v>
          </cell>
          <cell r="AL56" t="str">
            <v>MATCH</v>
          </cell>
          <cell r="AM56">
            <v>0.5</v>
          </cell>
          <cell r="AN56" t="str">
            <v>MATCH</v>
          </cell>
          <cell r="AO56" t="str">
            <v>OK-TC ≠ Used or = Structures or Acq Adj</v>
          </cell>
          <cell r="AP56" t="str">
            <v>√-TC: TX Code N/A</v>
          </cell>
          <cell r="AQ56" t="str">
            <v>Multiple Locations</v>
          </cell>
          <cell r="AR56" t="str">
            <v>OK</v>
          </cell>
          <cell r="AS56" t="str">
            <v>6</v>
          </cell>
        </row>
        <row r="57">
          <cell r="A57" t="str">
            <v>39750CACOMM EQUIPT101COMM EQUIPT0.5</v>
          </cell>
          <cell r="B57">
            <v>41894</v>
          </cell>
          <cell r="C57">
            <v>2016</v>
          </cell>
          <cell r="D57">
            <v>194313</v>
          </cell>
          <cell r="E57" t="str">
            <v>Addition</v>
          </cell>
          <cell r="F57" t="str">
            <v>PacifiCorp</v>
          </cell>
          <cell r="G57" t="str">
            <v>COMM EQUIPT</v>
          </cell>
          <cell r="H57" t="str">
            <v>V2016_50%</v>
          </cell>
          <cell r="I57">
            <v>1800</v>
          </cell>
          <cell r="J57">
            <v>2100</v>
          </cell>
          <cell r="K57">
            <v>1</v>
          </cell>
          <cell r="L57">
            <v>0</v>
          </cell>
          <cell r="M57">
            <v>1</v>
          </cell>
          <cell r="N57" t="str">
            <v>COMM EQUIPT</v>
          </cell>
          <cell r="O57" t="str">
            <v>0</v>
          </cell>
          <cell r="P57" t="str">
            <v>Electric</v>
          </cell>
          <cell r="Q57">
            <v>39750</v>
          </cell>
          <cell r="R57" t="str">
            <v>NONE</v>
          </cell>
          <cell r="S57">
            <v>0</v>
          </cell>
          <cell r="T57" t="str">
            <v>CA</v>
          </cell>
          <cell r="U57">
            <v>0</v>
          </cell>
          <cell r="V57">
            <v>0</v>
          </cell>
          <cell r="W57" t="str">
            <v>Add</v>
          </cell>
          <cell r="X57" t="str">
            <v>None</v>
          </cell>
          <cell r="Y57" t="str">
            <v>1</v>
          </cell>
          <cell r="Z57">
            <v>0</v>
          </cell>
          <cell r="AA57">
            <v>654100</v>
          </cell>
          <cell r="AB57" t="str">
            <v>CA</v>
          </cell>
          <cell r="AC57">
            <v>0.5</v>
          </cell>
          <cell r="AD57">
            <v>82016</v>
          </cell>
          <cell r="AE57" t="str">
            <v>Current Year Add</v>
          </cell>
          <cell r="AF57">
            <v>0</v>
          </cell>
          <cell r="AG57">
            <v>8557</v>
          </cell>
          <cell r="AH57" t="str">
            <v>COMM EQUIPTAug</v>
          </cell>
          <cell r="AI57" t="str">
            <v>√-Not Poll Ctl</v>
          </cell>
          <cell r="AJ57" t="str">
            <v>√-Qtrly</v>
          </cell>
          <cell r="AK57" t="str">
            <v>OK</v>
          </cell>
          <cell r="AL57" t="str">
            <v>MATCH</v>
          </cell>
          <cell r="AM57">
            <v>0.5</v>
          </cell>
          <cell r="AN57" t="str">
            <v>MATCH</v>
          </cell>
          <cell r="AO57" t="str">
            <v>OK-TC ≠ Used or = Structures or Acq Adj</v>
          </cell>
          <cell r="AP57" t="str">
            <v>√-TC: TX Code N/A</v>
          </cell>
          <cell r="AQ57" t="str">
            <v>Multiple Locations</v>
          </cell>
          <cell r="AR57" t="str">
            <v>OK</v>
          </cell>
          <cell r="AS57" t="str">
            <v>8</v>
          </cell>
        </row>
        <row r="58">
          <cell r="A58" t="str">
            <v>39750UT - Huntington (Steam)COMM EQUIPT101COMM EQUIPT0.5</v>
          </cell>
          <cell r="B58">
            <v>41939</v>
          </cell>
          <cell r="C58">
            <v>2016</v>
          </cell>
          <cell r="D58">
            <v>194313</v>
          </cell>
          <cell r="E58" t="str">
            <v>Addition</v>
          </cell>
          <cell r="F58" t="str">
            <v>PacifiCorp</v>
          </cell>
          <cell r="G58" t="str">
            <v>COMM EQUIPT</v>
          </cell>
          <cell r="H58" t="str">
            <v>V2016_50%</v>
          </cell>
          <cell r="I58">
            <v>1800</v>
          </cell>
          <cell r="J58">
            <v>2100</v>
          </cell>
          <cell r="K58">
            <v>1</v>
          </cell>
          <cell r="L58">
            <v>0</v>
          </cell>
          <cell r="M58">
            <v>1</v>
          </cell>
          <cell r="N58" t="str">
            <v>COMM EQUIPT</v>
          </cell>
          <cell r="O58" t="str">
            <v>0</v>
          </cell>
          <cell r="P58" t="str">
            <v>Electric</v>
          </cell>
          <cell r="Q58">
            <v>39750</v>
          </cell>
          <cell r="R58" t="str">
            <v>NONE</v>
          </cell>
          <cell r="S58">
            <v>0</v>
          </cell>
          <cell r="T58" t="str">
            <v>UT - Huntington (Steam)</v>
          </cell>
          <cell r="U58">
            <v>0</v>
          </cell>
          <cell r="V58">
            <v>0</v>
          </cell>
          <cell r="W58" t="str">
            <v>Add</v>
          </cell>
          <cell r="X58" t="str">
            <v>None</v>
          </cell>
          <cell r="Y58" t="str">
            <v>1</v>
          </cell>
          <cell r="Z58">
            <v>0</v>
          </cell>
          <cell r="AA58">
            <v>280</v>
          </cell>
          <cell r="AB58" t="str">
            <v>UT</v>
          </cell>
          <cell r="AC58">
            <v>0.5</v>
          </cell>
          <cell r="AD58">
            <v>82016</v>
          </cell>
          <cell r="AE58" t="str">
            <v>Current Year Add</v>
          </cell>
          <cell r="AF58">
            <v>0</v>
          </cell>
          <cell r="AG58">
            <v>300806</v>
          </cell>
          <cell r="AH58" t="str">
            <v>COMM EQUIPTAug</v>
          </cell>
          <cell r="AI58" t="str">
            <v>√-Not Poll Ctl</v>
          </cell>
          <cell r="AJ58" t="str">
            <v>√-Qtrly</v>
          </cell>
          <cell r="AK58" t="str">
            <v>OK</v>
          </cell>
          <cell r="AL58" t="str">
            <v>MATCH</v>
          </cell>
          <cell r="AM58">
            <v>0.5</v>
          </cell>
          <cell r="AN58" t="str">
            <v>MATCH</v>
          </cell>
          <cell r="AO58" t="str">
            <v>OK-TC ≠ Used or = Structures or Acq Adj</v>
          </cell>
          <cell r="AP58" t="str">
            <v>√-TC: TX Code N/A</v>
          </cell>
          <cell r="AQ58" t="str">
            <v>Multiple Locations</v>
          </cell>
          <cell r="AR58" t="str">
            <v>OK</v>
          </cell>
          <cell r="AS58" t="str">
            <v>8</v>
          </cell>
        </row>
        <row r="59">
          <cell r="A59" t="str">
            <v>39750CAGW - HydroCOMM EQUIPT101COMM EQUIPT0.5</v>
          </cell>
          <cell r="B59">
            <v>41943</v>
          </cell>
          <cell r="C59">
            <v>2016</v>
          </cell>
          <cell r="D59">
            <v>194313</v>
          </cell>
          <cell r="E59" t="str">
            <v>Addition</v>
          </cell>
          <cell r="F59" t="str">
            <v>PacifiCorp</v>
          </cell>
          <cell r="G59" t="str">
            <v>COMM EQUIPT</v>
          </cell>
          <cell r="H59" t="str">
            <v>V2016_50%</v>
          </cell>
          <cell r="I59">
            <v>1800</v>
          </cell>
          <cell r="J59">
            <v>2100</v>
          </cell>
          <cell r="K59">
            <v>1</v>
          </cell>
          <cell r="L59">
            <v>0</v>
          </cell>
          <cell r="M59">
            <v>1</v>
          </cell>
          <cell r="N59" t="str">
            <v>COMM EQUIPT</v>
          </cell>
          <cell r="O59" t="str">
            <v>0</v>
          </cell>
          <cell r="P59" t="str">
            <v>Electric</v>
          </cell>
          <cell r="Q59">
            <v>39750</v>
          </cell>
          <cell r="R59" t="str">
            <v>NONE</v>
          </cell>
          <cell r="S59">
            <v>0</v>
          </cell>
          <cell r="T59" t="str">
            <v>CAGW - Hydro</v>
          </cell>
          <cell r="U59">
            <v>0</v>
          </cell>
          <cell r="V59">
            <v>0</v>
          </cell>
          <cell r="W59" t="str">
            <v>Add</v>
          </cell>
          <cell r="X59" t="str">
            <v>None</v>
          </cell>
          <cell r="Y59" t="str">
            <v>1</v>
          </cell>
          <cell r="Z59">
            <v>0</v>
          </cell>
          <cell r="AA59">
            <v>48000</v>
          </cell>
          <cell r="AB59" t="str">
            <v>OR</v>
          </cell>
          <cell r="AC59">
            <v>0.5</v>
          </cell>
          <cell r="AD59">
            <v>82016</v>
          </cell>
          <cell r="AE59" t="str">
            <v>Current Year Add</v>
          </cell>
          <cell r="AF59">
            <v>0</v>
          </cell>
          <cell r="AG59">
            <v>97371</v>
          </cell>
          <cell r="AH59" t="str">
            <v>COMM EQUIPTAug</v>
          </cell>
          <cell r="AI59" t="str">
            <v>√-Not Poll Ctl</v>
          </cell>
          <cell r="AJ59" t="str">
            <v>√-Qtrly</v>
          </cell>
          <cell r="AK59" t="str">
            <v>OK</v>
          </cell>
          <cell r="AL59" t="str">
            <v>MATCH</v>
          </cell>
          <cell r="AM59">
            <v>0.5</v>
          </cell>
          <cell r="AN59" t="str">
            <v>MATCH</v>
          </cell>
          <cell r="AO59" t="str">
            <v>OK-TC ≠ Used or = Structures or Acq Adj</v>
          </cell>
          <cell r="AP59" t="str">
            <v>√-TC: TX Code N/A</v>
          </cell>
          <cell r="AQ59" t="str">
            <v>Multiple Locations</v>
          </cell>
          <cell r="AR59" t="str">
            <v>OK</v>
          </cell>
          <cell r="AS59" t="str">
            <v>8</v>
          </cell>
        </row>
        <row r="60">
          <cell r="A60" t="str">
            <v>39750UT - Blundell (Steam)COMM EQUIPT101COMM EQUIPT0.5</v>
          </cell>
          <cell r="B60">
            <v>43814</v>
          </cell>
          <cell r="C60">
            <v>2016</v>
          </cell>
          <cell r="D60">
            <v>194313</v>
          </cell>
          <cell r="E60" t="str">
            <v>Addition</v>
          </cell>
          <cell r="F60" t="str">
            <v>PacifiCorp</v>
          </cell>
          <cell r="G60" t="str">
            <v>COMM EQUIPT</v>
          </cell>
          <cell r="H60" t="str">
            <v>V2016_50%</v>
          </cell>
          <cell r="I60">
            <v>1800</v>
          </cell>
          <cell r="J60">
            <v>2100</v>
          </cell>
          <cell r="K60">
            <v>1</v>
          </cell>
          <cell r="L60">
            <v>0</v>
          </cell>
          <cell r="M60">
            <v>1</v>
          </cell>
          <cell r="N60" t="str">
            <v>COMM EQUIPT</v>
          </cell>
          <cell r="O60" t="str">
            <v>0</v>
          </cell>
          <cell r="P60" t="str">
            <v>Electric</v>
          </cell>
          <cell r="Q60">
            <v>39750</v>
          </cell>
          <cell r="R60" t="str">
            <v>NONE</v>
          </cell>
          <cell r="S60">
            <v>0</v>
          </cell>
          <cell r="T60" t="str">
            <v>UT - Blundell (Steam)</v>
          </cell>
          <cell r="U60">
            <v>0</v>
          </cell>
          <cell r="V60">
            <v>0</v>
          </cell>
          <cell r="W60" t="str">
            <v>Add</v>
          </cell>
          <cell r="X60" t="str">
            <v>None</v>
          </cell>
          <cell r="Y60" t="str">
            <v>1</v>
          </cell>
          <cell r="Z60">
            <v>0</v>
          </cell>
          <cell r="AA60">
            <v>380</v>
          </cell>
          <cell r="AB60" t="str">
            <v>UT</v>
          </cell>
          <cell r="AC60">
            <v>0.5</v>
          </cell>
          <cell r="AD60">
            <v>92016</v>
          </cell>
          <cell r="AE60" t="str">
            <v>Current Year Add</v>
          </cell>
          <cell r="AF60">
            <v>0</v>
          </cell>
          <cell r="AG60">
            <v>63</v>
          </cell>
          <cell r="AH60" t="str">
            <v>COMM EQUIPTSept</v>
          </cell>
          <cell r="AI60" t="str">
            <v>√-Not Poll Ctl</v>
          </cell>
          <cell r="AJ60" t="str">
            <v>√-Qtrly</v>
          </cell>
          <cell r="AK60" t="str">
            <v>OK</v>
          </cell>
          <cell r="AL60" t="str">
            <v>MATCH</v>
          </cell>
          <cell r="AM60">
            <v>0.5</v>
          </cell>
          <cell r="AN60" t="str">
            <v>MATCH</v>
          </cell>
          <cell r="AO60" t="str">
            <v>OK-TC ≠ Used or = Structures or Acq Adj</v>
          </cell>
          <cell r="AP60" t="str">
            <v>√-TC: TX Code N/A</v>
          </cell>
          <cell r="AQ60" t="str">
            <v>Multiple Locations</v>
          </cell>
          <cell r="AR60" t="str">
            <v>OK</v>
          </cell>
          <cell r="AS60" t="str">
            <v>9</v>
          </cell>
        </row>
        <row r="61">
          <cell r="A61" t="str">
            <v>39750UT - Carbon (Steam)COMM EQUIPT101COMM EQUIPT0.5</v>
          </cell>
          <cell r="B61">
            <v>43798</v>
          </cell>
          <cell r="C61">
            <v>2016</v>
          </cell>
          <cell r="D61">
            <v>194313</v>
          </cell>
          <cell r="E61" t="str">
            <v>Addition</v>
          </cell>
          <cell r="F61" t="str">
            <v>PacifiCorp</v>
          </cell>
          <cell r="G61" t="str">
            <v>COMM EQUIPT</v>
          </cell>
          <cell r="H61" t="str">
            <v>V2016_50%</v>
          </cell>
          <cell r="I61">
            <v>1800</v>
          </cell>
          <cell r="J61">
            <v>2100</v>
          </cell>
          <cell r="K61">
            <v>1</v>
          </cell>
          <cell r="L61">
            <v>0</v>
          </cell>
          <cell r="M61">
            <v>1</v>
          </cell>
          <cell r="N61" t="str">
            <v>COMM EQUIPT</v>
          </cell>
          <cell r="O61" t="str">
            <v>0</v>
          </cell>
          <cell r="P61" t="str">
            <v>Electric</v>
          </cell>
          <cell r="Q61">
            <v>39750</v>
          </cell>
          <cell r="R61" t="str">
            <v>NONE</v>
          </cell>
          <cell r="S61">
            <v>0</v>
          </cell>
          <cell r="T61" t="str">
            <v>UT - Carbon (Steam)</v>
          </cell>
          <cell r="U61">
            <v>0</v>
          </cell>
          <cell r="V61">
            <v>0</v>
          </cell>
          <cell r="W61" t="str">
            <v>Add</v>
          </cell>
          <cell r="X61" t="str">
            <v>None</v>
          </cell>
          <cell r="Y61" t="str">
            <v>1</v>
          </cell>
          <cell r="Z61">
            <v>0</v>
          </cell>
          <cell r="AA61">
            <v>250</v>
          </cell>
          <cell r="AB61" t="str">
            <v>UT</v>
          </cell>
          <cell r="AC61">
            <v>0.5</v>
          </cell>
          <cell r="AD61">
            <v>92016</v>
          </cell>
          <cell r="AE61" t="str">
            <v>Current Year Add</v>
          </cell>
          <cell r="AF61">
            <v>0</v>
          </cell>
          <cell r="AG61">
            <v>142</v>
          </cell>
          <cell r="AH61" t="str">
            <v>COMM EQUIPTSept</v>
          </cell>
          <cell r="AI61" t="str">
            <v>√-Not Poll Ctl</v>
          </cell>
          <cell r="AJ61" t="str">
            <v>√-Qtrly</v>
          </cell>
          <cell r="AK61" t="str">
            <v>OK</v>
          </cell>
          <cell r="AL61" t="str">
            <v>MATCH</v>
          </cell>
          <cell r="AM61">
            <v>0.5</v>
          </cell>
          <cell r="AN61" t="str">
            <v>MATCH</v>
          </cell>
          <cell r="AO61" t="str">
            <v>OK-TC ≠ Used or = Structures or Acq Adj</v>
          </cell>
          <cell r="AP61" t="str">
            <v>√-TC: TX Code N/A</v>
          </cell>
          <cell r="AQ61" t="str">
            <v>Multiple Locations</v>
          </cell>
          <cell r="AR61" t="str">
            <v>OK</v>
          </cell>
          <cell r="AS61" t="str">
            <v>9</v>
          </cell>
        </row>
        <row r="62">
          <cell r="A62" t="str">
            <v>39750WY - Naughton (Steam)COMM EQUIPT101COMM EQUIPT0.5</v>
          </cell>
          <cell r="B62">
            <v>42984</v>
          </cell>
          <cell r="C62">
            <v>2016</v>
          </cell>
          <cell r="D62">
            <v>194313</v>
          </cell>
          <cell r="E62" t="str">
            <v>Addition</v>
          </cell>
          <cell r="F62" t="str">
            <v>PacifiCorp</v>
          </cell>
          <cell r="G62" t="str">
            <v>COMM EQUIPT</v>
          </cell>
          <cell r="H62" t="str">
            <v>V2016_50%</v>
          </cell>
          <cell r="I62">
            <v>1800</v>
          </cell>
          <cell r="J62">
            <v>2100</v>
          </cell>
          <cell r="K62">
            <v>1</v>
          </cell>
          <cell r="L62">
            <v>0</v>
          </cell>
          <cell r="M62">
            <v>1</v>
          </cell>
          <cell r="N62" t="str">
            <v>COMM EQUIPT</v>
          </cell>
          <cell r="O62" t="str">
            <v>0</v>
          </cell>
          <cell r="P62" t="str">
            <v>Electric</v>
          </cell>
          <cell r="Q62">
            <v>39750</v>
          </cell>
          <cell r="R62" t="str">
            <v>NONE</v>
          </cell>
          <cell r="S62">
            <v>0</v>
          </cell>
          <cell r="T62" t="str">
            <v>WY - Naughton (Steam)</v>
          </cell>
          <cell r="U62">
            <v>0</v>
          </cell>
          <cell r="V62">
            <v>0</v>
          </cell>
          <cell r="W62" t="str">
            <v>Add</v>
          </cell>
          <cell r="X62" t="str">
            <v>None</v>
          </cell>
          <cell r="Y62" t="str">
            <v>1</v>
          </cell>
          <cell r="Z62">
            <v>0</v>
          </cell>
          <cell r="AA62">
            <v>270</v>
          </cell>
          <cell r="AB62" t="str">
            <v>WY</v>
          </cell>
          <cell r="AC62">
            <v>0.5</v>
          </cell>
          <cell r="AD62">
            <v>92016</v>
          </cell>
          <cell r="AE62" t="str">
            <v>Current Year Add</v>
          </cell>
          <cell r="AF62">
            <v>0</v>
          </cell>
          <cell r="AG62">
            <v>1424</v>
          </cell>
          <cell r="AH62" t="str">
            <v>COMM EQUIPTSept</v>
          </cell>
          <cell r="AI62" t="str">
            <v>√-Not Poll Ctl</v>
          </cell>
          <cell r="AJ62" t="str">
            <v>√-Qtrly</v>
          </cell>
          <cell r="AK62" t="str">
            <v>OK</v>
          </cell>
          <cell r="AL62" t="str">
            <v>MATCH</v>
          </cell>
          <cell r="AM62">
            <v>0.5</v>
          </cell>
          <cell r="AN62" t="str">
            <v>MATCH</v>
          </cell>
          <cell r="AO62" t="str">
            <v>OK-TC ≠ Used or = Structures or Acq Adj</v>
          </cell>
          <cell r="AP62" t="str">
            <v>√-TC: TX Code N/A</v>
          </cell>
          <cell r="AQ62" t="str">
            <v>Multiple Locations</v>
          </cell>
          <cell r="AR62" t="str">
            <v>OK</v>
          </cell>
          <cell r="AS62" t="str">
            <v>9</v>
          </cell>
        </row>
        <row r="63">
          <cell r="A63" t="str">
            <v>39750UT - Gadsby (Steam)COMM EQUIPT101COMM EQUIPT0.5</v>
          </cell>
          <cell r="B63">
            <v>45984</v>
          </cell>
          <cell r="C63">
            <v>2016</v>
          </cell>
          <cell r="D63">
            <v>194313</v>
          </cell>
          <cell r="E63" t="str">
            <v>Addition</v>
          </cell>
          <cell r="F63" t="str">
            <v>PacifiCorp</v>
          </cell>
          <cell r="G63" t="str">
            <v>COMM EQUIPT</v>
          </cell>
          <cell r="H63" t="str">
            <v>V2016_50%</v>
          </cell>
          <cell r="I63">
            <v>1800</v>
          </cell>
          <cell r="J63">
            <v>2100</v>
          </cell>
          <cell r="K63">
            <v>1</v>
          </cell>
          <cell r="L63">
            <v>0</v>
          </cell>
          <cell r="M63">
            <v>1</v>
          </cell>
          <cell r="N63" t="str">
            <v>COMM EQUIPT</v>
          </cell>
          <cell r="O63" t="str">
            <v>0</v>
          </cell>
          <cell r="P63" t="str">
            <v>Electric</v>
          </cell>
          <cell r="Q63">
            <v>39750</v>
          </cell>
          <cell r="R63" t="str">
            <v>NONE</v>
          </cell>
          <cell r="S63">
            <v>0</v>
          </cell>
          <cell r="T63" t="str">
            <v>UT - Gadsby (Steam)</v>
          </cell>
          <cell r="U63">
            <v>0</v>
          </cell>
          <cell r="V63">
            <v>0</v>
          </cell>
          <cell r="W63" t="str">
            <v>Add</v>
          </cell>
          <cell r="X63" t="str">
            <v>None</v>
          </cell>
          <cell r="Y63" t="str">
            <v>1</v>
          </cell>
          <cell r="Z63">
            <v>0</v>
          </cell>
          <cell r="AA63">
            <v>260</v>
          </cell>
          <cell r="AB63" t="str">
            <v>UT</v>
          </cell>
          <cell r="AC63">
            <v>0.5</v>
          </cell>
          <cell r="AD63">
            <v>102016</v>
          </cell>
          <cell r="AE63" t="str">
            <v>Current Year Add</v>
          </cell>
          <cell r="AF63">
            <v>0</v>
          </cell>
          <cell r="AG63">
            <v>161</v>
          </cell>
          <cell r="AH63" t="str">
            <v>COMM EQUIPTOct</v>
          </cell>
          <cell r="AI63" t="str">
            <v>√-Not Poll Ctl</v>
          </cell>
          <cell r="AJ63" t="str">
            <v>√-Qtrly</v>
          </cell>
          <cell r="AK63" t="str">
            <v>OK</v>
          </cell>
          <cell r="AL63" t="str">
            <v>MATCH</v>
          </cell>
          <cell r="AM63">
            <v>0.5</v>
          </cell>
          <cell r="AN63" t="str">
            <v>MATCH</v>
          </cell>
          <cell r="AO63" t="str">
            <v>OK-TC ≠ Used or = Structures or Acq Adj</v>
          </cell>
          <cell r="AP63" t="str">
            <v>√-TC: TX Code N/A</v>
          </cell>
          <cell r="AQ63" t="str">
            <v>Multiple Locations</v>
          </cell>
          <cell r="AR63" t="str">
            <v>OK</v>
          </cell>
          <cell r="AS63" t="str">
            <v>10</v>
          </cell>
        </row>
        <row r="64">
          <cell r="A64" t="str">
            <v>39750CAGE - Trans EastCOMM EQUIPT101COMM EQUIPT0.5</v>
          </cell>
          <cell r="B64">
            <v>45979</v>
          </cell>
          <cell r="C64">
            <v>2016</v>
          </cell>
          <cell r="D64">
            <v>194313</v>
          </cell>
          <cell r="E64" t="str">
            <v>Addition</v>
          </cell>
          <cell r="F64" t="str">
            <v>PacifiCorp</v>
          </cell>
          <cell r="G64" t="str">
            <v>COMM EQUIPT</v>
          </cell>
          <cell r="H64" t="str">
            <v>V2016_50%</v>
          </cell>
          <cell r="I64">
            <v>1800</v>
          </cell>
          <cell r="J64">
            <v>2100</v>
          </cell>
          <cell r="K64">
            <v>1</v>
          </cell>
          <cell r="L64">
            <v>0</v>
          </cell>
          <cell r="M64">
            <v>1</v>
          </cell>
          <cell r="N64" t="str">
            <v>COMM EQUIPT</v>
          </cell>
          <cell r="O64" t="str">
            <v>0</v>
          </cell>
          <cell r="P64" t="str">
            <v>Electric</v>
          </cell>
          <cell r="Q64">
            <v>39750</v>
          </cell>
          <cell r="R64" t="str">
            <v>NONE</v>
          </cell>
          <cell r="S64">
            <v>0</v>
          </cell>
          <cell r="T64" t="str">
            <v>CAGE - Trans East</v>
          </cell>
          <cell r="U64">
            <v>0</v>
          </cell>
          <cell r="V64">
            <v>0</v>
          </cell>
          <cell r="W64" t="str">
            <v>Add</v>
          </cell>
          <cell r="X64" t="str">
            <v>None</v>
          </cell>
          <cell r="Y64" t="str">
            <v>1</v>
          </cell>
          <cell r="Z64">
            <v>0</v>
          </cell>
          <cell r="AA64">
            <v>13210</v>
          </cell>
          <cell r="AB64" t="str">
            <v>ID</v>
          </cell>
          <cell r="AC64">
            <v>0.5</v>
          </cell>
          <cell r="AD64">
            <v>102016</v>
          </cell>
          <cell r="AE64" t="str">
            <v>Current Year Add</v>
          </cell>
          <cell r="AF64">
            <v>0</v>
          </cell>
          <cell r="AG64">
            <v>8970</v>
          </cell>
          <cell r="AH64" t="str">
            <v>COMM EQUIPTOct</v>
          </cell>
          <cell r="AI64" t="str">
            <v>√-Not Poll Ctl</v>
          </cell>
          <cell r="AJ64" t="str">
            <v>√-Qtrly</v>
          </cell>
          <cell r="AK64" t="str">
            <v>OK</v>
          </cell>
          <cell r="AL64" t="str">
            <v>MATCH</v>
          </cell>
          <cell r="AM64">
            <v>0.5</v>
          </cell>
          <cell r="AN64" t="str">
            <v>MATCH</v>
          </cell>
          <cell r="AO64" t="str">
            <v>OK-TC ≠ Used or = Structures or Acq Adj</v>
          </cell>
          <cell r="AP64" t="str">
            <v>√-TC: TX Code N/A</v>
          </cell>
          <cell r="AQ64" t="str">
            <v>Multiple Locations</v>
          </cell>
          <cell r="AR64" t="str">
            <v>OK</v>
          </cell>
          <cell r="AS64" t="str">
            <v>10</v>
          </cell>
        </row>
        <row r="65">
          <cell r="A65" t="str">
            <v>39130OR - HermistonCOMM EQUIPT101COMM EQUIPT0.5</v>
          </cell>
          <cell r="B65">
            <v>116436</v>
          </cell>
          <cell r="C65">
            <v>2016</v>
          </cell>
          <cell r="D65">
            <v>770612</v>
          </cell>
          <cell r="E65" t="str">
            <v>Addition</v>
          </cell>
          <cell r="F65" t="str">
            <v>PacifiCorp</v>
          </cell>
          <cell r="G65" t="str">
            <v>COMM EQUIPT</v>
          </cell>
          <cell r="H65" t="str">
            <v>V2016_50%</v>
          </cell>
          <cell r="I65">
            <v>1800</v>
          </cell>
          <cell r="J65">
            <v>2100</v>
          </cell>
          <cell r="K65">
            <v>1</v>
          </cell>
          <cell r="L65">
            <v>0</v>
          </cell>
          <cell r="M65">
            <v>1</v>
          </cell>
          <cell r="N65" t="str">
            <v>COMM EQUIPT</v>
          </cell>
          <cell r="O65" t="str">
            <v>0</v>
          </cell>
          <cell r="P65" t="str">
            <v>Electric</v>
          </cell>
          <cell r="Q65">
            <v>39130</v>
          </cell>
          <cell r="R65" t="str">
            <v>NONE</v>
          </cell>
          <cell r="S65">
            <v>0</v>
          </cell>
          <cell r="T65" t="str">
            <v>OR - Hermiston</v>
          </cell>
          <cell r="U65">
            <v>0</v>
          </cell>
          <cell r="V65">
            <v>0</v>
          </cell>
          <cell r="W65" t="str">
            <v>Add</v>
          </cell>
          <cell r="X65" t="str">
            <v>None</v>
          </cell>
          <cell r="Y65" t="str">
            <v>3</v>
          </cell>
          <cell r="Z65">
            <v>0</v>
          </cell>
          <cell r="AA65">
            <v>129500</v>
          </cell>
          <cell r="AB65" t="str">
            <v>OR</v>
          </cell>
          <cell r="AC65">
            <v>0.5</v>
          </cell>
          <cell r="AD65">
            <v>102016</v>
          </cell>
          <cell r="AE65" t="str">
            <v>Current Year Add</v>
          </cell>
          <cell r="AF65">
            <v>0</v>
          </cell>
          <cell r="AG65">
            <v>8877</v>
          </cell>
          <cell r="AH65" t="str">
            <v>COMM EQUIPTOct</v>
          </cell>
          <cell r="AI65" t="str">
            <v>√-Not Poll Ctl</v>
          </cell>
          <cell r="AJ65" t="str">
            <v>√-Qtrly</v>
          </cell>
          <cell r="AK65" t="str">
            <v>OK</v>
          </cell>
          <cell r="AL65" t="str">
            <v>MATCH</v>
          </cell>
          <cell r="AM65">
            <v>0.5</v>
          </cell>
          <cell r="AN65" t="str">
            <v>MATCH</v>
          </cell>
          <cell r="AO65" t="str">
            <v>OK-TC ≠ Used or = Structures or Acq Adj</v>
          </cell>
          <cell r="AP65" t="str">
            <v>√-TC: TX Code N/A</v>
          </cell>
          <cell r="AQ65" t="str">
            <v>Multiple Locations</v>
          </cell>
          <cell r="AR65" t="str">
            <v>OK</v>
          </cell>
          <cell r="AS65" t="str">
            <v>10</v>
          </cell>
        </row>
        <row r="66">
          <cell r="A66" t="str">
            <v>39130WY - Dave Johnston (Steam)COMM EQUIPT101COMM EQUIPT0.5</v>
          </cell>
          <cell r="B66">
            <v>49440</v>
          </cell>
          <cell r="C66">
            <v>2016</v>
          </cell>
          <cell r="D66">
            <v>194313</v>
          </cell>
          <cell r="E66" t="str">
            <v>Addition</v>
          </cell>
          <cell r="F66" t="str">
            <v>PacifiCorp</v>
          </cell>
          <cell r="G66" t="str">
            <v>COMM EQUIPT</v>
          </cell>
          <cell r="H66" t="str">
            <v>V2016_50%</v>
          </cell>
          <cell r="I66">
            <v>1800</v>
          </cell>
          <cell r="J66">
            <v>2100</v>
          </cell>
          <cell r="K66">
            <v>1</v>
          </cell>
          <cell r="L66">
            <v>0</v>
          </cell>
          <cell r="M66">
            <v>1</v>
          </cell>
          <cell r="N66" t="str">
            <v>COMM EQUIPT</v>
          </cell>
          <cell r="O66" t="str">
            <v>0</v>
          </cell>
          <cell r="P66" t="str">
            <v>Electric</v>
          </cell>
          <cell r="Q66">
            <v>39130</v>
          </cell>
          <cell r="R66" t="str">
            <v>NONE</v>
          </cell>
          <cell r="S66">
            <v>0</v>
          </cell>
          <cell r="T66" t="str">
            <v>WY - Dave Johnston (Steam)</v>
          </cell>
          <cell r="U66">
            <v>0</v>
          </cell>
          <cell r="V66">
            <v>0</v>
          </cell>
          <cell r="W66" t="str">
            <v>Add</v>
          </cell>
          <cell r="X66" t="str">
            <v>None</v>
          </cell>
          <cell r="Y66" t="str">
            <v>1</v>
          </cell>
          <cell r="Z66">
            <v>0</v>
          </cell>
          <cell r="AA66">
            <v>514000</v>
          </cell>
          <cell r="AB66" t="str">
            <v>WY</v>
          </cell>
          <cell r="AC66">
            <v>0.5</v>
          </cell>
          <cell r="AD66">
            <v>122016</v>
          </cell>
          <cell r="AE66" t="str">
            <v>Current Year Add</v>
          </cell>
          <cell r="AF66">
            <v>0</v>
          </cell>
          <cell r="AG66">
            <v>20573</v>
          </cell>
          <cell r="AH66" t="str">
            <v>COMM EQUIPTDec</v>
          </cell>
          <cell r="AI66" t="str">
            <v>√-Not Poll Ctl</v>
          </cell>
          <cell r="AJ66" t="str">
            <v>√-Qtrly</v>
          </cell>
          <cell r="AK66" t="str">
            <v>OK</v>
          </cell>
          <cell r="AL66" t="str">
            <v>MATCH</v>
          </cell>
          <cell r="AM66">
            <v>0.5</v>
          </cell>
          <cell r="AN66" t="str">
            <v>MATCH</v>
          </cell>
          <cell r="AO66" t="str">
            <v>OK-TC ≠ Used or = Structures or Acq Adj</v>
          </cell>
          <cell r="AP66" t="str">
            <v>√-TC: TX Code N/A</v>
          </cell>
          <cell r="AQ66" t="str">
            <v>Multiple Locations</v>
          </cell>
          <cell r="AR66" t="str">
            <v>OK</v>
          </cell>
          <cell r="AS66" t="str">
            <v>12</v>
          </cell>
        </row>
        <row r="67">
          <cell r="A67" t="str">
            <v>39750UT - West ValleyCOMM EQUIPT101COMM EQUIPT0.5</v>
          </cell>
          <cell r="B67">
            <v>48929</v>
          </cell>
          <cell r="C67">
            <v>2016</v>
          </cell>
          <cell r="D67">
            <v>194313</v>
          </cell>
          <cell r="E67" t="str">
            <v>Addition</v>
          </cell>
          <cell r="F67" t="str">
            <v>PacifiCorp</v>
          </cell>
          <cell r="G67" t="str">
            <v>COMM EQUIPT</v>
          </cell>
          <cell r="H67" t="str">
            <v>V2016_50%</v>
          </cell>
          <cell r="I67">
            <v>1800</v>
          </cell>
          <cell r="J67">
            <v>2100</v>
          </cell>
          <cell r="K67">
            <v>1</v>
          </cell>
          <cell r="L67">
            <v>0</v>
          </cell>
          <cell r="M67">
            <v>1</v>
          </cell>
          <cell r="N67" t="str">
            <v>COMM EQUIPT</v>
          </cell>
          <cell r="O67" t="str">
            <v>0</v>
          </cell>
          <cell r="P67" t="str">
            <v>Electric</v>
          </cell>
          <cell r="Q67">
            <v>39750</v>
          </cell>
          <cell r="R67" t="str">
            <v>NONE</v>
          </cell>
          <cell r="S67">
            <v>0</v>
          </cell>
          <cell r="T67" t="str">
            <v>UT - West Valley</v>
          </cell>
          <cell r="U67">
            <v>0</v>
          </cell>
          <cell r="V67">
            <v>0</v>
          </cell>
          <cell r="W67" t="str">
            <v>Add</v>
          </cell>
          <cell r="X67" t="str">
            <v>None</v>
          </cell>
          <cell r="Y67" t="str">
            <v>1</v>
          </cell>
          <cell r="Z67">
            <v>0</v>
          </cell>
          <cell r="AA67">
            <v>212</v>
          </cell>
          <cell r="AB67" t="str">
            <v>UT</v>
          </cell>
          <cell r="AC67">
            <v>0.5</v>
          </cell>
          <cell r="AD67">
            <v>122016</v>
          </cell>
          <cell r="AE67" t="str">
            <v>Current Year Add</v>
          </cell>
          <cell r="AF67">
            <v>0</v>
          </cell>
          <cell r="AG67">
            <v>4578</v>
          </cell>
          <cell r="AH67" t="str">
            <v>COMM EQUIPTDec</v>
          </cell>
          <cell r="AI67" t="str">
            <v>√-Not Poll Ctl</v>
          </cell>
          <cell r="AJ67" t="str">
            <v>√-Qtrly</v>
          </cell>
          <cell r="AK67" t="str">
            <v>OK</v>
          </cell>
          <cell r="AL67" t="str">
            <v>MATCH</v>
          </cell>
          <cell r="AM67">
            <v>0.5</v>
          </cell>
          <cell r="AN67" t="str">
            <v>MATCH</v>
          </cell>
          <cell r="AO67" t="str">
            <v>OK-TC ≠ Used or = Structures or Acq Adj</v>
          </cell>
          <cell r="AP67" t="str">
            <v>√-TC: TX Code N/A</v>
          </cell>
          <cell r="AQ67" t="str">
            <v>Multiple Locations</v>
          </cell>
          <cell r="AR67" t="str">
            <v>OK</v>
          </cell>
          <cell r="AS67" t="str">
            <v>12</v>
          </cell>
        </row>
        <row r="68">
          <cell r="A68" t="str">
            <v>39130CO - Craig (Yampa) (Steam)COMM EQUIPT101COMM EQUIPT0.5</v>
          </cell>
          <cell r="B68">
            <v>73630</v>
          </cell>
          <cell r="C68">
            <v>2016</v>
          </cell>
          <cell r="D68">
            <v>16495</v>
          </cell>
          <cell r="E68" t="str">
            <v>Addition</v>
          </cell>
          <cell r="F68" t="str">
            <v>PacifiCorp</v>
          </cell>
          <cell r="G68" t="str">
            <v>COMM EQUIPT</v>
          </cell>
          <cell r="H68" t="str">
            <v>V2016_50%</v>
          </cell>
          <cell r="I68">
            <v>1800</v>
          </cell>
          <cell r="J68">
            <v>2100</v>
          </cell>
          <cell r="K68">
            <v>1</v>
          </cell>
          <cell r="L68">
            <v>0</v>
          </cell>
          <cell r="M68">
            <v>1</v>
          </cell>
          <cell r="N68" t="str">
            <v>COMM EQUIPT</v>
          </cell>
          <cell r="O68" t="str">
            <v>0</v>
          </cell>
          <cell r="P68" t="str">
            <v>Electric</v>
          </cell>
          <cell r="Q68">
            <v>39130</v>
          </cell>
          <cell r="R68" t="str">
            <v>NONE</v>
          </cell>
          <cell r="S68">
            <v>0</v>
          </cell>
          <cell r="T68" t="str">
            <v>CO - Craig (Yampa) (Steam)</v>
          </cell>
          <cell r="U68">
            <v>0</v>
          </cell>
          <cell r="V68">
            <v>0</v>
          </cell>
          <cell r="W68" t="str">
            <v>Add</v>
          </cell>
          <cell r="X68" t="str">
            <v>None</v>
          </cell>
          <cell r="Y68" t="str">
            <v>1</v>
          </cell>
          <cell r="Z68">
            <v>0</v>
          </cell>
          <cell r="AA68">
            <v>400</v>
          </cell>
          <cell r="AB68" t="str">
            <v>CO</v>
          </cell>
          <cell r="AC68">
            <v>0.5</v>
          </cell>
          <cell r="AD68">
            <v>122016</v>
          </cell>
          <cell r="AE68" t="str">
            <v>Current Year Add</v>
          </cell>
          <cell r="AF68">
            <v>0</v>
          </cell>
          <cell r="AG68">
            <v>2942</v>
          </cell>
          <cell r="AH68" t="str">
            <v>COMM EQUIPTDec</v>
          </cell>
          <cell r="AI68" t="str">
            <v>√-Not Poll Ctl</v>
          </cell>
          <cell r="AJ68" t="str">
            <v>√-Qtrly</v>
          </cell>
          <cell r="AK68" t="str">
            <v>OK</v>
          </cell>
          <cell r="AL68" t="str">
            <v>MATCH</v>
          </cell>
          <cell r="AM68">
            <v>0.5</v>
          </cell>
          <cell r="AN68" t="str">
            <v>MATCH</v>
          </cell>
          <cell r="AO68" t="str">
            <v>OK-TC ≠ Used or = Structures or Acq Adj</v>
          </cell>
          <cell r="AP68" t="str">
            <v>√-TC: TX Code N/A</v>
          </cell>
          <cell r="AQ68" t="str">
            <v>Multiple Locations</v>
          </cell>
          <cell r="AR68" t="str">
            <v>OK</v>
          </cell>
          <cell r="AS68" t="str">
            <v>12</v>
          </cell>
        </row>
        <row r="69">
          <cell r="A69" t="str">
            <v>39130UTCOMM EQUIPT (USED)101COMM EQUIPT (USED)NQX</v>
          </cell>
          <cell r="B69">
            <v>124836</v>
          </cell>
          <cell r="C69">
            <v>2016</v>
          </cell>
          <cell r="D69">
            <v>28802</v>
          </cell>
          <cell r="E69" t="str">
            <v>Addition</v>
          </cell>
          <cell r="F69" t="str">
            <v>PacifiCorp</v>
          </cell>
          <cell r="G69" t="str">
            <v>COMM EQUIPT (USED)</v>
          </cell>
          <cell r="H69" t="str">
            <v>V2016</v>
          </cell>
          <cell r="I69">
            <v>1800</v>
          </cell>
          <cell r="J69">
            <v>2100</v>
          </cell>
          <cell r="K69">
            <v>1</v>
          </cell>
          <cell r="L69">
            <v>0</v>
          </cell>
          <cell r="M69">
            <v>1</v>
          </cell>
          <cell r="N69" t="str">
            <v>COMM EQUIPT (USED)</v>
          </cell>
          <cell r="O69">
            <v>0</v>
          </cell>
          <cell r="P69" t="str">
            <v>Electric</v>
          </cell>
          <cell r="Q69">
            <v>39130</v>
          </cell>
          <cell r="R69" t="str">
            <v>NONE</v>
          </cell>
          <cell r="S69">
            <v>0</v>
          </cell>
          <cell r="T69" t="str">
            <v>UT</v>
          </cell>
          <cell r="U69" t="str">
            <v xml:space="preserve">None                               </v>
          </cell>
          <cell r="V69">
            <v>0</v>
          </cell>
          <cell r="W69" t="str">
            <v>Add</v>
          </cell>
          <cell r="X69" t="str">
            <v>None</v>
          </cell>
          <cell r="Y69" t="str">
            <v>1</v>
          </cell>
          <cell r="Z69" t="str">
            <v>X</v>
          </cell>
          <cell r="AA69">
            <v>0</v>
          </cell>
          <cell r="AB69">
            <v>0</v>
          </cell>
          <cell r="AC69" t="str">
            <v>NQ</v>
          </cell>
          <cell r="AD69">
            <v>12016</v>
          </cell>
          <cell r="AE69" t="str">
            <v>1</v>
          </cell>
          <cell r="AF69" t="str">
            <v>0</v>
          </cell>
          <cell r="AG69">
            <v>972</v>
          </cell>
          <cell r="AH69" t="str">
            <v>COMM EQUIPT (USED)Jan</v>
          </cell>
          <cell r="AI69" t="str">
            <v>√-Not Poll Ctl</v>
          </cell>
          <cell r="AJ69" t="str">
            <v>√-Qtrly</v>
          </cell>
          <cell r="AK69" t="str">
            <v>OK</v>
          </cell>
          <cell r="AL69" t="str">
            <v>MATCH</v>
          </cell>
          <cell r="AM69" t="str">
            <v>NQ-Used</v>
          </cell>
          <cell r="AN69" t="str">
            <v>OK</v>
          </cell>
          <cell r="AO69" t="str">
            <v>OK</v>
          </cell>
          <cell r="AP69" t="str">
            <v>√-TC: TX Code N/A</v>
          </cell>
          <cell r="AQ69" t="str">
            <v>UT</v>
          </cell>
          <cell r="AR69" t="str">
            <v>MATCH</v>
          </cell>
          <cell r="AS69" t="str">
            <v>1</v>
          </cell>
        </row>
        <row r="70">
          <cell r="A70" t="str">
            <v>39750WY - Indian ResCOMM EQUIPT Ind Res101COMM EQUIPT Ind Res0.5</v>
          </cell>
          <cell r="B70">
            <v>43787</v>
          </cell>
          <cell r="C70">
            <v>2016</v>
          </cell>
          <cell r="D70">
            <v>658307</v>
          </cell>
          <cell r="E70" t="str">
            <v>Addition</v>
          </cell>
          <cell r="F70" t="str">
            <v>PacifiCorp</v>
          </cell>
          <cell r="G70" t="str">
            <v>COMM EQUIPT Ind Res</v>
          </cell>
          <cell r="H70" t="str">
            <v>V2016_50%</v>
          </cell>
          <cell r="I70">
            <v>1800</v>
          </cell>
          <cell r="J70">
            <v>2100</v>
          </cell>
          <cell r="K70">
            <v>1</v>
          </cell>
          <cell r="L70">
            <v>0</v>
          </cell>
          <cell r="M70">
            <v>1</v>
          </cell>
          <cell r="N70" t="str">
            <v>COMM EQUIPT Ind Res</v>
          </cell>
          <cell r="O70" t="str">
            <v>0</v>
          </cell>
          <cell r="P70" t="str">
            <v>Electric</v>
          </cell>
          <cell r="Q70">
            <v>39750</v>
          </cell>
          <cell r="R70" t="str">
            <v>NONE</v>
          </cell>
          <cell r="S70">
            <v>0</v>
          </cell>
          <cell r="T70" t="str">
            <v>WY - Indian Res</v>
          </cell>
          <cell r="U70">
            <v>0</v>
          </cell>
          <cell r="V70">
            <v>0</v>
          </cell>
          <cell r="W70" t="str">
            <v>Add</v>
          </cell>
          <cell r="X70" t="str">
            <v>None</v>
          </cell>
          <cell r="Y70" t="str">
            <v>1</v>
          </cell>
          <cell r="Z70">
            <v>0</v>
          </cell>
          <cell r="AA70">
            <v>572200</v>
          </cell>
          <cell r="AB70" t="str">
            <v>WY</v>
          </cell>
          <cell r="AC70">
            <v>0.5</v>
          </cell>
          <cell r="AD70">
            <v>92016</v>
          </cell>
          <cell r="AE70" t="str">
            <v>Current Year Add</v>
          </cell>
          <cell r="AF70">
            <v>0</v>
          </cell>
          <cell r="AG70">
            <v>847</v>
          </cell>
          <cell r="AH70" t="str">
            <v>COMM EQUIPT Ind ResSept</v>
          </cell>
          <cell r="AI70" t="str">
            <v>√-Not Poll Ctl</v>
          </cell>
          <cell r="AJ70" t="str">
            <v>√-Qtrly</v>
          </cell>
          <cell r="AK70" t="str">
            <v>OK</v>
          </cell>
          <cell r="AL70" t="str">
            <v>MATCH</v>
          </cell>
          <cell r="AM70">
            <v>0.5</v>
          </cell>
          <cell r="AN70" t="str">
            <v>MATCH</v>
          </cell>
          <cell r="AO70" t="str">
            <v>OK-TC ≠ Used or = Structures or Acq Adj</v>
          </cell>
          <cell r="AP70" t="str">
            <v>√-TC: TX Code N/A</v>
          </cell>
          <cell r="AQ70" t="str">
            <v>Multiple Indian Reserve Locations</v>
          </cell>
          <cell r="AR70" t="str">
            <v>OK</v>
          </cell>
          <cell r="AS70" t="str">
            <v>9</v>
          </cell>
        </row>
        <row r="71">
          <cell r="A71" t="str">
            <v>39120CADATA HNDLNG101DATA HNDLNG0.5</v>
          </cell>
          <cell r="B71">
            <v>28261</v>
          </cell>
          <cell r="C71">
            <v>2016</v>
          </cell>
          <cell r="D71">
            <v>194314</v>
          </cell>
          <cell r="E71" t="str">
            <v>Addition</v>
          </cell>
          <cell r="F71" t="str">
            <v>PacifiCorp</v>
          </cell>
          <cell r="G71" t="str">
            <v>DATA HNDLNG</v>
          </cell>
          <cell r="H71" t="str">
            <v>V2016_50%</v>
          </cell>
          <cell r="I71">
            <v>1800</v>
          </cell>
          <cell r="J71">
            <v>2100</v>
          </cell>
          <cell r="K71">
            <v>1</v>
          </cell>
          <cell r="L71">
            <v>0</v>
          </cell>
          <cell r="M71">
            <v>1</v>
          </cell>
          <cell r="N71" t="str">
            <v>DATA HNDLNG</v>
          </cell>
          <cell r="O71" t="str">
            <v>0</v>
          </cell>
          <cell r="P71" t="str">
            <v>Electric</v>
          </cell>
          <cell r="Q71">
            <v>39120</v>
          </cell>
          <cell r="R71" t="str">
            <v>NONE</v>
          </cell>
          <cell r="S71">
            <v>0</v>
          </cell>
          <cell r="T71" t="str">
            <v>CA</v>
          </cell>
          <cell r="U71">
            <v>0</v>
          </cell>
          <cell r="V71">
            <v>0</v>
          </cell>
          <cell r="W71" t="str">
            <v>Add</v>
          </cell>
          <cell r="X71" t="str">
            <v>None</v>
          </cell>
          <cell r="Y71" t="str">
            <v>1</v>
          </cell>
          <cell r="Z71">
            <v>0</v>
          </cell>
          <cell r="AA71">
            <v>655100</v>
          </cell>
          <cell r="AB71" t="str">
            <v>CA</v>
          </cell>
          <cell r="AC71">
            <v>0.5</v>
          </cell>
          <cell r="AD71">
            <v>12016</v>
          </cell>
          <cell r="AE71" t="str">
            <v>Current Year Add</v>
          </cell>
          <cell r="AF71">
            <v>0</v>
          </cell>
          <cell r="AG71">
            <v>11</v>
          </cell>
          <cell r="AH71" t="str">
            <v>DATA HNDLNGJan</v>
          </cell>
          <cell r="AI71" t="str">
            <v>√-Not Poll Ctl</v>
          </cell>
          <cell r="AJ71" t="str">
            <v>√-Qtrly</v>
          </cell>
          <cell r="AK71" t="str">
            <v>OK</v>
          </cell>
          <cell r="AL71" t="str">
            <v>MATCH</v>
          </cell>
          <cell r="AM71">
            <v>0.5</v>
          </cell>
          <cell r="AN71" t="str">
            <v>MATCH</v>
          </cell>
          <cell r="AO71" t="str">
            <v>OK-TC ≠ Used or = Structures or Acq Adj</v>
          </cell>
          <cell r="AP71" t="str">
            <v>√-TC: TX Code N/A</v>
          </cell>
          <cell r="AQ71" t="str">
            <v>Multiple Locations</v>
          </cell>
          <cell r="AR71" t="str">
            <v>OK</v>
          </cell>
          <cell r="AS71" t="str">
            <v>1</v>
          </cell>
        </row>
        <row r="72">
          <cell r="A72" t="str">
            <v>39120IDDATA HNDLNG101DATA HNDLNG0.5</v>
          </cell>
          <cell r="B72">
            <v>27360</v>
          </cell>
          <cell r="C72">
            <v>2016</v>
          </cell>
          <cell r="D72">
            <v>194314</v>
          </cell>
          <cell r="E72" t="str">
            <v>Addition</v>
          </cell>
          <cell r="F72" t="str">
            <v>PacifiCorp</v>
          </cell>
          <cell r="G72" t="str">
            <v>DATA HNDLNG</v>
          </cell>
          <cell r="H72" t="str">
            <v>V2016_50%</v>
          </cell>
          <cell r="I72">
            <v>1800</v>
          </cell>
          <cell r="J72">
            <v>2100</v>
          </cell>
          <cell r="K72">
            <v>1</v>
          </cell>
          <cell r="L72">
            <v>0</v>
          </cell>
          <cell r="M72">
            <v>1</v>
          </cell>
          <cell r="N72" t="str">
            <v>DATA HNDLNG</v>
          </cell>
          <cell r="O72" t="str">
            <v>0</v>
          </cell>
          <cell r="P72" t="str">
            <v>Electric</v>
          </cell>
          <cell r="Q72">
            <v>39120</v>
          </cell>
          <cell r="R72" t="str">
            <v>NONE</v>
          </cell>
          <cell r="S72">
            <v>0</v>
          </cell>
          <cell r="T72" t="str">
            <v>ID</v>
          </cell>
          <cell r="U72">
            <v>0</v>
          </cell>
          <cell r="V72">
            <v>0</v>
          </cell>
          <cell r="W72" t="str">
            <v>Add</v>
          </cell>
          <cell r="X72" t="str">
            <v>None</v>
          </cell>
          <cell r="Y72" t="str">
            <v>1</v>
          </cell>
          <cell r="Z72">
            <v>0</v>
          </cell>
          <cell r="AA72">
            <v>13032</v>
          </cell>
          <cell r="AB72" t="str">
            <v>ID</v>
          </cell>
          <cell r="AC72">
            <v>0.5</v>
          </cell>
          <cell r="AD72">
            <v>12016</v>
          </cell>
          <cell r="AE72" t="str">
            <v>Current Year Add</v>
          </cell>
          <cell r="AG72">
            <v>176</v>
          </cell>
          <cell r="AH72" t="str">
            <v>DATA HNDLNGJan</v>
          </cell>
          <cell r="AI72" t="str">
            <v>√-Not Poll Ctl</v>
          </cell>
          <cell r="AJ72" t="str">
            <v>√-Qtrly</v>
          </cell>
          <cell r="AK72" t="str">
            <v>OK</v>
          </cell>
          <cell r="AL72" t="str">
            <v>MATCH</v>
          </cell>
          <cell r="AM72">
            <v>0.5</v>
          </cell>
          <cell r="AN72" t="str">
            <v>MATCH</v>
          </cell>
          <cell r="AO72" t="str">
            <v>OK-TC ≠ Used or = Structures or Acq Adj</v>
          </cell>
          <cell r="AP72" t="str">
            <v>√-TC: TX Code N/A</v>
          </cell>
          <cell r="AQ72" t="str">
            <v>Multiple Locations</v>
          </cell>
          <cell r="AR72" t="str">
            <v>OK</v>
          </cell>
          <cell r="AS72" t="str">
            <v>1</v>
          </cell>
        </row>
        <row r="73">
          <cell r="A73" t="str">
            <v>39120ORDATA HNDLNG101DATA HNDLNG0.5</v>
          </cell>
          <cell r="B73">
            <v>27270</v>
          </cell>
          <cell r="C73">
            <v>2016</v>
          </cell>
          <cell r="D73">
            <v>194314</v>
          </cell>
          <cell r="E73" t="str">
            <v>Addition</v>
          </cell>
          <cell r="F73" t="str">
            <v>PacifiCorp</v>
          </cell>
          <cell r="G73" t="str">
            <v>DATA HNDLNG</v>
          </cell>
          <cell r="H73" t="str">
            <v>V2016_50%</v>
          </cell>
          <cell r="I73">
            <v>1800</v>
          </cell>
          <cell r="J73">
            <v>2100</v>
          </cell>
          <cell r="K73">
            <v>1</v>
          </cell>
          <cell r="L73">
            <v>0</v>
          </cell>
          <cell r="M73">
            <v>1</v>
          </cell>
          <cell r="N73" t="str">
            <v>DATA HNDLNG</v>
          </cell>
          <cell r="O73" t="str">
            <v>0</v>
          </cell>
          <cell r="P73" t="str">
            <v>Electric</v>
          </cell>
          <cell r="Q73">
            <v>39120</v>
          </cell>
          <cell r="R73" t="str">
            <v>NONE</v>
          </cell>
          <cell r="S73">
            <v>0</v>
          </cell>
          <cell r="T73" t="str">
            <v>OR</v>
          </cell>
          <cell r="U73">
            <v>0</v>
          </cell>
          <cell r="V73">
            <v>0</v>
          </cell>
          <cell r="W73" t="str">
            <v>Add</v>
          </cell>
          <cell r="X73" t="str">
            <v>None</v>
          </cell>
          <cell r="Y73" t="str">
            <v>1</v>
          </cell>
          <cell r="Z73">
            <v>0</v>
          </cell>
          <cell r="AA73">
            <v>133070</v>
          </cell>
          <cell r="AB73" t="str">
            <v>OR</v>
          </cell>
          <cell r="AC73">
            <v>0.5</v>
          </cell>
          <cell r="AD73">
            <v>12016</v>
          </cell>
          <cell r="AE73" t="str">
            <v>Current Year Add</v>
          </cell>
          <cell r="AF73">
            <v>0</v>
          </cell>
          <cell r="AG73">
            <v>5484</v>
          </cell>
          <cell r="AH73" t="str">
            <v>DATA HNDLNGJan</v>
          </cell>
          <cell r="AI73" t="str">
            <v>√-Not Poll Ctl</v>
          </cell>
          <cell r="AJ73" t="str">
            <v>√-Qtrly</v>
          </cell>
          <cell r="AK73" t="str">
            <v>OK</v>
          </cell>
          <cell r="AL73" t="str">
            <v>MATCH</v>
          </cell>
          <cell r="AM73">
            <v>0.5</v>
          </cell>
          <cell r="AN73" t="str">
            <v>MATCH</v>
          </cell>
          <cell r="AO73" t="str">
            <v>OK-TC ≠ Used or = Structures or Acq Adj</v>
          </cell>
          <cell r="AP73" t="str">
            <v>√-TC: TX Code N/A</v>
          </cell>
          <cell r="AQ73" t="str">
            <v>Multiple Locations</v>
          </cell>
          <cell r="AR73" t="str">
            <v>OK</v>
          </cell>
          <cell r="AS73" t="str">
            <v>1</v>
          </cell>
        </row>
        <row r="74">
          <cell r="A74" t="str">
            <v>39120UTDATA HNDLNG101DATA HNDLNG0.5</v>
          </cell>
          <cell r="B74">
            <v>27662</v>
          </cell>
          <cell r="C74">
            <v>2016</v>
          </cell>
          <cell r="D74">
            <v>194314</v>
          </cell>
          <cell r="E74" t="str">
            <v>Addition</v>
          </cell>
          <cell r="F74" t="str">
            <v>PacifiCorp</v>
          </cell>
          <cell r="G74" t="str">
            <v>DATA HNDLNG</v>
          </cell>
          <cell r="H74" t="str">
            <v>V2016_50%</v>
          </cell>
          <cell r="I74">
            <v>1800</v>
          </cell>
          <cell r="J74">
            <v>2100</v>
          </cell>
          <cell r="K74">
            <v>1</v>
          </cell>
          <cell r="L74">
            <v>0</v>
          </cell>
          <cell r="M74">
            <v>1</v>
          </cell>
          <cell r="N74" t="str">
            <v>DATA HNDLNG</v>
          </cell>
          <cell r="O74" t="str">
            <v>0</v>
          </cell>
          <cell r="P74" t="str">
            <v>Electric</v>
          </cell>
          <cell r="Q74">
            <v>39120</v>
          </cell>
          <cell r="R74" t="str">
            <v>NONE</v>
          </cell>
          <cell r="S74">
            <v>0</v>
          </cell>
          <cell r="T74" t="str">
            <v>UT</v>
          </cell>
          <cell r="U74">
            <v>0</v>
          </cell>
          <cell r="V74">
            <v>0</v>
          </cell>
          <cell r="W74" t="str">
            <v>Add</v>
          </cell>
          <cell r="X74" t="str">
            <v>None</v>
          </cell>
          <cell r="Y74" t="str">
            <v>1</v>
          </cell>
          <cell r="Z74">
            <v>0</v>
          </cell>
          <cell r="AA74">
            <v>1034</v>
          </cell>
          <cell r="AB74" t="str">
            <v>UT</v>
          </cell>
          <cell r="AC74">
            <v>0.5</v>
          </cell>
          <cell r="AD74">
            <v>12016</v>
          </cell>
          <cell r="AE74" t="str">
            <v>Current Year Add</v>
          </cell>
          <cell r="AF74">
            <v>0</v>
          </cell>
          <cell r="AG74">
            <v>20599</v>
          </cell>
          <cell r="AH74" t="str">
            <v>DATA HNDLNGJan</v>
          </cell>
          <cell r="AI74" t="str">
            <v>√-Not Poll Ctl</v>
          </cell>
          <cell r="AJ74" t="str">
            <v>√-Qtrly</v>
          </cell>
          <cell r="AK74" t="str">
            <v>OK</v>
          </cell>
          <cell r="AL74" t="str">
            <v>MATCH</v>
          </cell>
          <cell r="AM74">
            <v>0.5</v>
          </cell>
          <cell r="AN74" t="str">
            <v>MATCH</v>
          </cell>
          <cell r="AO74" t="str">
            <v>OK-TC ≠ Used or = Structures or Acq Adj</v>
          </cell>
          <cell r="AP74" t="str">
            <v>√-TC: TX Code N/A</v>
          </cell>
          <cell r="AQ74" t="str">
            <v>Multiple Locations</v>
          </cell>
          <cell r="AR74" t="str">
            <v>OK</v>
          </cell>
          <cell r="AS74" t="str">
            <v>1</v>
          </cell>
        </row>
        <row r="75">
          <cell r="A75" t="str">
            <v>39120WADATA HNDLNG101DATA HNDLNG0.5</v>
          </cell>
          <cell r="B75">
            <v>28831</v>
          </cell>
          <cell r="C75">
            <v>2016</v>
          </cell>
          <cell r="D75">
            <v>194314</v>
          </cell>
          <cell r="E75" t="str">
            <v>Addition</v>
          </cell>
          <cell r="F75" t="str">
            <v>PacifiCorp</v>
          </cell>
          <cell r="G75" t="str">
            <v>DATA HNDLNG</v>
          </cell>
          <cell r="H75" t="str">
            <v>V2016_50%</v>
          </cell>
          <cell r="I75">
            <v>1800</v>
          </cell>
          <cell r="J75">
            <v>2100</v>
          </cell>
          <cell r="K75">
            <v>1</v>
          </cell>
          <cell r="L75">
            <v>0</v>
          </cell>
          <cell r="M75">
            <v>1</v>
          </cell>
          <cell r="N75" t="str">
            <v>DATA HNDLNG</v>
          </cell>
          <cell r="O75" t="str">
            <v>0</v>
          </cell>
          <cell r="P75" t="str">
            <v>Electric</v>
          </cell>
          <cell r="Q75">
            <v>39120</v>
          </cell>
          <cell r="R75" t="str">
            <v>NONE</v>
          </cell>
          <cell r="S75">
            <v>0</v>
          </cell>
          <cell r="T75" t="str">
            <v>WA</v>
          </cell>
          <cell r="U75">
            <v>0</v>
          </cell>
          <cell r="V75">
            <v>0</v>
          </cell>
          <cell r="W75" t="str">
            <v>Add</v>
          </cell>
          <cell r="X75" t="str">
            <v>None</v>
          </cell>
          <cell r="Y75" t="str">
            <v>1</v>
          </cell>
          <cell r="Z75">
            <v>0</v>
          </cell>
          <cell r="AA75">
            <v>246300</v>
          </cell>
          <cell r="AB75" t="str">
            <v>WA</v>
          </cell>
          <cell r="AC75">
            <v>0.5</v>
          </cell>
          <cell r="AD75">
            <v>12016</v>
          </cell>
          <cell r="AE75" t="str">
            <v>Current Year Add</v>
          </cell>
          <cell r="AF75">
            <v>0</v>
          </cell>
          <cell r="AG75">
            <v>896</v>
          </cell>
          <cell r="AH75" t="str">
            <v>DATA HNDLNGJan</v>
          </cell>
          <cell r="AI75" t="str">
            <v>√-Not Poll Ctl</v>
          </cell>
          <cell r="AJ75" t="str">
            <v>√-Qtrly</v>
          </cell>
          <cell r="AK75" t="str">
            <v>OK</v>
          </cell>
          <cell r="AL75" t="str">
            <v>MATCH</v>
          </cell>
          <cell r="AM75">
            <v>0.5</v>
          </cell>
          <cell r="AN75" t="str">
            <v>MATCH</v>
          </cell>
          <cell r="AO75" t="str">
            <v>OK-TC ≠ Used or = Structures or Acq Adj</v>
          </cell>
          <cell r="AP75" t="str">
            <v>√-TC: TX Code N/A</v>
          </cell>
          <cell r="AQ75" t="str">
            <v>Multiple Locations</v>
          </cell>
          <cell r="AR75" t="str">
            <v>OK</v>
          </cell>
          <cell r="AS75" t="str">
            <v>1</v>
          </cell>
        </row>
        <row r="76">
          <cell r="A76" t="str">
            <v>39120WYDATA HNDLNG101DATA HNDLNG0.5</v>
          </cell>
          <cell r="B76">
            <v>28830</v>
          </cell>
          <cell r="C76">
            <v>2016</v>
          </cell>
          <cell r="D76">
            <v>194314</v>
          </cell>
          <cell r="E76" t="str">
            <v>Addition</v>
          </cell>
          <cell r="F76" t="str">
            <v>PacifiCorp</v>
          </cell>
          <cell r="G76" t="str">
            <v>DATA HNDLNG</v>
          </cell>
          <cell r="H76" t="str">
            <v>V2016_50%</v>
          </cell>
          <cell r="I76">
            <v>1800</v>
          </cell>
          <cell r="J76">
            <v>2100</v>
          </cell>
          <cell r="K76">
            <v>1</v>
          </cell>
          <cell r="L76">
            <v>0</v>
          </cell>
          <cell r="M76">
            <v>1</v>
          </cell>
          <cell r="N76" t="str">
            <v>DATA HNDLNG</v>
          </cell>
          <cell r="O76" t="str">
            <v>0</v>
          </cell>
          <cell r="P76" t="str">
            <v>Electric</v>
          </cell>
          <cell r="Q76">
            <v>39120</v>
          </cell>
          <cell r="R76" t="str">
            <v>NONE</v>
          </cell>
          <cell r="S76">
            <v>0</v>
          </cell>
          <cell r="T76" t="str">
            <v>WY</v>
          </cell>
          <cell r="U76">
            <v>0</v>
          </cell>
          <cell r="V76">
            <v>0</v>
          </cell>
          <cell r="W76" t="str">
            <v>Add</v>
          </cell>
          <cell r="X76" t="str">
            <v>None</v>
          </cell>
          <cell r="Y76" t="str">
            <v>1</v>
          </cell>
          <cell r="Z76">
            <v>0</v>
          </cell>
          <cell r="AA76">
            <v>563000</v>
          </cell>
          <cell r="AB76" t="str">
            <v>WY</v>
          </cell>
          <cell r="AC76">
            <v>0.5</v>
          </cell>
          <cell r="AD76">
            <v>12016</v>
          </cell>
          <cell r="AE76" t="str">
            <v>Current Year Add</v>
          </cell>
          <cell r="AF76">
            <v>0</v>
          </cell>
          <cell r="AG76">
            <v>2646</v>
          </cell>
          <cell r="AH76" t="str">
            <v>DATA HNDLNGJan</v>
          </cell>
          <cell r="AI76" t="str">
            <v>√-Not Poll Ctl</v>
          </cell>
          <cell r="AJ76" t="str">
            <v>√-Qtrly</v>
          </cell>
          <cell r="AK76" t="str">
            <v>OK</v>
          </cell>
          <cell r="AL76" t="str">
            <v>MATCH</v>
          </cell>
          <cell r="AM76">
            <v>0.5</v>
          </cell>
          <cell r="AN76" t="str">
            <v>MATCH</v>
          </cell>
          <cell r="AO76" t="str">
            <v>OK-TC ≠ Used or = Structures or Acq Adj</v>
          </cell>
          <cell r="AP76" t="str">
            <v>√-TC: TX Code N/A</v>
          </cell>
          <cell r="AQ76" t="str">
            <v>Multiple Locations</v>
          </cell>
          <cell r="AR76" t="str">
            <v>OK</v>
          </cell>
          <cell r="AS76" t="str">
            <v>1</v>
          </cell>
        </row>
        <row r="77">
          <cell r="A77" t="str">
            <v>39120MT - Colstrip (Steam)DATA HNDLNG101DATA HNDLNG0.5</v>
          </cell>
          <cell r="B77">
            <v>27667</v>
          </cell>
          <cell r="C77">
            <v>2016</v>
          </cell>
          <cell r="D77">
            <v>194314</v>
          </cell>
          <cell r="E77" t="str">
            <v>Addition</v>
          </cell>
          <cell r="F77" t="str">
            <v>PacifiCorp</v>
          </cell>
          <cell r="G77" t="str">
            <v>DATA HNDLNG</v>
          </cell>
          <cell r="H77" t="str">
            <v>V2016_50%</v>
          </cell>
          <cell r="I77">
            <v>1800</v>
          </cell>
          <cell r="J77">
            <v>2100</v>
          </cell>
          <cell r="K77">
            <v>1</v>
          </cell>
          <cell r="L77">
            <v>0</v>
          </cell>
          <cell r="M77">
            <v>1</v>
          </cell>
          <cell r="N77" t="str">
            <v>DATA HNDLNG</v>
          </cell>
          <cell r="O77" t="str">
            <v>0</v>
          </cell>
          <cell r="P77" t="str">
            <v>Electric</v>
          </cell>
          <cell r="Q77">
            <v>39120</v>
          </cell>
          <cell r="R77" t="str">
            <v>NONE</v>
          </cell>
          <cell r="S77">
            <v>0</v>
          </cell>
          <cell r="T77" t="str">
            <v>MT - Colstrip (Steam)</v>
          </cell>
          <cell r="U77">
            <v>0</v>
          </cell>
          <cell r="V77">
            <v>0</v>
          </cell>
          <cell r="W77" t="str">
            <v>Add</v>
          </cell>
          <cell r="X77" t="str">
            <v>None</v>
          </cell>
          <cell r="Y77" t="str">
            <v>1</v>
          </cell>
          <cell r="Z77">
            <v>0</v>
          </cell>
          <cell r="AA77">
            <v>401000</v>
          </cell>
          <cell r="AB77" t="str">
            <v>MT</v>
          </cell>
          <cell r="AC77">
            <v>0.5</v>
          </cell>
          <cell r="AD77">
            <v>12016</v>
          </cell>
          <cell r="AE77" t="str">
            <v>Current Year Add</v>
          </cell>
          <cell r="AF77">
            <v>0</v>
          </cell>
          <cell r="AG77">
            <v>1126</v>
          </cell>
          <cell r="AH77" t="str">
            <v>DATA HNDLNGJan</v>
          </cell>
          <cell r="AI77" t="str">
            <v>√-Not Poll Ctl</v>
          </cell>
          <cell r="AJ77" t="str">
            <v>√-Qtrly</v>
          </cell>
          <cell r="AK77" t="str">
            <v>OK</v>
          </cell>
          <cell r="AL77" t="str">
            <v>MATCH</v>
          </cell>
          <cell r="AM77">
            <v>0.5</v>
          </cell>
          <cell r="AN77" t="str">
            <v>MATCH</v>
          </cell>
          <cell r="AO77" t="str">
            <v>OK-TC ≠ Used or = Structures or Acq Adj</v>
          </cell>
          <cell r="AP77" t="str">
            <v>√-TC: TX Code N/A</v>
          </cell>
          <cell r="AQ77" t="str">
            <v>Multiple Locations</v>
          </cell>
          <cell r="AR77" t="str">
            <v>OK</v>
          </cell>
          <cell r="AS77" t="str">
            <v>1</v>
          </cell>
        </row>
        <row r="78">
          <cell r="A78" t="str">
            <v>39120WY - Wyodak (Steam)DATA HNDLNG101DATA HNDLNG0.5</v>
          </cell>
          <cell r="B78">
            <v>27382</v>
          </cell>
          <cell r="C78">
            <v>2016</v>
          </cell>
          <cell r="D78">
            <v>194314</v>
          </cell>
          <cell r="E78" t="str">
            <v>Addition</v>
          </cell>
          <cell r="F78" t="str">
            <v>PacifiCorp</v>
          </cell>
          <cell r="G78" t="str">
            <v>DATA HNDLNG</v>
          </cell>
          <cell r="H78" t="str">
            <v>V2016_50%</v>
          </cell>
          <cell r="I78">
            <v>1800</v>
          </cell>
          <cell r="J78">
            <v>2100</v>
          </cell>
          <cell r="K78">
            <v>1</v>
          </cell>
          <cell r="L78">
            <v>0</v>
          </cell>
          <cell r="M78">
            <v>1</v>
          </cell>
          <cell r="N78" t="str">
            <v>DATA HNDLNG</v>
          </cell>
          <cell r="O78" t="str">
            <v>0</v>
          </cell>
          <cell r="P78" t="str">
            <v>Electric</v>
          </cell>
          <cell r="Q78">
            <v>39120</v>
          </cell>
          <cell r="R78" t="str">
            <v>NONE</v>
          </cell>
          <cell r="S78">
            <v>0</v>
          </cell>
          <cell r="T78" t="str">
            <v>WY - Wyodak (Steam)</v>
          </cell>
          <cell r="U78">
            <v>0</v>
          </cell>
          <cell r="V78">
            <v>0</v>
          </cell>
          <cell r="W78" t="str">
            <v>Add</v>
          </cell>
          <cell r="X78" t="str">
            <v>None</v>
          </cell>
          <cell r="Y78" t="str">
            <v>1</v>
          </cell>
          <cell r="Z78">
            <v>0</v>
          </cell>
          <cell r="AA78">
            <v>519000</v>
          </cell>
          <cell r="AB78" t="str">
            <v>WY</v>
          </cell>
          <cell r="AC78">
            <v>0.5</v>
          </cell>
          <cell r="AD78">
            <v>12016</v>
          </cell>
          <cell r="AE78" t="str">
            <v>Current Year Add</v>
          </cell>
          <cell r="AF78">
            <v>0</v>
          </cell>
          <cell r="AG78">
            <v>11108</v>
          </cell>
          <cell r="AH78" t="str">
            <v>DATA HNDLNGJan</v>
          </cell>
          <cell r="AI78" t="str">
            <v>√-Not Poll Ctl</v>
          </cell>
          <cell r="AJ78" t="str">
            <v>√-Qtrly</v>
          </cell>
          <cell r="AK78" t="str">
            <v>OK</v>
          </cell>
          <cell r="AL78" t="str">
            <v>MATCH</v>
          </cell>
          <cell r="AM78">
            <v>0.5</v>
          </cell>
          <cell r="AN78" t="str">
            <v>MATCH</v>
          </cell>
          <cell r="AO78" t="str">
            <v>OK-TC ≠ Used or = Structures or Acq Adj</v>
          </cell>
          <cell r="AP78" t="str">
            <v>√-TC: TX Code N/A</v>
          </cell>
          <cell r="AQ78" t="str">
            <v>Multiple Locations</v>
          </cell>
          <cell r="AR78" t="str">
            <v>OK</v>
          </cell>
          <cell r="AS78" t="str">
            <v>1</v>
          </cell>
        </row>
        <row r="79">
          <cell r="A79" t="str">
            <v>39120CAGW - Trans WestDATA HNDLNG101DATA HNDLNG0.5</v>
          </cell>
          <cell r="B79">
            <v>28342</v>
          </cell>
          <cell r="C79">
            <v>2016</v>
          </cell>
          <cell r="D79">
            <v>194314</v>
          </cell>
          <cell r="E79" t="str">
            <v>Addition</v>
          </cell>
          <cell r="F79" t="str">
            <v>PacifiCorp</v>
          </cell>
          <cell r="G79" t="str">
            <v>DATA HNDLNG</v>
          </cell>
          <cell r="H79" t="str">
            <v>V2016_50%</v>
          </cell>
          <cell r="I79">
            <v>1800</v>
          </cell>
          <cell r="J79">
            <v>2100</v>
          </cell>
          <cell r="K79">
            <v>1</v>
          </cell>
          <cell r="L79">
            <v>0</v>
          </cell>
          <cell r="M79">
            <v>1</v>
          </cell>
          <cell r="N79" t="str">
            <v>DATA HNDLNG</v>
          </cell>
          <cell r="O79" t="str">
            <v>0</v>
          </cell>
          <cell r="P79" t="str">
            <v>Electric</v>
          </cell>
          <cell r="Q79">
            <v>39120</v>
          </cell>
          <cell r="R79" t="str">
            <v>NONE</v>
          </cell>
          <cell r="S79">
            <v>0</v>
          </cell>
          <cell r="T79" t="str">
            <v>CAGW - Trans West</v>
          </cell>
          <cell r="U79">
            <v>0</v>
          </cell>
          <cell r="V79">
            <v>0</v>
          </cell>
          <cell r="W79" t="str">
            <v>Add</v>
          </cell>
          <cell r="X79" t="str">
            <v>None</v>
          </cell>
          <cell r="Y79" t="str">
            <v>1</v>
          </cell>
          <cell r="Z79">
            <v>0</v>
          </cell>
          <cell r="AA79">
            <v>655000</v>
          </cell>
          <cell r="AB79" t="str">
            <v>CA</v>
          </cell>
          <cell r="AC79">
            <v>0.5</v>
          </cell>
          <cell r="AD79">
            <v>12016</v>
          </cell>
          <cell r="AE79" t="str">
            <v>Current Year Add</v>
          </cell>
          <cell r="AF79">
            <v>0</v>
          </cell>
          <cell r="AG79">
            <v>2</v>
          </cell>
          <cell r="AH79" t="str">
            <v>DATA HNDLNGJan</v>
          </cell>
          <cell r="AI79" t="str">
            <v>√-Not Poll Ctl</v>
          </cell>
          <cell r="AJ79" t="str">
            <v>√-Qtrly</v>
          </cell>
          <cell r="AK79" t="str">
            <v>OK</v>
          </cell>
          <cell r="AL79" t="str">
            <v>MATCH</v>
          </cell>
          <cell r="AM79">
            <v>0.5</v>
          </cell>
          <cell r="AN79" t="str">
            <v>MATCH</v>
          </cell>
          <cell r="AO79" t="str">
            <v>OK-TC ≠ Used or = Structures or Acq Adj</v>
          </cell>
          <cell r="AP79" t="str">
            <v>√-TC: TX Code N/A</v>
          </cell>
          <cell r="AQ79" t="str">
            <v>Multiple Locations</v>
          </cell>
          <cell r="AR79" t="str">
            <v>OK</v>
          </cell>
          <cell r="AS79" t="str">
            <v>1</v>
          </cell>
        </row>
        <row r="80">
          <cell r="A80" t="str">
            <v>39121ORDATA HNDLNG101DATA HNDLNG0.5</v>
          </cell>
          <cell r="B80">
            <v>31020</v>
          </cell>
          <cell r="C80">
            <v>2016</v>
          </cell>
          <cell r="D80">
            <v>194094</v>
          </cell>
          <cell r="E80" t="str">
            <v>Addition</v>
          </cell>
          <cell r="F80" t="str">
            <v>PacifiCorp</v>
          </cell>
          <cell r="G80" t="str">
            <v>DATA HNDLNG</v>
          </cell>
          <cell r="H80" t="str">
            <v>V2016_50%</v>
          </cell>
          <cell r="I80">
            <v>1800</v>
          </cell>
          <cell r="J80">
            <v>2100</v>
          </cell>
          <cell r="K80">
            <v>1</v>
          </cell>
          <cell r="L80">
            <v>0</v>
          </cell>
          <cell r="M80">
            <v>1</v>
          </cell>
          <cell r="N80" t="str">
            <v>DATA HNDLNG</v>
          </cell>
          <cell r="O80" t="str">
            <v>0</v>
          </cell>
          <cell r="P80" t="str">
            <v>Electric</v>
          </cell>
          <cell r="Q80">
            <v>39121</v>
          </cell>
          <cell r="R80" t="str">
            <v>NONE</v>
          </cell>
          <cell r="S80">
            <v>0</v>
          </cell>
          <cell r="T80" t="str">
            <v>OR</v>
          </cell>
          <cell r="U80">
            <v>0</v>
          </cell>
          <cell r="V80">
            <v>0</v>
          </cell>
          <cell r="W80" t="str">
            <v>Add</v>
          </cell>
          <cell r="X80" t="str">
            <v>None</v>
          </cell>
          <cell r="Y80" t="str">
            <v>1</v>
          </cell>
          <cell r="Z80">
            <v>0</v>
          </cell>
          <cell r="AA80">
            <v>122092</v>
          </cell>
          <cell r="AB80" t="str">
            <v>OR</v>
          </cell>
          <cell r="AC80">
            <v>0.5</v>
          </cell>
          <cell r="AD80">
            <v>22016</v>
          </cell>
          <cell r="AE80" t="str">
            <v>Current Year Add</v>
          </cell>
          <cell r="AF80">
            <v>0</v>
          </cell>
          <cell r="AG80">
            <v>15323</v>
          </cell>
          <cell r="AH80" t="str">
            <v>DATA HNDLNGFeb</v>
          </cell>
          <cell r="AI80" t="str">
            <v>√-Not Poll Ctl</v>
          </cell>
          <cell r="AJ80" t="str">
            <v>√-Qtrly</v>
          </cell>
          <cell r="AK80" t="str">
            <v>OK</v>
          </cell>
          <cell r="AL80" t="str">
            <v>MATCH</v>
          </cell>
          <cell r="AM80">
            <v>0.5</v>
          </cell>
          <cell r="AN80" t="str">
            <v>MATCH</v>
          </cell>
          <cell r="AO80" t="str">
            <v>OK-TC ≠ Used or = Structures or Acq Adj</v>
          </cell>
          <cell r="AP80" t="str">
            <v>√-TC: TX Code N/A</v>
          </cell>
          <cell r="AQ80" t="str">
            <v>Multiple Locations</v>
          </cell>
          <cell r="AR80" t="str">
            <v>OK</v>
          </cell>
          <cell r="AS80" t="str">
            <v>2</v>
          </cell>
        </row>
        <row r="81">
          <cell r="A81" t="str">
            <v>39120WY - Naughton (Steam)DATA HNDLNG101DATA HNDLNG0.5</v>
          </cell>
          <cell r="B81">
            <v>32584</v>
          </cell>
          <cell r="C81">
            <v>2016</v>
          </cell>
          <cell r="D81">
            <v>194314</v>
          </cell>
          <cell r="E81" t="str">
            <v>Addition</v>
          </cell>
          <cell r="F81" t="str">
            <v>PacifiCorp</v>
          </cell>
          <cell r="G81" t="str">
            <v>DATA HNDLNG</v>
          </cell>
          <cell r="H81" t="str">
            <v>V2016_50%</v>
          </cell>
          <cell r="I81">
            <v>1800</v>
          </cell>
          <cell r="J81">
            <v>2100</v>
          </cell>
          <cell r="K81">
            <v>1</v>
          </cell>
          <cell r="L81">
            <v>0</v>
          </cell>
          <cell r="M81">
            <v>1</v>
          </cell>
          <cell r="N81" t="str">
            <v>DATA HNDLNG</v>
          </cell>
          <cell r="O81" t="str">
            <v>0</v>
          </cell>
          <cell r="P81" t="str">
            <v>Electric</v>
          </cell>
          <cell r="Q81">
            <v>39120</v>
          </cell>
          <cell r="R81" t="str">
            <v>NONE</v>
          </cell>
          <cell r="S81">
            <v>0</v>
          </cell>
          <cell r="T81" t="str">
            <v>WY - Naughton (Steam)</v>
          </cell>
          <cell r="U81">
            <v>0</v>
          </cell>
          <cell r="V81">
            <v>0</v>
          </cell>
          <cell r="W81" t="str">
            <v>Add</v>
          </cell>
          <cell r="X81" t="str">
            <v>None</v>
          </cell>
          <cell r="Y81" t="str">
            <v>1</v>
          </cell>
          <cell r="Z81">
            <v>0</v>
          </cell>
          <cell r="AA81">
            <v>279</v>
          </cell>
          <cell r="AB81" t="str">
            <v>WY</v>
          </cell>
          <cell r="AC81">
            <v>0.5</v>
          </cell>
          <cell r="AD81">
            <v>32016</v>
          </cell>
          <cell r="AE81" t="str">
            <v>Current Year Add</v>
          </cell>
          <cell r="AF81">
            <v>0</v>
          </cell>
          <cell r="AG81">
            <v>0</v>
          </cell>
          <cell r="AH81" t="str">
            <v>DATA HNDLNGMar</v>
          </cell>
          <cell r="AI81" t="str">
            <v>√-Not Poll Ctl</v>
          </cell>
          <cell r="AJ81" t="str">
            <v>√-Qtrly</v>
          </cell>
          <cell r="AK81" t="str">
            <v>OK</v>
          </cell>
          <cell r="AL81" t="str">
            <v>MATCH</v>
          </cell>
          <cell r="AM81">
            <v>0.5</v>
          </cell>
          <cell r="AN81" t="str">
            <v>MATCH</v>
          </cell>
          <cell r="AO81" t="str">
            <v>OK-TC ≠ Used or = Structures or Acq Adj</v>
          </cell>
          <cell r="AP81" t="str">
            <v>√-TC: TX Code N/A</v>
          </cell>
          <cell r="AQ81" t="str">
            <v>Multiple Locations</v>
          </cell>
          <cell r="AR81" t="str">
            <v>OK</v>
          </cell>
          <cell r="AS81" t="str">
            <v>3</v>
          </cell>
        </row>
        <row r="82">
          <cell r="A82" t="str">
            <v>39120WY - Glenrock (Wind)DATA HNDLNG101DATA HNDLNG0.5</v>
          </cell>
          <cell r="B82">
            <v>35412</v>
          </cell>
          <cell r="C82">
            <v>2016</v>
          </cell>
          <cell r="D82">
            <v>194314</v>
          </cell>
          <cell r="E82" t="str">
            <v>Addition</v>
          </cell>
          <cell r="F82" t="str">
            <v>PacifiCorp</v>
          </cell>
          <cell r="G82" t="str">
            <v>DATA HNDLNG</v>
          </cell>
          <cell r="H82" t="str">
            <v>V2016_50%</v>
          </cell>
          <cell r="I82">
            <v>1800</v>
          </cell>
          <cell r="J82">
            <v>2100</v>
          </cell>
          <cell r="K82">
            <v>1</v>
          </cell>
          <cell r="L82">
            <v>0</v>
          </cell>
          <cell r="M82">
            <v>1</v>
          </cell>
          <cell r="N82" t="str">
            <v>DATA HNDLNG</v>
          </cell>
          <cell r="O82" t="str">
            <v>0</v>
          </cell>
          <cell r="P82" t="str">
            <v>Electric</v>
          </cell>
          <cell r="Q82">
            <v>39120</v>
          </cell>
          <cell r="R82" t="str">
            <v>NONE</v>
          </cell>
          <cell r="S82">
            <v>0</v>
          </cell>
          <cell r="T82" t="str">
            <v>WY - Glenrock (Wind)</v>
          </cell>
          <cell r="U82">
            <v>0</v>
          </cell>
          <cell r="V82">
            <v>0</v>
          </cell>
          <cell r="W82" t="str">
            <v>Add</v>
          </cell>
          <cell r="X82" t="str">
            <v>None</v>
          </cell>
          <cell r="Y82" t="str">
            <v>1</v>
          </cell>
          <cell r="Z82">
            <v>0</v>
          </cell>
          <cell r="AA82">
            <v>505100</v>
          </cell>
          <cell r="AB82" t="str">
            <v>WY</v>
          </cell>
          <cell r="AC82">
            <v>0.5</v>
          </cell>
          <cell r="AD82">
            <v>52016</v>
          </cell>
          <cell r="AE82" t="str">
            <v>Current Year Add</v>
          </cell>
          <cell r="AF82">
            <v>0</v>
          </cell>
          <cell r="AG82">
            <v>9981</v>
          </cell>
          <cell r="AH82" t="str">
            <v>DATA HNDLNGMay</v>
          </cell>
          <cell r="AI82" t="str">
            <v>√-Not Poll Ctl</v>
          </cell>
          <cell r="AJ82" t="str">
            <v>√-Qtrly</v>
          </cell>
          <cell r="AK82" t="str">
            <v>OK</v>
          </cell>
          <cell r="AL82" t="str">
            <v>MATCH</v>
          </cell>
          <cell r="AM82">
            <v>0.5</v>
          </cell>
          <cell r="AN82" t="str">
            <v>MATCH</v>
          </cell>
          <cell r="AO82" t="str">
            <v>OK-TC ≠ Used or = Structures or Acq Adj</v>
          </cell>
          <cell r="AP82" t="str">
            <v>√-TC: TX Code N/A</v>
          </cell>
          <cell r="AQ82" t="str">
            <v>Multiple Locations</v>
          </cell>
          <cell r="AR82" t="str">
            <v>OK</v>
          </cell>
          <cell r="AS82" t="str">
            <v>5</v>
          </cell>
        </row>
        <row r="83">
          <cell r="A83" t="str">
            <v>39120WY - Rolling Hills (Wind)DATA HNDLNG101DATA HNDLNG0.5</v>
          </cell>
          <cell r="B83">
            <v>36337</v>
          </cell>
          <cell r="C83">
            <v>2016</v>
          </cell>
          <cell r="D83">
            <v>194314</v>
          </cell>
          <cell r="E83" t="str">
            <v>Addition</v>
          </cell>
          <cell r="F83" t="str">
            <v>PacifiCorp</v>
          </cell>
          <cell r="G83" t="str">
            <v>DATA HNDLNG</v>
          </cell>
          <cell r="H83" t="str">
            <v>V2016_50%</v>
          </cell>
          <cell r="I83">
            <v>1800</v>
          </cell>
          <cell r="J83">
            <v>2100</v>
          </cell>
          <cell r="K83">
            <v>1</v>
          </cell>
          <cell r="L83">
            <v>0</v>
          </cell>
          <cell r="M83">
            <v>1</v>
          </cell>
          <cell r="N83" t="str">
            <v>DATA HNDLNG</v>
          </cell>
          <cell r="O83" t="str">
            <v>0</v>
          </cell>
          <cell r="P83" t="str">
            <v>Electric</v>
          </cell>
          <cell r="Q83">
            <v>39120</v>
          </cell>
          <cell r="R83" t="str">
            <v>NONE</v>
          </cell>
          <cell r="S83">
            <v>0</v>
          </cell>
          <cell r="T83" t="str">
            <v>WY - Rolling Hills (Wind)</v>
          </cell>
          <cell r="U83">
            <v>0</v>
          </cell>
          <cell r="V83">
            <v>0</v>
          </cell>
          <cell r="W83" t="str">
            <v>Add</v>
          </cell>
          <cell r="X83" t="str">
            <v>None</v>
          </cell>
          <cell r="Y83" t="str">
            <v>1</v>
          </cell>
          <cell r="Z83">
            <v>0</v>
          </cell>
          <cell r="AA83">
            <v>505120</v>
          </cell>
          <cell r="AB83" t="str">
            <v>WY</v>
          </cell>
          <cell r="AC83">
            <v>0.5</v>
          </cell>
          <cell r="AD83">
            <v>52016</v>
          </cell>
          <cell r="AE83" t="str">
            <v>Current Year Add</v>
          </cell>
          <cell r="AF83">
            <v>0</v>
          </cell>
          <cell r="AG83">
            <v>9981</v>
          </cell>
          <cell r="AH83" t="str">
            <v>DATA HNDLNGMay</v>
          </cell>
          <cell r="AI83" t="str">
            <v>√-Not Poll Ctl</v>
          </cell>
          <cell r="AJ83" t="str">
            <v>√-Qtrly</v>
          </cell>
          <cell r="AK83" t="str">
            <v>OK</v>
          </cell>
          <cell r="AL83" t="str">
            <v>MATCH</v>
          </cell>
          <cell r="AM83">
            <v>0.5</v>
          </cell>
          <cell r="AN83" t="str">
            <v>MATCH</v>
          </cell>
          <cell r="AO83" t="str">
            <v>OK-TC ≠ Used or = Structures or Acq Adj</v>
          </cell>
          <cell r="AP83" t="str">
            <v>√-TC: TX Code N/A</v>
          </cell>
          <cell r="AQ83" t="str">
            <v>Multiple Locations</v>
          </cell>
          <cell r="AR83" t="str">
            <v>OK</v>
          </cell>
          <cell r="AS83" t="str">
            <v>5</v>
          </cell>
        </row>
        <row r="84">
          <cell r="A84" t="str">
            <v>39120WY - 7 Mile I (Wind)DATA HNDLNG101DATA HNDLNG0.5</v>
          </cell>
          <cell r="B84">
            <v>36336</v>
          </cell>
          <cell r="C84">
            <v>2016</v>
          </cell>
          <cell r="D84">
            <v>194314</v>
          </cell>
          <cell r="E84" t="str">
            <v>Addition</v>
          </cell>
          <cell r="F84" t="str">
            <v>PacifiCorp</v>
          </cell>
          <cell r="G84" t="str">
            <v>DATA HNDLNG</v>
          </cell>
          <cell r="H84" t="str">
            <v>V2016_50%</v>
          </cell>
          <cell r="I84">
            <v>1800</v>
          </cell>
          <cell r="J84">
            <v>2100</v>
          </cell>
          <cell r="K84">
            <v>1</v>
          </cell>
          <cell r="L84">
            <v>0</v>
          </cell>
          <cell r="M84">
            <v>1</v>
          </cell>
          <cell r="N84" t="str">
            <v>DATA HNDLNG</v>
          </cell>
          <cell r="O84" t="str">
            <v>0</v>
          </cell>
          <cell r="P84" t="str">
            <v>Electric</v>
          </cell>
          <cell r="Q84">
            <v>39120</v>
          </cell>
          <cell r="R84" t="str">
            <v>NONE</v>
          </cell>
          <cell r="S84">
            <v>0</v>
          </cell>
          <cell r="T84" t="str">
            <v>WY - 7 Mile I (Wind)</v>
          </cell>
          <cell r="U84">
            <v>0</v>
          </cell>
          <cell r="V84">
            <v>0</v>
          </cell>
          <cell r="W84" t="str">
            <v>Add</v>
          </cell>
          <cell r="X84" t="str">
            <v>None</v>
          </cell>
          <cell r="Y84" t="str">
            <v>1</v>
          </cell>
          <cell r="Z84">
            <v>0</v>
          </cell>
          <cell r="AA84">
            <v>506100</v>
          </cell>
          <cell r="AB84" t="str">
            <v>WY</v>
          </cell>
          <cell r="AC84">
            <v>0.5</v>
          </cell>
          <cell r="AD84">
            <v>52016</v>
          </cell>
          <cell r="AE84" t="str">
            <v>Current Year Add</v>
          </cell>
          <cell r="AF84">
            <v>0</v>
          </cell>
          <cell r="AG84">
            <v>9981</v>
          </cell>
          <cell r="AH84" t="str">
            <v>DATA HNDLNGMay</v>
          </cell>
          <cell r="AI84" t="str">
            <v>√-Not Poll Ctl</v>
          </cell>
          <cell r="AJ84" t="str">
            <v>√-Qtrly</v>
          </cell>
          <cell r="AK84" t="str">
            <v>OK</v>
          </cell>
          <cell r="AL84" t="str">
            <v>MATCH</v>
          </cell>
          <cell r="AM84">
            <v>0.5</v>
          </cell>
          <cell r="AN84" t="str">
            <v>MATCH</v>
          </cell>
          <cell r="AO84" t="str">
            <v>OK-TC ≠ Used or = Structures or Acq Adj</v>
          </cell>
          <cell r="AP84" t="str">
            <v>√-TC: TX Code N/A</v>
          </cell>
          <cell r="AQ84" t="str">
            <v>Multiple Locations</v>
          </cell>
          <cell r="AR84" t="str">
            <v>OK</v>
          </cell>
          <cell r="AS84" t="str">
            <v>5</v>
          </cell>
        </row>
        <row r="85">
          <cell r="A85" t="str">
            <v>39120WY - Dunlap I (WIND)DATA HNDLNG101DATA HNDLNG0.5</v>
          </cell>
          <cell r="B85">
            <v>36341</v>
          </cell>
          <cell r="C85">
            <v>2016</v>
          </cell>
          <cell r="D85">
            <v>194314</v>
          </cell>
          <cell r="E85" t="str">
            <v>Addition</v>
          </cell>
          <cell r="F85" t="str">
            <v>PacifiCorp</v>
          </cell>
          <cell r="G85" t="str">
            <v>DATA HNDLNG</v>
          </cell>
          <cell r="H85" t="str">
            <v>V2016_50%</v>
          </cell>
          <cell r="I85">
            <v>1800</v>
          </cell>
          <cell r="J85">
            <v>2100</v>
          </cell>
          <cell r="K85">
            <v>1</v>
          </cell>
          <cell r="L85">
            <v>0</v>
          </cell>
          <cell r="M85">
            <v>1</v>
          </cell>
          <cell r="N85" t="str">
            <v>DATA HNDLNG</v>
          </cell>
          <cell r="O85" t="str">
            <v>0</v>
          </cell>
          <cell r="P85" t="str">
            <v>Electric</v>
          </cell>
          <cell r="Q85">
            <v>39120</v>
          </cell>
          <cell r="R85" t="str">
            <v>NONE</v>
          </cell>
          <cell r="S85">
            <v>0</v>
          </cell>
          <cell r="T85" t="str">
            <v>WY - Dunlap I (WIND)</v>
          </cell>
          <cell r="U85">
            <v>0</v>
          </cell>
          <cell r="V85">
            <v>0</v>
          </cell>
          <cell r="W85" t="str">
            <v>Add</v>
          </cell>
          <cell r="X85" t="str">
            <v>None</v>
          </cell>
          <cell r="Y85" t="str">
            <v>1</v>
          </cell>
          <cell r="Z85">
            <v>0</v>
          </cell>
          <cell r="AA85">
            <v>509100</v>
          </cell>
          <cell r="AB85" t="str">
            <v>WY</v>
          </cell>
          <cell r="AC85">
            <v>0.5</v>
          </cell>
          <cell r="AD85">
            <v>52016</v>
          </cell>
          <cell r="AE85" t="str">
            <v>Current Year Add</v>
          </cell>
          <cell r="AF85">
            <v>0</v>
          </cell>
          <cell r="AG85">
            <v>9996</v>
          </cell>
          <cell r="AH85" t="str">
            <v>DATA HNDLNGMay</v>
          </cell>
          <cell r="AI85" t="str">
            <v>√-Not Poll Ctl</v>
          </cell>
          <cell r="AJ85" t="str">
            <v>√-Qtrly</v>
          </cell>
          <cell r="AK85" t="str">
            <v>OK</v>
          </cell>
          <cell r="AL85" t="str">
            <v>MATCH</v>
          </cell>
          <cell r="AM85">
            <v>0.5</v>
          </cell>
          <cell r="AN85" t="str">
            <v>MATCH</v>
          </cell>
          <cell r="AO85" t="str">
            <v>OK-TC ≠ Used or = Structures or Acq Adj</v>
          </cell>
          <cell r="AP85" t="str">
            <v>√-TC: TX Code N/A</v>
          </cell>
          <cell r="AQ85" t="str">
            <v>Multiple Locations</v>
          </cell>
          <cell r="AR85" t="str">
            <v>OK</v>
          </cell>
          <cell r="AS85" t="str">
            <v>5</v>
          </cell>
        </row>
        <row r="86">
          <cell r="A86" t="str">
            <v>39121UTDATA HNDLNG101DATA HNDLNG0.5</v>
          </cell>
          <cell r="B86">
            <v>37468</v>
          </cell>
          <cell r="C86">
            <v>2016</v>
          </cell>
          <cell r="D86">
            <v>194094</v>
          </cell>
          <cell r="E86" t="str">
            <v>Addition</v>
          </cell>
          <cell r="F86" t="str">
            <v>PacifiCorp</v>
          </cell>
          <cell r="G86" t="str">
            <v>DATA HNDLNG</v>
          </cell>
          <cell r="H86" t="str">
            <v>V2016_50%</v>
          </cell>
          <cell r="I86">
            <v>1800</v>
          </cell>
          <cell r="J86">
            <v>2100</v>
          </cell>
          <cell r="K86">
            <v>1</v>
          </cell>
          <cell r="L86">
            <v>0</v>
          </cell>
          <cell r="M86">
            <v>1</v>
          </cell>
          <cell r="N86" t="str">
            <v>DATA HNDLNG</v>
          </cell>
          <cell r="O86" t="str">
            <v>0</v>
          </cell>
          <cell r="P86" t="str">
            <v>Electric</v>
          </cell>
          <cell r="Q86">
            <v>39121</v>
          </cell>
          <cell r="R86" t="str">
            <v>NONE</v>
          </cell>
          <cell r="S86">
            <v>0</v>
          </cell>
          <cell r="T86" t="str">
            <v>UT</v>
          </cell>
          <cell r="U86">
            <v>0</v>
          </cell>
          <cell r="V86">
            <v>0</v>
          </cell>
          <cell r="W86" t="str">
            <v>Add</v>
          </cell>
          <cell r="X86" t="str">
            <v>None</v>
          </cell>
          <cell r="Y86" t="str">
            <v>1</v>
          </cell>
          <cell r="Z86">
            <v>0</v>
          </cell>
          <cell r="AA86">
            <v>1034</v>
          </cell>
          <cell r="AB86" t="str">
            <v>UT</v>
          </cell>
          <cell r="AC86">
            <v>0.5</v>
          </cell>
          <cell r="AD86">
            <v>62016</v>
          </cell>
          <cell r="AE86" t="str">
            <v>Current Year Add</v>
          </cell>
          <cell r="AF86">
            <v>0</v>
          </cell>
          <cell r="AG86">
            <v>266080</v>
          </cell>
          <cell r="AH86" t="str">
            <v>DATA HNDLNGJun</v>
          </cell>
          <cell r="AI86" t="str">
            <v>√-Not Poll Ctl</v>
          </cell>
          <cell r="AJ86" t="str">
            <v>√-Qtrly</v>
          </cell>
          <cell r="AK86" t="str">
            <v>OK</v>
          </cell>
          <cell r="AL86" t="str">
            <v>MATCH</v>
          </cell>
          <cell r="AM86">
            <v>0.5</v>
          </cell>
          <cell r="AN86" t="str">
            <v>MATCH</v>
          </cell>
          <cell r="AO86" t="str">
            <v>OK-TC ≠ Used or = Structures or Acq Adj</v>
          </cell>
          <cell r="AP86" t="str">
            <v>√-TC: TX Code N/A</v>
          </cell>
          <cell r="AQ86" t="str">
            <v>Multiple Locations</v>
          </cell>
          <cell r="AR86" t="str">
            <v>OK</v>
          </cell>
          <cell r="AS86" t="str">
            <v>6</v>
          </cell>
        </row>
        <row r="87">
          <cell r="A87" t="str">
            <v>39120OR - HermistonDATA HNDLNG101DATA HNDLNG0.5</v>
          </cell>
          <cell r="B87">
            <v>87721</v>
          </cell>
          <cell r="C87">
            <v>2016</v>
          </cell>
          <cell r="D87">
            <v>628716</v>
          </cell>
          <cell r="E87" t="str">
            <v>Addition</v>
          </cell>
          <cell r="F87" t="str">
            <v>PacifiCorp</v>
          </cell>
          <cell r="G87" t="str">
            <v>DATA HNDLNG</v>
          </cell>
          <cell r="H87" t="str">
            <v>V2016_50%</v>
          </cell>
          <cell r="I87">
            <v>1800</v>
          </cell>
          <cell r="J87">
            <v>2100</v>
          </cell>
          <cell r="K87">
            <v>1</v>
          </cell>
          <cell r="L87">
            <v>0</v>
          </cell>
          <cell r="M87">
            <v>1</v>
          </cell>
          <cell r="N87" t="str">
            <v>DATA HNDLNG</v>
          </cell>
          <cell r="O87" t="str">
            <v>0</v>
          </cell>
          <cell r="P87" t="str">
            <v>Electric</v>
          </cell>
          <cell r="Q87">
            <v>39120</v>
          </cell>
          <cell r="R87" t="str">
            <v>NONE</v>
          </cell>
          <cell r="S87">
            <v>0</v>
          </cell>
          <cell r="T87" t="str">
            <v>OR - Hermiston</v>
          </cell>
          <cell r="U87">
            <v>0</v>
          </cell>
          <cell r="V87">
            <v>0</v>
          </cell>
          <cell r="W87" t="str">
            <v>Add</v>
          </cell>
          <cell r="X87" t="str">
            <v>None</v>
          </cell>
          <cell r="Y87" t="str">
            <v>1</v>
          </cell>
          <cell r="Z87">
            <v>0</v>
          </cell>
          <cell r="AA87">
            <v>129500</v>
          </cell>
          <cell r="AB87" t="str">
            <v>OR</v>
          </cell>
          <cell r="AC87">
            <v>0.5</v>
          </cell>
          <cell r="AD87">
            <v>72016</v>
          </cell>
          <cell r="AE87" t="str">
            <v>Current Year Add</v>
          </cell>
          <cell r="AF87">
            <v>0</v>
          </cell>
          <cell r="AG87">
            <v>17623</v>
          </cell>
          <cell r="AH87" t="str">
            <v>DATA HNDLNGJul</v>
          </cell>
          <cell r="AI87" t="str">
            <v>√-Not Poll Ctl</v>
          </cell>
          <cell r="AJ87" t="str">
            <v>√-Qtrly</v>
          </cell>
          <cell r="AK87" t="str">
            <v>OK</v>
          </cell>
          <cell r="AL87" t="str">
            <v>MATCH</v>
          </cell>
          <cell r="AM87">
            <v>0.5</v>
          </cell>
          <cell r="AN87" t="str">
            <v>MATCH</v>
          </cell>
          <cell r="AO87" t="str">
            <v>OK-TC ≠ Used or = Structures or Acq Adj</v>
          </cell>
          <cell r="AP87" t="str">
            <v>√-TC: TX Code N/A</v>
          </cell>
          <cell r="AQ87" t="str">
            <v>Multiple Locations</v>
          </cell>
          <cell r="AR87" t="str">
            <v>OK</v>
          </cell>
          <cell r="AS87" t="str">
            <v>7</v>
          </cell>
        </row>
        <row r="88">
          <cell r="A88" t="str">
            <v>39120UT - Currant CreekDATA HNDLNG101DATA HNDLNG0.5</v>
          </cell>
          <cell r="B88">
            <v>41587</v>
          </cell>
          <cell r="C88">
            <v>2016</v>
          </cell>
          <cell r="D88">
            <v>194314</v>
          </cell>
          <cell r="E88" t="str">
            <v>Addition</v>
          </cell>
          <cell r="F88" t="str">
            <v>PacifiCorp</v>
          </cell>
          <cell r="G88" t="str">
            <v>DATA HNDLNG</v>
          </cell>
          <cell r="H88" t="str">
            <v>V2016_50%</v>
          </cell>
          <cell r="I88">
            <v>1800</v>
          </cell>
          <cell r="J88">
            <v>2100</v>
          </cell>
          <cell r="K88">
            <v>1</v>
          </cell>
          <cell r="L88">
            <v>0</v>
          </cell>
          <cell r="M88">
            <v>1</v>
          </cell>
          <cell r="N88" t="str">
            <v>DATA HNDLNG</v>
          </cell>
          <cell r="O88" t="str">
            <v>0</v>
          </cell>
          <cell r="P88" t="str">
            <v>Electric</v>
          </cell>
          <cell r="Q88">
            <v>39120</v>
          </cell>
          <cell r="R88" t="str">
            <v>NONE</v>
          </cell>
          <cell r="S88">
            <v>0</v>
          </cell>
          <cell r="T88" t="str">
            <v>UT - Currant Creek</v>
          </cell>
          <cell r="U88">
            <v>0</v>
          </cell>
          <cell r="V88">
            <v>0</v>
          </cell>
          <cell r="W88" t="str">
            <v>Add</v>
          </cell>
          <cell r="X88" t="str">
            <v>None</v>
          </cell>
          <cell r="Y88" t="str">
            <v>1</v>
          </cell>
          <cell r="Z88">
            <v>0</v>
          </cell>
          <cell r="AA88">
            <v>310</v>
          </cell>
          <cell r="AB88" t="str">
            <v>UT</v>
          </cell>
          <cell r="AC88">
            <v>0.5</v>
          </cell>
          <cell r="AD88">
            <v>82016</v>
          </cell>
          <cell r="AE88" t="str">
            <v>Current Year Add</v>
          </cell>
          <cell r="AF88">
            <v>0</v>
          </cell>
          <cell r="AG88">
            <v>4703</v>
          </cell>
          <cell r="AH88" t="str">
            <v>DATA HNDLNGAug</v>
          </cell>
          <cell r="AI88" t="str">
            <v>√-Not Poll Ctl</v>
          </cell>
          <cell r="AJ88" t="str">
            <v>√-Qtrly</v>
          </cell>
          <cell r="AK88" t="str">
            <v>OK</v>
          </cell>
          <cell r="AL88" t="str">
            <v>MATCH</v>
          </cell>
          <cell r="AM88">
            <v>0.5</v>
          </cell>
          <cell r="AN88" t="str">
            <v>MATCH</v>
          </cell>
          <cell r="AO88" t="str">
            <v>OK-TC ≠ Used or = Structures or Acq Adj</v>
          </cell>
          <cell r="AP88" t="str">
            <v>√-TC: TX Code N/A</v>
          </cell>
          <cell r="AQ88" t="str">
            <v>Multiple Locations</v>
          </cell>
          <cell r="AR88" t="str">
            <v>OK</v>
          </cell>
          <cell r="AS88" t="str">
            <v>8</v>
          </cell>
        </row>
        <row r="89">
          <cell r="A89" t="str">
            <v>39120UT - Hunter (Steam)DATA HNDLNG101DATA HNDLNG0.5</v>
          </cell>
          <cell r="B89">
            <v>43420</v>
          </cell>
          <cell r="C89">
            <v>2016</v>
          </cell>
          <cell r="D89">
            <v>194314</v>
          </cell>
          <cell r="E89" t="str">
            <v>Addition</v>
          </cell>
          <cell r="F89" t="str">
            <v>PacifiCorp</v>
          </cell>
          <cell r="G89" t="str">
            <v>DATA HNDLNG</v>
          </cell>
          <cell r="H89" t="str">
            <v>V2016_50%</v>
          </cell>
          <cell r="I89">
            <v>1800</v>
          </cell>
          <cell r="J89">
            <v>2100</v>
          </cell>
          <cell r="K89">
            <v>1</v>
          </cell>
          <cell r="L89">
            <v>0</v>
          </cell>
          <cell r="M89">
            <v>1</v>
          </cell>
          <cell r="N89" t="str">
            <v>DATA HNDLNG</v>
          </cell>
          <cell r="O89" t="str">
            <v>0</v>
          </cell>
          <cell r="P89" t="str">
            <v>Electric</v>
          </cell>
          <cell r="Q89">
            <v>39120</v>
          </cell>
          <cell r="R89" t="str">
            <v>NONE</v>
          </cell>
          <cell r="S89">
            <v>0</v>
          </cell>
          <cell r="T89" t="str">
            <v>UT - Hunter (Steam)</v>
          </cell>
          <cell r="U89">
            <v>0</v>
          </cell>
          <cell r="V89">
            <v>0</v>
          </cell>
          <cell r="W89" t="str">
            <v>Add</v>
          </cell>
          <cell r="X89" t="str">
            <v>None</v>
          </cell>
          <cell r="Y89" t="str">
            <v>1</v>
          </cell>
          <cell r="Z89">
            <v>0</v>
          </cell>
          <cell r="AA89">
            <v>300</v>
          </cell>
          <cell r="AB89" t="str">
            <v>UT</v>
          </cell>
          <cell r="AC89">
            <v>0.5</v>
          </cell>
          <cell r="AD89">
            <v>92016</v>
          </cell>
          <cell r="AE89" t="str">
            <v>Current Year Add</v>
          </cell>
          <cell r="AF89">
            <v>0</v>
          </cell>
          <cell r="AG89">
            <v>13062</v>
          </cell>
          <cell r="AH89" t="str">
            <v>DATA HNDLNGSept</v>
          </cell>
          <cell r="AI89" t="str">
            <v>√-Not Poll Ctl</v>
          </cell>
          <cell r="AJ89" t="str">
            <v>√-Qtrly</v>
          </cell>
          <cell r="AK89" t="str">
            <v>OK</v>
          </cell>
          <cell r="AL89" t="str">
            <v>MATCH</v>
          </cell>
          <cell r="AM89">
            <v>0.5</v>
          </cell>
          <cell r="AN89" t="str">
            <v>MATCH</v>
          </cell>
          <cell r="AO89" t="str">
            <v>OK-TC ≠ Used or = Structures or Acq Adj</v>
          </cell>
          <cell r="AP89" t="str">
            <v>√-TC: TX Code N/A</v>
          </cell>
          <cell r="AQ89" t="str">
            <v>Multiple Locations</v>
          </cell>
          <cell r="AR89" t="str">
            <v>OK</v>
          </cell>
          <cell r="AS89" t="str">
            <v>9</v>
          </cell>
        </row>
        <row r="90">
          <cell r="A90" t="str">
            <v>39120CO - Craig (Yampa) (Steam)DATA HNDLNG101DATA HNDLNG0.5</v>
          </cell>
          <cell r="B90">
            <v>113376</v>
          </cell>
          <cell r="C90">
            <v>2016</v>
          </cell>
          <cell r="D90">
            <v>770469</v>
          </cell>
          <cell r="E90" t="str">
            <v>Addition</v>
          </cell>
          <cell r="F90" t="str">
            <v>PacifiCorp</v>
          </cell>
          <cell r="G90" t="str">
            <v>DATA HNDLNG</v>
          </cell>
          <cell r="H90" t="str">
            <v>V2016_50%</v>
          </cell>
          <cell r="I90">
            <v>1800</v>
          </cell>
          <cell r="J90">
            <v>2100</v>
          </cell>
          <cell r="K90">
            <v>1</v>
          </cell>
          <cell r="L90">
            <v>0</v>
          </cell>
          <cell r="M90">
            <v>1</v>
          </cell>
          <cell r="N90" t="str">
            <v>DATA HNDLNG</v>
          </cell>
          <cell r="O90" t="str">
            <v>0</v>
          </cell>
          <cell r="P90" t="str">
            <v>Electric</v>
          </cell>
          <cell r="Q90">
            <v>39120</v>
          </cell>
          <cell r="R90" t="str">
            <v>NONE</v>
          </cell>
          <cell r="S90">
            <v>0</v>
          </cell>
          <cell r="T90" t="str">
            <v>CO - Craig (Yampa) (Steam)</v>
          </cell>
          <cell r="U90">
            <v>0</v>
          </cell>
          <cell r="V90">
            <v>0</v>
          </cell>
          <cell r="W90" t="str">
            <v>Add</v>
          </cell>
          <cell r="X90" t="str">
            <v>None</v>
          </cell>
          <cell r="Y90" t="str">
            <v>1</v>
          </cell>
          <cell r="Z90">
            <v>0</v>
          </cell>
          <cell r="AA90">
            <v>400</v>
          </cell>
          <cell r="AB90" t="str">
            <v>CO</v>
          </cell>
          <cell r="AC90">
            <v>0.5</v>
          </cell>
          <cell r="AD90">
            <v>92016</v>
          </cell>
          <cell r="AE90" t="str">
            <v>Current Year Add</v>
          </cell>
          <cell r="AF90">
            <v>0</v>
          </cell>
          <cell r="AG90">
            <v>983</v>
          </cell>
          <cell r="AH90" t="str">
            <v>DATA HNDLNGSept</v>
          </cell>
          <cell r="AI90" t="str">
            <v>√-Not Poll Ctl</v>
          </cell>
          <cell r="AJ90" t="str">
            <v>√-Qtrly</v>
          </cell>
          <cell r="AK90" t="str">
            <v>OK</v>
          </cell>
          <cell r="AL90" t="str">
            <v>MATCH</v>
          </cell>
          <cell r="AM90">
            <v>0.5</v>
          </cell>
          <cell r="AN90" t="str">
            <v>MATCH</v>
          </cell>
          <cell r="AO90" t="str">
            <v>OK-TC ≠ Used or = Structures or Acq Adj</v>
          </cell>
          <cell r="AP90" t="str">
            <v>√-TC: TX Code N/A</v>
          </cell>
          <cell r="AQ90" t="str">
            <v>Multiple Locations</v>
          </cell>
          <cell r="AR90" t="str">
            <v>OK</v>
          </cell>
          <cell r="AS90" t="str">
            <v>9</v>
          </cell>
        </row>
        <row r="91">
          <cell r="A91" t="str">
            <v>39120UT - Gadsby (Steam)DATA HNDLNG101DATA HNDLNG0.5</v>
          </cell>
          <cell r="B91">
            <v>47364</v>
          </cell>
          <cell r="C91">
            <v>2016</v>
          </cell>
          <cell r="D91">
            <v>194314</v>
          </cell>
          <cell r="E91" t="str">
            <v>Addition</v>
          </cell>
          <cell r="F91" t="str">
            <v>PacifiCorp</v>
          </cell>
          <cell r="G91" t="str">
            <v>DATA HNDLNG</v>
          </cell>
          <cell r="H91" t="str">
            <v>V2016_50%</v>
          </cell>
          <cell r="I91">
            <v>1800</v>
          </cell>
          <cell r="J91">
            <v>2100</v>
          </cell>
          <cell r="K91">
            <v>1</v>
          </cell>
          <cell r="L91">
            <v>0</v>
          </cell>
          <cell r="M91">
            <v>1</v>
          </cell>
          <cell r="N91" t="str">
            <v>DATA HNDLNG</v>
          </cell>
          <cell r="O91" t="str">
            <v>0</v>
          </cell>
          <cell r="P91" t="str">
            <v>Electric</v>
          </cell>
          <cell r="Q91">
            <v>39120</v>
          </cell>
          <cell r="R91" t="str">
            <v>NONE</v>
          </cell>
          <cell r="S91">
            <v>0</v>
          </cell>
          <cell r="T91" t="str">
            <v>UT - Gadsby (Steam)</v>
          </cell>
          <cell r="U91">
            <v>0</v>
          </cell>
          <cell r="V91">
            <v>0</v>
          </cell>
          <cell r="W91" t="str">
            <v>Add</v>
          </cell>
          <cell r="X91" t="str">
            <v>None</v>
          </cell>
          <cell r="Y91" t="str">
            <v>1</v>
          </cell>
          <cell r="Z91">
            <v>0</v>
          </cell>
          <cell r="AA91">
            <v>260</v>
          </cell>
          <cell r="AB91" t="str">
            <v>UT</v>
          </cell>
          <cell r="AC91">
            <v>0.5</v>
          </cell>
          <cell r="AD91">
            <v>112016</v>
          </cell>
          <cell r="AE91" t="str">
            <v>Current Year Add</v>
          </cell>
          <cell r="AF91">
            <v>0</v>
          </cell>
          <cell r="AG91">
            <v>18637</v>
          </cell>
          <cell r="AH91" t="str">
            <v>DATA HNDLNGNov</v>
          </cell>
          <cell r="AI91" t="str">
            <v>√-Not Poll Ctl</v>
          </cell>
          <cell r="AJ91" t="str">
            <v>√-Qtrly</v>
          </cell>
          <cell r="AK91" t="str">
            <v>OK</v>
          </cell>
          <cell r="AL91" t="str">
            <v>MATCH</v>
          </cell>
          <cell r="AM91">
            <v>0.5</v>
          </cell>
          <cell r="AN91" t="str">
            <v>MATCH</v>
          </cell>
          <cell r="AO91" t="str">
            <v>OK-TC ≠ Used or = Structures or Acq Adj</v>
          </cell>
          <cell r="AP91" t="str">
            <v>√-TC: TX Code N/A</v>
          </cell>
          <cell r="AQ91" t="str">
            <v>Multiple Locations</v>
          </cell>
          <cell r="AR91" t="str">
            <v>OK</v>
          </cell>
          <cell r="AS91" t="str">
            <v>11</v>
          </cell>
        </row>
        <row r="92">
          <cell r="A92" t="str">
            <v>39120UT - Huntington (Steam)DATA HNDLNG101DATA HNDLNG0.5</v>
          </cell>
          <cell r="B92">
            <v>47362</v>
          </cell>
          <cell r="C92">
            <v>2016</v>
          </cell>
          <cell r="D92">
            <v>194314</v>
          </cell>
          <cell r="E92" t="str">
            <v>Addition</v>
          </cell>
          <cell r="F92" t="str">
            <v>PacifiCorp</v>
          </cell>
          <cell r="G92" t="str">
            <v>DATA HNDLNG</v>
          </cell>
          <cell r="H92" t="str">
            <v>V2016_50%</v>
          </cell>
          <cell r="I92">
            <v>1800</v>
          </cell>
          <cell r="J92">
            <v>2100</v>
          </cell>
          <cell r="K92">
            <v>1</v>
          </cell>
          <cell r="L92">
            <v>0</v>
          </cell>
          <cell r="M92">
            <v>1</v>
          </cell>
          <cell r="N92" t="str">
            <v>DATA HNDLNG</v>
          </cell>
          <cell r="O92" t="str">
            <v>0</v>
          </cell>
          <cell r="P92" t="str">
            <v>Electric</v>
          </cell>
          <cell r="Q92">
            <v>39120</v>
          </cell>
          <cell r="R92" t="str">
            <v>NONE</v>
          </cell>
          <cell r="S92">
            <v>0</v>
          </cell>
          <cell r="T92" t="str">
            <v>UT - Huntington (Steam)</v>
          </cell>
          <cell r="U92">
            <v>0</v>
          </cell>
          <cell r="V92">
            <v>0</v>
          </cell>
          <cell r="W92" t="str">
            <v>Add</v>
          </cell>
          <cell r="X92" t="str">
            <v>None</v>
          </cell>
          <cell r="Y92" t="str">
            <v>1</v>
          </cell>
          <cell r="Z92">
            <v>0</v>
          </cell>
          <cell r="AA92">
            <v>280</v>
          </cell>
          <cell r="AB92" t="str">
            <v>UT</v>
          </cell>
          <cell r="AC92">
            <v>0.5</v>
          </cell>
          <cell r="AD92">
            <v>112016</v>
          </cell>
          <cell r="AE92" t="str">
            <v>Current Year Add</v>
          </cell>
          <cell r="AF92">
            <v>0</v>
          </cell>
          <cell r="AG92">
            <v>9300</v>
          </cell>
          <cell r="AH92" t="str">
            <v>DATA HNDLNGNov</v>
          </cell>
          <cell r="AI92" t="str">
            <v>√-Not Poll Ctl</v>
          </cell>
          <cell r="AJ92" t="str">
            <v>√-Qtrly</v>
          </cell>
          <cell r="AK92" t="str">
            <v>OK</v>
          </cell>
          <cell r="AL92" t="str">
            <v>MATCH</v>
          </cell>
          <cell r="AM92">
            <v>0.5</v>
          </cell>
          <cell r="AN92" t="str">
            <v>MATCH</v>
          </cell>
          <cell r="AO92" t="str">
            <v>OK-TC ≠ Used or = Structures or Acq Adj</v>
          </cell>
          <cell r="AP92" t="str">
            <v>√-TC: TX Code N/A</v>
          </cell>
          <cell r="AQ92" t="str">
            <v>Multiple Locations</v>
          </cell>
          <cell r="AR92" t="str">
            <v>OK</v>
          </cell>
          <cell r="AS92" t="str">
            <v>11</v>
          </cell>
        </row>
        <row r="93">
          <cell r="A93" t="str">
            <v>39120WY - Jim Bridger (Steam)DATA HNDLNG101DATA HNDLNG0.5</v>
          </cell>
          <cell r="B93">
            <v>47361</v>
          </cell>
          <cell r="C93">
            <v>2016</v>
          </cell>
          <cell r="D93">
            <v>194314</v>
          </cell>
          <cell r="E93" t="str">
            <v>Addition</v>
          </cell>
          <cell r="F93" t="str">
            <v>PacifiCorp</v>
          </cell>
          <cell r="G93" t="str">
            <v>DATA HNDLNG</v>
          </cell>
          <cell r="H93" t="str">
            <v>V2016_50%</v>
          </cell>
          <cell r="I93">
            <v>1800</v>
          </cell>
          <cell r="J93">
            <v>2100</v>
          </cell>
          <cell r="K93">
            <v>1</v>
          </cell>
          <cell r="L93">
            <v>0</v>
          </cell>
          <cell r="M93">
            <v>1</v>
          </cell>
          <cell r="N93" t="str">
            <v>DATA HNDLNG</v>
          </cell>
          <cell r="O93" t="str">
            <v>0</v>
          </cell>
          <cell r="P93" t="str">
            <v>Electric</v>
          </cell>
          <cell r="Q93">
            <v>39120</v>
          </cell>
          <cell r="R93" t="str">
            <v>NONE</v>
          </cell>
          <cell r="S93">
            <v>0</v>
          </cell>
          <cell r="T93" t="str">
            <v>WY - Jim Bridger (Steam)</v>
          </cell>
          <cell r="U93">
            <v>0</v>
          </cell>
          <cell r="V93">
            <v>0</v>
          </cell>
          <cell r="W93" t="str">
            <v>Add</v>
          </cell>
          <cell r="X93" t="str">
            <v>None</v>
          </cell>
          <cell r="Y93" t="str">
            <v>1</v>
          </cell>
          <cell r="Z93">
            <v>0</v>
          </cell>
          <cell r="AA93">
            <v>517000</v>
          </cell>
          <cell r="AB93" t="str">
            <v>WY</v>
          </cell>
          <cell r="AC93">
            <v>0.5</v>
          </cell>
          <cell r="AD93">
            <v>112016</v>
          </cell>
          <cell r="AE93" t="str">
            <v>Current Year Add</v>
          </cell>
          <cell r="AF93">
            <v>0</v>
          </cell>
          <cell r="AG93">
            <v>11669</v>
          </cell>
          <cell r="AH93" t="str">
            <v>DATA HNDLNGNov</v>
          </cell>
          <cell r="AI93" t="str">
            <v>√-Not Poll Ctl</v>
          </cell>
          <cell r="AJ93" t="str">
            <v>√-Qtrly</v>
          </cell>
          <cell r="AK93" t="str">
            <v>OK</v>
          </cell>
          <cell r="AL93" t="str">
            <v>MATCH</v>
          </cell>
          <cell r="AM93">
            <v>0.5</v>
          </cell>
          <cell r="AN93" t="str">
            <v>MATCH</v>
          </cell>
          <cell r="AO93" t="str">
            <v>OK-TC ≠ Used or = Structures or Acq Adj</v>
          </cell>
          <cell r="AP93" t="str">
            <v>√-TC: TX Code N/A</v>
          </cell>
          <cell r="AQ93" t="str">
            <v>Multiple Locations</v>
          </cell>
          <cell r="AR93" t="str">
            <v>OK</v>
          </cell>
          <cell r="AS93" t="str">
            <v>11</v>
          </cell>
        </row>
        <row r="94">
          <cell r="A94" t="str">
            <v>39120WY - Dave Johnston (Coal)DATA HNDLNG101DATA HNDLNG0.5</v>
          </cell>
          <cell r="B94">
            <v>47458</v>
          </cell>
          <cell r="C94">
            <v>2016</v>
          </cell>
          <cell r="D94">
            <v>194314</v>
          </cell>
          <cell r="E94" t="str">
            <v>Addition</v>
          </cell>
          <cell r="F94" t="str">
            <v>PacifiCorp</v>
          </cell>
          <cell r="G94" t="str">
            <v>DATA HNDLNG</v>
          </cell>
          <cell r="H94" t="str">
            <v>V2016_50%</v>
          </cell>
          <cell r="I94">
            <v>1800</v>
          </cell>
          <cell r="J94">
            <v>2100</v>
          </cell>
          <cell r="K94">
            <v>1</v>
          </cell>
          <cell r="L94">
            <v>0</v>
          </cell>
          <cell r="M94">
            <v>1</v>
          </cell>
          <cell r="N94" t="str">
            <v>DATA HNDLNG</v>
          </cell>
          <cell r="O94" t="str">
            <v>0</v>
          </cell>
          <cell r="P94" t="str">
            <v>Electric</v>
          </cell>
          <cell r="Q94">
            <v>39120</v>
          </cell>
          <cell r="R94" t="str">
            <v>NONE</v>
          </cell>
          <cell r="S94">
            <v>0</v>
          </cell>
          <cell r="T94" t="str">
            <v>WY - Dave Johnston (Coal)</v>
          </cell>
          <cell r="U94">
            <v>0</v>
          </cell>
          <cell r="V94">
            <v>0</v>
          </cell>
          <cell r="W94" t="str">
            <v>Add</v>
          </cell>
          <cell r="X94" t="str">
            <v>None</v>
          </cell>
          <cell r="Y94" t="str">
            <v>1</v>
          </cell>
          <cell r="Z94">
            <v>0</v>
          </cell>
          <cell r="AA94">
            <v>515000</v>
          </cell>
          <cell r="AB94" t="str">
            <v>WY</v>
          </cell>
          <cell r="AC94">
            <v>0.5</v>
          </cell>
          <cell r="AD94">
            <v>112016</v>
          </cell>
          <cell r="AE94" t="str">
            <v>Current Year Add</v>
          </cell>
          <cell r="AF94">
            <v>0</v>
          </cell>
          <cell r="AG94">
            <v>18637</v>
          </cell>
          <cell r="AH94" t="str">
            <v>DATA HNDLNGNov</v>
          </cell>
          <cell r="AI94" t="str">
            <v>√-Not Poll Ctl</v>
          </cell>
          <cell r="AJ94" t="str">
            <v>√-Qtrly</v>
          </cell>
          <cell r="AK94" t="str">
            <v>OK</v>
          </cell>
          <cell r="AL94" t="str">
            <v>MATCH</v>
          </cell>
          <cell r="AM94">
            <v>0.5</v>
          </cell>
          <cell r="AN94" t="str">
            <v>MATCH</v>
          </cell>
          <cell r="AO94" t="str">
            <v>OK-TC ≠ Used or = Structures or Acq Adj</v>
          </cell>
          <cell r="AP94" t="str">
            <v>√-TC: TX Code N/A</v>
          </cell>
          <cell r="AQ94" t="str">
            <v>Multiple Locations</v>
          </cell>
          <cell r="AR94" t="str">
            <v>OK</v>
          </cell>
          <cell r="AS94" t="str">
            <v>11</v>
          </cell>
        </row>
        <row r="95">
          <cell r="A95" t="str">
            <v>39120UT - LakesideDATA HNDLNG101DATA HNDLNG0.5</v>
          </cell>
          <cell r="B95">
            <v>47358</v>
          </cell>
          <cell r="C95">
            <v>2016</v>
          </cell>
          <cell r="D95">
            <v>194314</v>
          </cell>
          <cell r="E95" t="str">
            <v>Addition</v>
          </cell>
          <cell r="F95" t="str">
            <v>PacifiCorp</v>
          </cell>
          <cell r="G95" t="str">
            <v>DATA HNDLNG</v>
          </cell>
          <cell r="H95" t="str">
            <v>V2016_50%</v>
          </cell>
          <cell r="I95">
            <v>1800</v>
          </cell>
          <cell r="J95">
            <v>2100</v>
          </cell>
          <cell r="K95">
            <v>1</v>
          </cell>
          <cell r="L95">
            <v>0</v>
          </cell>
          <cell r="M95">
            <v>1</v>
          </cell>
          <cell r="N95" t="str">
            <v>DATA HNDLNG</v>
          </cell>
          <cell r="O95" t="str">
            <v>0</v>
          </cell>
          <cell r="P95" t="str">
            <v>Electric</v>
          </cell>
          <cell r="Q95">
            <v>39120</v>
          </cell>
          <cell r="R95" t="str">
            <v>NONE</v>
          </cell>
          <cell r="S95">
            <v>0</v>
          </cell>
          <cell r="T95" t="str">
            <v>UT - Lakeside</v>
          </cell>
          <cell r="U95">
            <v>0</v>
          </cell>
          <cell r="V95">
            <v>0</v>
          </cell>
          <cell r="W95" t="str">
            <v>Add</v>
          </cell>
          <cell r="X95" t="str">
            <v>None</v>
          </cell>
          <cell r="Y95" t="str">
            <v>1</v>
          </cell>
          <cell r="Z95">
            <v>0</v>
          </cell>
          <cell r="AA95">
            <v>220</v>
          </cell>
          <cell r="AB95" t="str">
            <v>UT</v>
          </cell>
          <cell r="AC95">
            <v>0.5</v>
          </cell>
          <cell r="AD95">
            <v>112016</v>
          </cell>
          <cell r="AE95" t="str">
            <v>Current Year Add</v>
          </cell>
          <cell r="AF95">
            <v>0</v>
          </cell>
          <cell r="AG95">
            <v>12101</v>
          </cell>
          <cell r="AH95" t="str">
            <v>DATA HNDLNGNov</v>
          </cell>
          <cell r="AI95" t="str">
            <v>√-Not Poll Ctl</v>
          </cell>
          <cell r="AJ95" t="str">
            <v>√-Qtrly</v>
          </cell>
          <cell r="AK95" t="str">
            <v>OK</v>
          </cell>
          <cell r="AL95" t="str">
            <v>MATCH</v>
          </cell>
          <cell r="AM95">
            <v>0.5</v>
          </cell>
          <cell r="AN95" t="str">
            <v>MATCH</v>
          </cell>
          <cell r="AO95" t="str">
            <v>OK-TC ≠ Used or = Structures or Acq Adj</v>
          </cell>
          <cell r="AP95" t="str">
            <v>√-TC: TX Code N/A</v>
          </cell>
          <cell r="AQ95" t="str">
            <v>Multiple Locations</v>
          </cell>
          <cell r="AR95" t="str">
            <v>OK</v>
          </cell>
          <cell r="AS95" t="str">
            <v>11</v>
          </cell>
        </row>
        <row r="96">
          <cell r="A96" t="str">
            <v>39120WA - ChehalisDATA HNDLNG101DATA HNDLNG0.5</v>
          </cell>
          <cell r="B96">
            <v>47357</v>
          </cell>
          <cell r="C96">
            <v>2016</v>
          </cell>
          <cell r="D96">
            <v>194314</v>
          </cell>
          <cell r="E96" t="str">
            <v>Addition</v>
          </cell>
          <cell r="F96" t="str">
            <v>PacifiCorp</v>
          </cell>
          <cell r="G96" t="str">
            <v>DATA HNDLNG</v>
          </cell>
          <cell r="H96" t="str">
            <v>V2016_50%</v>
          </cell>
          <cell r="I96">
            <v>1800</v>
          </cell>
          <cell r="J96">
            <v>2100</v>
          </cell>
          <cell r="K96">
            <v>1</v>
          </cell>
          <cell r="L96">
            <v>0</v>
          </cell>
          <cell r="M96">
            <v>1</v>
          </cell>
          <cell r="N96" t="str">
            <v>DATA HNDLNG</v>
          </cell>
          <cell r="O96" t="str">
            <v>0</v>
          </cell>
          <cell r="P96" t="str">
            <v>Electric</v>
          </cell>
          <cell r="Q96">
            <v>39120</v>
          </cell>
          <cell r="R96" t="str">
            <v>NONE</v>
          </cell>
          <cell r="S96">
            <v>0</v>
          </cell>
          <cell r="T96" t="str">
            <v>WA - Chehalis</v>
          </cell>
          <cell r="U96">
            <v>0</v>
          </cell>
          <cell r="V96">
            <v>0</v>
          </cell>
          <cell r="W96" t="str">
            <v>Add</v>
          </cell>
          <cell r="X96" t="str">
            <v>None</v>
          </cell>
          <cell r="Y96" t="str">
            <v>1</v>
          </cell>
          <cell r="Z96">
            <v>0</v>
          </cell>
          <cell r="AA96">
            <v>203300</v>
          </cell>
          <cell r="AB96" t="str">
            <v>WA</v>
          </cell>
          <cell r="AC96">
            <v>0.5</v>
          </cell>
          <cell r="AD96">
            <v>112016</v>
          </cell>
          <cell r="AE96" t="str">
            <v>Current Year Add</v>
          </cell>
          <cell r="AF96">
            <v>0</v>
          </cell>
          <cell r="AG96">
            <v>11064</v>
          </cell>
          <cell r="AH96" t="str">
            <v>DATA HNDLNGNov</v>
          </cell>
          <cell r="AI96" t="str">
            <v>√-Not Poll Ctl</v>
          </cell>
          <cell r="AJ96" t="str">
            <v>√-Qtrly</v>
          </cell>
          <cell r="AK96" t="str">
            <v>OK</v>
          </cell>
          <cell r="AL96" t="str">
            <v>MATCH</v>
          </cell>
          <cell r="AM96">
            <v>0.5</v>
          </cell>
          <cell r="AN96" t="str">
            <v>MATCH</v>
          </cell>
          <cell r="AO96" t="str">
            <v>OK-TC ≠ Used or = Structures or Acq Adj</v>
          </cell>
          <cell r="AP96" t="str">
            <v>√-TC: TX Code N/A</v>
          </cell>
          <cell r="AQ96" t="str">
            <v>Multiple Locations</v>
          </cell>
          <cell r="AR96" t="str">
            <v>OK</v>
          </cell>
          <cell r="AS96" t="str">
            <v>11</v>
          </cell>
        </row>
        <row r="97">
          <cell r="A97" t="str">
            <v>39120CAGW - HydroDATA HNDLNG101DATA HNDLNG0.5</v>
          </cell>
          <cell r="B97">
            <v>47462</v>
          </cell>
          <cell r="C97">
            <v>2016</v>
          </cell>
          <cell r="D97">
            <v>194314</v>
          </cell>
          <cell r="E97" t="str">
            <v>Addition</v>
          </cell>
          <cell r="F97" t="str">
            <v>PacifiCorp</v>
          </cell>
          <cell r="G97" t="str">
            <v>DATA HNDLNG</v>
          </cell>
          <cell r="H97" t="str">
            <v>V2016_50%</v>
          </cell>
          <cell r="I97">
            <v>1800</v>
          </cell>
          <cell r="J97">
            <v>2100</v>
          </cell>
          <cell r="K97">
            <v>1</v>
          </cell>
          <cell r="L97">
            <v>0</v>
          </cell>
          <cell r="M97">
            <v>1</v>
          </cell>
          <cell r="N97" t="str">
            <v>DATA HNDLNG</v>
          </cell>
          <cell r="O97" t="str">
            <v>0</v>
          </cell>
          <cell r="P97" t="str">
            <v>Electric</v>
          </cell>
          <cell r="Q97">
            <v>39120</v>
          </cell>
          <cell r="R97" t="str">
            <v>NONE</v>
          </cell>
          <cell r="S97">
            <v>0</v>
          </cell>
          <cell r="T97" t="str">
            <v>CAGW - Hydro</v>
          </cell>
          <cell r="U97">
            <v>0</v>
          </cell>
          <cell r="V97">
            <v>0</v>
          </cell>
          <cell r="W97" t="str">
            <v>Add</v>
          </cell>
          <cell r="X97" t="str">
            <v>None</v>
          </cell>
          <cell r="Y97" t="str">
            <v>1</v>
          </cell>
          <cell r="Z97">
            <v>0</v>
          </cell>
          <cell r="AA97">
            <v>215000</v>
          </cell>
          <cell r="AB97" t="str">
            <v>WA</v>
          </cell>
          <cell r="AC97">
            <v>0.5</v>
          </cell>
          <cell r="AD97">
            <v>112016</v>
          </cell>
          <cell r="AE97" t="str">
            <v>Current Year Add</v>
          </cell>
          <cell r="AF97">
            <v>0</v>
          </cell>
          <cell r="AG97">
            <v>9878</v>
          </cell>
          <cell r="AH97" t="str">
            <v>DATA HNDLNGNov</v>
          </cell>
          <cell r="AI97" t="str">
            <v>√-Not Poll Ctl</v>
          </cell>
          <cell r="AJ97" t="str">
            <v>√-Qtrly</v>
          </cell>
          <cell r="AK97" t="str">
            <v>OK</v>
          </cell>
          <cell r="AL97" t="str">
            <v>MATCH</v>
          </cell>
          <cell r="AM97">
            <v>0.5</v>
          </cell>
          <cell r="AN97" t="str">
            <v>MATCH</v>
          </cell>
          <cell r="AO97" t="str">
            <v>OK-TC ≠ Used or = Structures or Acq Adj</v>
          </cell>
          <cell r="AP97" t="str">
            <v>√-TC: TX Code N/A</v>
          </cell>
          <cell r="AQ97" t="str">
            <v>Multiple Locations</v>
          </cell>
          <cell r="AR97" t="str">
            <v>OK</v>
          </cell>
          <cell r="AS97" t="str">
            <v>11</v>
          </cell>
        </row>
        <row r="98">
          <cell r="A98" t="str">
            <v>39120UT - Blundell (Steam)DATA HNDLNG101DATA HNDLNG0.5</v>
          </cell>
          <cell r="B98">
            <v>49464</v>
          </cell>
          <cell r="C98">
            <v>2016</v>
          </cell>
          <cell r="D98">
            <v>194314</v>
          </cell>
          <cell r="E98" t="str">
            <v>Addition</v>
          </cell>
          <cell r="F98" t="str">
            <v>PacifiCorp</v>
          </cell>
          <cell r="G98" t="str">
            <v>DATA HNDLNG</v>
          </cell>
          <cell r="H98" t="str">
            <v>V2016_50%</v>
          </cell>
          <cell r="I98">
            <v>1800</v>
          </cell>
          <cell r="J98">
            <v>2100</v>
          </cell>
          <cell r="K98">
            <v>1</v>
          </cell>
          <cell r="L98">
            <v>0</v>
          </cell>
          <cell r="M98">
            <v>1</v>
          </cell>
          <cell r="N98" t="str">
            <v>DATA HNDLNG</v>
          </cell>
          <cell r="O98" t="str">
            <v>0</v>
          </cell>
          <cell r="P98" t="str">
            <v>Electric</v>
          </cell>
          <cell r="Q98">
            <v>39120</v>
          </cell>
          <cell r="R98" t="str">
            <v>NONE</v>
          </cell>
          <cell r="S98">
            <v>0</v>
          </cell>
          <cell r="T98" t="str">
            <v>UT - Blundell (Steam)</v>
          </cell>
          <cell r="U98">
            <v>0</v>
          </cell>
          <cell r="V98">
            <v>0</v>
          </cell>
          <cell r="W98" t="str">
            <v>Add</v>
          </cell>
          <cell r="X98" t="str">
            <v>None</v>
          </cell>
          <cell r="Y98" t="str">
            <v>1</v>
          </cell>
          <cell r="Z98">
            <v>0</v>
          </cell>
          <cell r="AA98">
            <v>380</v>
          </cell>
          <cell r="AB98" t="str">
            <v>UT</v>
          </cell>
          <cell r="AC98">
            <v>0.5</v>
          </cell>
          <cell r="AD98">
            <v>122016</v>
          </cell>
          <cell r="AE98" t="str">
            <v>Current Year Add</v>
          </cell>
          <cell r="AF98">
            <v>0</v>
          </cell>
          <cell r="AG98">
            <v>8155</v>
          </cell>
          <cell r="AH98" t="str">
            <v>DATA HNDLNGDec</v>
          </cell>
          <cell r="AI98" t="str">
            <v>√-Not Poll Ctl</v>
          </cell>
          <cell r="AJ98" t="str">
            <v>√-Qtrly</v>
          </cell>
          <cell r="AK98" t="str">
            <v>OK</v>
          </cell>
          <cell r="AL98" t="str">
            <v>MATCH</v>
          </cell>
          <cell r="AM98">
            <v>0.5</v>
          </cell>
          <cell r="AN98" t="str">
            <v>MATCH</v>
          </cell>
          <cell r="AO98" t="str">
            <v>OK-TC ≠ Used or = Structures or Acq Adj</v>
          </cell>
          <cell r="AP98" t="str">
            <v>√-TC: TX Code N/A</v>
          </cell>
          <cell r="AQ98" t="str">
            <v>Multiple Locations</v>
          </cell>
          <cell r="AR98" t="str">
            <v>OK</v>
          </cell>
          <cell r="AS98" t="str">
            <v>12</v>
          </cell>
        </row>
        <row r="99">
          <cell r="A99" t="str">
            <v>39120UT - Carbon (Steam)DATA HNDLNG101DATA HNDLNG0.5</v>
          </cell>
          <cell r="B99">
            <v>49463</v>
          </cell>
          <cell r="C99">
            <v>2016</v>
          </cell>
          <cell r="D99">
            <v>194314</v>
          </cell>
          <cell r="E99" t="str">
            <v>Addition</v>
          </cell>
          <cell r="F99" t="str">
            <v>PacifiCorp</v>
          </cell>
          <cell r="G99" t="str">
            <v>DATA HNDLNG</v>
          </cell>
          <cell r="H99" t="str">
            <v>V2016_50%</v>
          </cell>
          <cell r="I99">
            <v>1800</v>
          </cell>
          <cell r="J99">
            <v>2100</v>
          </cell>
          <cell r="K99">
            <v>1</v>
          </cell>
          <cell r="L99">
            <v>0</v>
          </cell>
          <cell r="M99">
            <v>1</v>
          </cell>
          <cell r="N99" t="str">
            <v>DATA HNDLNG</v>
          </cell>
          <cell r="O99" t="str">
            <v>0</v>
          </cell>
          <cell r="P99" t="str">
            <v>Electric</v>
          </cell>
          <cell r="Q99">
            <v>39120</v>
          </cell>
          <cell r="R99" t="str">
            <v>NONE</v>
          </cell>
          <cell r="S99">
            <v>0</v>
          </cell>
          <cell r="T99" t="str">
            <v>UT - Carbon (Steam)</v>
          </cell>
          <cell r="U99">
            <v>0</v>
          </cell>
          <cell r="V99">
            <v>0</v>
          </cell>
          <cell r="W99" t="str">
            <v>Add</v>
          </cell>
          <cell r="X99" t="str">
            <v>None</v>
          </cell>
          <cell r="Y99" t="str">
            <v>1</v>
          </cell>
          <cell r="Z99">
            <v>0</v>
          </cell>
          <cell r="AA99">
            <v>250</v>
          </cell>
          <cell r="AB99" t="str">
            <v>UT</v>
          </cell>
          <cell r="AC99">
            <v>0.5</v>
          </cell>
          <cell r="AD99">
            <v>122016</v>
          </cell>
          <cell r="AE99" t="str">
            <v>Current Year Add</v>
          </cell>
          <cell r="AF99">
            <v>0</v>
          </cell>
          <cell r="AG99">
            <v>62900</v>
          </cell>
          <cell r="AH99" t="str">
            <v>DATA HNDLNGDec</v>
          </cell>
          <cell r="AI99" t="str">
            <v>√-Not Poll Ctl</v>
          </cell>
          <cell r="AJ99" t="str">
            <v>√-Qtrly</v>
          </cell>
          <cell r="AK99" t="str">
            <v>OK</v>
          </cell>
          <cell r="AL99" t="str">
            <v>MATCH</v>
          </cell>
          <cell r="AM99">
            <v>0.5</v>
          </cell>
          <cell r="AN99" t="str">
            <v>MATCH</v>
          </cell>
          <cell r="AO99" t="str">
            <v>OK-TC ≠ Used or = Structures or Acq Adj</v>
          </cell>
          <cell r="AP99" t="str">
            <v>√-TC: TX Code N/A</v>
          </cell>
          <cell r="AQ99" t="str">
            <v>Multiple Locations</v>
          </cell>
          <cell r="AR99" t="str">
            <v>OK</v>
          </cell>
          <cell r="AS99" t="str">
            <v>12</v>
          </cell>
        </row>
        <row r="100">
          <cell r="A100" t="str">
            <v>39120WY - Dave Johnston (Steam)DATA HNDLNG101DATA HNDLNG0.5</v>
          </cell>
          <cell r="B100">
            <v>49461</v>
          </cell>
          <cell r="C100">
            <v>2016</v>
          </cell>
          <cell r="D100">
            <v>194314</v>
          </cell>
          <cell r="E100" t="str">
            <v>Addition</v>
          </cell>
          <cell r="F100" t="str">
            <v>PacifiCorp</v>
          </cell>
          <cell r="G100" t="str">
            <v>DATA HNDLNG</v>
          </cell>
          <cell r="H100" t="str">
            <v>V2016_50%</v>
          </cell>
          <cell r="I100">
            <v>1800</v>
          </cell>
          <cell r="J100">
            <v>2100</v>
          </cell>
          <cell r="K100">
            <v>1</v>
          </cell>
          <cell r="L100">
            <v>0</v>
          </cell>
          <cell r="M100">
            <v>1</v>
          </cell>
          <cell r="N100" t="str">
            <v>DATA HNDLNG</v>
          </cell>
          <cell r="O100" t="str">
            <v>0</v>
          </cell>
          <cell r="P100" t="str">
            <v>Electric</v>
          </cell>
          <cell r="Q100">
            <v>39120</v>
          </cell>
          <cell r="R100" t="str">
            <v>NONE</v>
          </cell>
          <cell r="S100">
            <v>0</v>
          </cell>
          <cell r="T100" t="str">
            <v>WY - Dave Johnston (Steam)</v>
          </cell>
          <cell r="U100">
            <v>0</v>
          </cell>
          <cell r="V100">
            <v>0</v>
          </cell>
          <cell r="W100" t="str">
            <v>Add</v>
          </cell>
          <cell r="X100" t="str">
            <v>None</v>
          </cell>
          <cell r="Y100" t="str">
            <v>1</v>
          </cell>
          <cell r="Z100">
            <v>0</v>
          </cell>
          <cell r="AA100">
            <v>514000</v>
          </cell>
          <cell r="AB100" t="str">
            <v>WY</v>
          </cell>
          <cell r="AC100">
            <v>0.5</v>
          </cell>
          <cell r="AD100">
            <v>122016</v>
          </cell>
          <cell r="AE100" t="str">
            <v>Current Year Add</v>
          </cell>
          <cell r="AF100">
            <v>0</v>
          </cell>
          <cell r="AG100">
            <v>123080</v>
          </cell>
          <cell r="AH100" t="str">
            <v>DATA HNDLNGDec</v>
          </cell>
          <cell r="AI100" t="str">
            <v>√-Not Poll Ctl</v>
          </cell>
          <cell r="AJ100" t="str">
            <v>√-Qtrly</v>
          </cell>
          <cell r="AK100" t="str">
            <v>OK</v>
          </cell>
          <cell r="AL100" t="str">
            <v>MATCH</v>
          </cell>
          <cell r="AM100">
            <v>0.5</v>
          </cell>
          <cell r="AN100" t="str">
            <v>MATCH</v>
          </cell>
          <cell r="AO100" t="str">
            <v>OK-TC ≠ Used or = Structures or Acq Adj</v>
          </cell>
          <cell r="AP100" t="str">
            <v>√-TC: TX Code N/A</v>
          </cell>
          <cell r="AQ100" t="str">
            <v>Multiple Locations</v>
          </cell>
          <cell r="AR100" t="str">
            <v>OK</v>
          </cell>
          <cell r="AS100" t="str">
            <v>12</v>
          </cell>
        </row>
        <row r="101">
          <cell r="A101" t="str">
            <v>39120UT - Deer Creek (Coal)DATA HNDLNG101DATA HNDLNG0.5</v>
          </cell>
          <cell r="B101">
            <v>49453</v>
          </cell>
          <cell r="C101">
            <v>2016</v>
          </cell>
          <cell r="D101">
            <v>194314</v>
          </cell>
          <cell r="E101" t="str">
            <v>Addition</v>
          </cell>
          <cell r="F101" t="str">
            <v>PacifiCorp</v>
          </cell>
          <cell r="G101" t="str">
            <v>DATA HNDLNG</v>
          </cell>
          <cell r="H101" t="str">
            <v>V2016_50%</v>
          </cell>
          <cell r="I101">
            <v>1800</v>
          </cell>
          <cell r="J101">
            <v>2100</v>
          </cell>
          <cell r="K101">
            <v>1</v>
          </cell>
          <cell r="L101">
            <v>0</v>
          </cell>
          <cell r="M101">
            <v>1</v>
          </cell>
          <cell r="N101" t="str">
            <v>DATA HNDLNG</v>
          </cell>
          <cell r="O101" t="str">
            <v>0</v>
          </cell>
          <cell r="P101" t="str">
            <v>Electric</v>
          </cell>
          <cell r="Q101">
            <v>39120</v>
          </cell>
          <cell r="R101" t="str">
            <v>NONE</v>
          </cell>
          <cell r="S101">
            <v>0</v>
          </cell>
          <cell r="T101" t="str">
            <v>UT - Deer Creek (Coal)</v>
          </cell>
          <cell r="U101">
            <v>0</v>
          </cell>
          <cell r="V101">
            <v>0</v>
          </cell>
          <cell r="W101" t="str">
            <v>Add</v>
          </cell>
          <cell r="X101" t="str">
            <v>None</v>
          </cell>
          <cell r="Y101" t="str">
            <v>1</v>
          </cell>
          <cell r="Z101">
            <v>0</v>
          </cell>
          <cell r="AA101">
            <v>922</v>
          </cell>
          <cell r="AB101" t="str">
            <v>UT</v>
          </cell>
          <cell r="AC101">
            <v>0.5</v>
          </cell>
          <cell r="AD101">
            <v>122016</v>
          </cell>
          <cell r="AE101" t="str">
            <v>Current Year Add</v>
          </cell>
          <cell r="AF101">
            <v>0</v>
          </cell>
          <cell r="AG101">
            <v>8155</v>
          </cell>
          <cell r="AH101" t="str">
            <v>DATA HNDLNGDec</v>
          </cell>
          <cell r="AI101" t="str">
            <v>√-Not Poll Ctl</v>
          </cell>
          <cell r="AJ101" t="str">
            <v>√-Qtrly</v>
          </cell>
          <cell r="AK101" t="str">
            <v>OK</v>
          </cell>
          <cell r="AL101" t="str">
            <v>MATCH</v>
          </cell>
          <cell r="AM101">
            <v>0.5</v>
          </cell>
          <cell r="AN101" t="str">
            <v>MATCH</v>
          </cell>
          <cell r="AO101" t="str">
            <v>OK-TC ≠ Used or = Structures or Acq Adj</v>
          </cell>
          <cell r="AP101" t="str">
            <v>√-TC: TX Code N/A</v>
          </cell>
          <cell r="AQ101" t="str">
            <v>Multiple Locations</v>
          </cell>
          <cell r="AR101" t="str">
            <v>OK</v>
          </cell>
          <cell r="AS101" t="str">
            <v>12</v>
          </cell>
        </row>
        <row r="102">
          <cell r="A102" t="str">
            <v>39120UT - Huntington Office (Coal)DATA HNDLNG101DATA HNDLNG0.5</v>
          </cell>
          <cell r="B102">
            <v>49452</v>
          </cell>
          <cell r="C102">
            <v>2016</v>
          </cell>
          <cell r="D102">
            <v>194314</v>
          </cell>
          <cell r="E102" t="str">
            <v>Addition</v>
          </cell>
          <cell r="F102" t="str">
            <v>PacifiCorp</v>
          </cell>
          <cell r="G102" t="str">
            <v>DATA HNDLNG</v>
          </cell>
          <cell r="H102" t="str">
            <v>V2016_50%</v>
          </cell>
          <cell r="I102">
            <v>1800</v>
          </cell>
          <cell r="J102">
            <v>2100</v>
          </cell>
          <cell r="K102">
            <v>1</v>
          </cell>
          <cell r="L102">
            <v>0</v>
          </cell>
          <cell r="M102">
            <v>1</v>
          </cell>
          <cell r="N102" t="str">
            <v>DATA HNDLNG</v>
          </cell>
          <cell r="O102" t="str">
            <v>0</v>
          </cell>
          <cell r="P102" t="str">
            <v>Electric</v>
          </cell>
          <cell r="Q102">
            <v>39120</v>
          </cell>
          <cell r="R102" t="str">
            <v>NONE</v>
          </cell>
          <cell r="S102">
            <v>0</v>
          </cell>
          <cell r="T102" t="str">
            <v>UT - Huntington Office (Coal)</v>
          </cell>
          <cell r="U102">
            <v>0</v>
          </cell>
          <cell r="V102">
            <v>0</v>
          </cell>
          <cell r="W102" t="str">
            <v>Add</v>
          </cell>
          <cell r="X102" t="str">
            <v>None</v>
          </cell>
          <cell r="Y102" t="str">
            <v>1</v>
          </cell>
          <cell r="Z102">
            <v>0</v>
          </cell>
          <cell r="AA102">
            <v>9031</v>
          </cell>
          <cell r="AB102" t="str">
            <v>UT</v>
          </cell>
          <cell r="AC102">
            <v>0.5</v>
          </cell>
          <cell r="AD102">
            <v>122016</v>
          </cell>
          <cell r="AE102" t="str">
            <v>Current Year Add</v>
          </cell>
          <cell r="AF102">
            <v>0</v>
          </cell>
          <cell r="AG102">
            <v>8155</v>
          </cell>
          <cell r="AH102" t="str">
            <v>DATA HNDLNGDec</v>
          </cell>
          <cell r="AI102" t="str">
            <v>√-Not Poll Ctl</v>
          </cell>
          <cell r="AJ102" t="str">
            <v>√-Qtrly</v>
          </cell>
          <cell r="AK102" t="str">
            <v>OK</v>
          </cell>
          <cell r="AL102" t="str">
            <v>MATCH</v>
          </cell>
          <cell r="AM102">
            <v>0.5</v>
          </cell>
          <cell r="AN102" t="str">
            <v>MATCH</v>
          </cell>
          <cell r="AO102" t="str">
            <v>OK-TC ≠ Used or = Structures or Acq Adj</v>
          </cell>
          <cell r="AP102" t="str">
            <v>√-TC: TX Code N/A</v>
          </cell>
          <cell r="AQ102" t="str">
            <v>Multiple Locations</v>
          </cell>
          <cell r="AR102" t="str">
            <v>OK</v>
          </cell>
          <cell r="AS102" t="str">
            <v>12</v>
          </cell>
        </row>
        <row r="103">
          <cell r="A103" t="str">
            <v>39120CAGE - Trans EastDATA HNDLNG101DATA HNDLNG0.5</v>
          </cell>
          <cell r="B103">
            <v>49446</v>
          </cell>
          <cell r="C103">
            <v>2016</v>
          </cell>
          <cell r="D103">
            <v>194314</v>
          </cell>
          <cell r="E103" t="str">
            <v>Addition</v>
          </cell>
          <cell r="F103" t="str">
            <v>PacifiCorp</v>
          </cell>
          <cell r="G103" t="str">
            <v>DATA HNDLNG</v>
          </cell>
          <cell r="H103" t="str">
            <v>V2016_50%</v>
          </cell>
          <cell r="I103">
            <v>1800</v>
          </cell>
          <cell r="J103">
            <v>2100</v>
          </cell>
          <cell r="K103">
            <v>1</v>
          </cell>
          <cell r="L103">
            <v>0</v>
          </cell>
          <cell r="M103">
            <v>1</v>
          </cell>
          <cell r="N103" t="str">
            <v>DATA HNDLNG</v>
          </cell>
          <cell r="O103" t="str">
            <v>0</v>
          </cell>
          <cell r="P103" t="str">
            <v>Electric</v>
          </cell>
          <cell r="Q103">
            <v>39120</v>
          </cell>
          <cell r="R103" t="str">
            <v>NONE</v>
          </cell>
          <cell r="S103">
            <v>0</v>
          </cell>
          <cell r="T103" t="str">
            <v>CAGE - Trans East</v>
          </cell>
          <cell r="U103">
            <v>0</v>
          </cell>
          <cell r="V103">
            <v>0</v>
          </cell>
          <cell r="W103" t="str">
            <v>Add</v>
          </cell>
          <cell r="X103" t="str">
            <v>None</v>
          </cell>
          <cell r="Y103" t="str">
            <v>1</v>
          </cell>
          <cell r="Z103">
            <v>0</v>
          </cell>
          <cell r="AA103">
            <v>13009</v>
          </cell>
          <cell r="AB103" t="str">
            <v>ID</v>
          </cell>
          <cell r="AC103">
            <v>0.5</v>
          </cell>
          <cell r="AD103">
            <v>122016</v>
          </cell>
          <cell r="AE103" t="str">
            <v>Current Year Add</v>
          </cell>
          <cell r="AF103">
            <v>0</v>
          </cell>
          <cell r="AG103">
            <v>8241</v>
          </cell>
          <cell r="AH103" t="str">
            <v>DATA HNDLNGDec</v>
          </cell>
          <cell r="AI103" t="str">
            <v>√-Not Poll Ctl</v>
          </cell>
          <cell r="AJ103" t="str">
            <v>√-Qtrly</v>
          </cell>
          <cell r="AK103" t="str">
            <v>OK</v>
          </cell>
          <cell r="AL103" t="str">
            <v>MATCH</v>
          </cell>
          <cell r="AM103">
            <v>0.5</v>
          </cell>
          <cell r="AN103" t="str">
            <v>MATCH</v>
          </cell>
          <cell r="AO103" t="str">
            <v>OK-TC ≠ Used or = Structures or Acq Adj</v>
          </cell>
          <cell r="AP103" t="str">
            <v>√-TC: TX Code N/A</v>
          </cell>
          <cell r="AQ103" t="str">
            <v>Multiple Locations</v>
          </cell>
          <cell r="AR103" t="str">
            <v>OK</v>
          </cell>
          <cell r="AS103" t="str">
            <v>12</v>
          </cell>
        </row>
        <row r="104">
          <cell r="A104" t="str">
            <v>39120CAGE - HydroDATA HNDLNG101DATA HNDLNG0.5</v>
          </cell>
          <cell r="B104">
            <v>49445</v>
          </cell>
          <cell r="C104">
            <v>2016</v>
          </cell>
          <cell r="D104">
            <v>194314</v>
          </cell>
          <cell r="E104" t="str">
            <v>Addition</v>
          </cell>
          <cell r="F104" t="str">
            <v>PacifiCorp</v>
          </cell>
          <cell r="G104" t="str">
            <v>DATA HNDLNG</v>
          </cell>
          <cell r="H104" t="str">
            <v>V2016_50%</v>
          </cell>
          <cell r="I104">
            <v>1800</v>
          </cell>
          <cell r="J104">
            <v>2100</v>
          </cell>
          <cell r="K104">
            <v>1</v>
          </cell>
          <cell r="L104">
            <v>0</v>
          </cell>
          <cell r="M104">
            <v>1</v>
          </cell>
          <cell r="N104" t="str">
            <v>DATA HNDLNG</v>
          </cell>
          <cell r="O104" t="str">
            <v>0</v>
          </cell>
          <cell r="P104" t="str">
            <v>Electric</v>
          </cell>
          <cell r="Q104">
            <v>39120</v>
          </cell>
          <cell r="R104" t="str">
            <v>NONE</v>
          </cell>
          <cell r="S104">
            <v>0</v>
          </cell>
          <cell r="T104" t="str">
            <v>CAGE - Hydro</v>
          </cell>
          <cell r="U104">
            <v>0</v>
          </cell>
          <cell r="V104">
            <v>0</v>
          </cell>
          <cell r="W104" t="str">
            <v>Add</v>
          </cell>
          <cell r="X104" t="str">
            <v>None</v>
          </cell>
          <cell r="Y104" t="str">
            <v>1</v>
          </cell>
          <cell r="Z104">
            <v>0</v>
          </cell>
          <cell r="AA104">
            <v>457</v>
          </cell>
          <cell r="AB104" t="str">
            <v>ID</v>
          </cell>
          <cell r="AC104">
            <v>0.5</v>
          </cell>
          <cell r="AD104">
            <v>122016</v>
          </cell>
          <cell r="AE104" t="str">
            <v>Current Year Add</v>
          </cell>
          <cell r="AF104">
            <v>0</v>
          </cell>
          <cell r="AG104">
            <v>8155</v>
          </cell>
          <cell r="AH104" t="str">
            <v>DATA HNDLNGDec</v>
          </cell>
          <cell r="AI104" t="str">
            <v>√-Not Poll Ctl</v>
          </cell>
          <cell r="AJ104" t="str">
            <v>√-Qtrly</v>
          </cell>
          <cell r="AK104" t="str">
            <v>OK</v>
          </cell>
          <cell r="AL104" t="str">
            <v>MATCH</v>
          </cell>
          <cell r="AM104">
            <v>0.5</v>
          </cell>
          <cell r="AN104" t="str">
            <v>MATCH</v>
          </cell>
          <cell r="AO104" t="str">
            <v>OK-TC ≠ Used or = Structures or Acq Adj</v>
          </cell>
          <cell r="AP104" t="str">
            <v>√-TC: TX Code N/A</v>
          </cell>
          <cell r="AQ104" t="str">
            <v>Multiple Locations</v>
          </cell>
          <cell r="AR104" t="str">
            <v>OK</v>
          </cell>
          <cell r="AS104" t="str">
            <v>12</v>
          </cell>
        </row>
        <row r="105">
          <cell r="A105" t="str">
            <v>39120OR - Leaning Juniper (Wind)DATA HNDLNG101DATA HNDLNG0.5</v>
          </cell>
          <cell r="B105">
            <v>119925</v>
          </cell>
          <cell r="C105">
            <v>2016</v>
          </cell>
          <cell r="D105">
            <v>794713</v>
          </cell>
          <cell r="E105" t="str">
            <v>Addition</v>
          </cell>
          <cell r="F105" t="str">
            <v>PacifiCorp</v>
          </cell>
          <cell r="G105" t="str">
            <v>DATA HNDLNG</v>
          </cell>
          <cell r="H105" t="str">
            <v>V2016_50%</v>
          </cell>
          <cell r="I105">
            <v>1800</v>
          </cell>
          <cell r="J105">
            <v>2100</v>
          </cell>
          <cell r="K105">
            <v>1</v>
          </cell>
          <cell r="L105">
            <v>0</v>
          </cell>
          <cell r="M105">
            <v>1</v>
          </cell>
          <cell r="N105" t="str">
            <v>DATA HNDLNG</v>
          </cell>
          <cell r="O105" t="str">
            <v>0</v>
          </cell>
          <cell r="P105" t="str">
            <v>Electric</v>
          </cell>
          <cell r="Q105">
            <v>39120</v>
          </cell>
          <cell r="R105" t="str">
            <v>NONE</v>
          </cell>
          <cell r="S105">
            <v>0</v>
          </cell>
          <cell r="T105" t="str">
            <v>OR - Leaning Juniper (Wind)</v>
          </cell>
          <cell r="U105">
            <v>0</v>
          </cell>
          <cell r="V105">
            <v>0</v>
          </cell>
          <cell r="W105" t="str">
            <v>Add</v>
          </cell>
          <cell r="X105" t="str">
            <v>None</v>
          </cell>
          <cell r="Y105" t="str">
            <v>3</v>
          </cell>
          <cell r="Z105">
            <v>0</v>
          </cell>
          <cell r="AA105">
            <v>129600</v>
          </cell>
          <cell r="AB105" t="str">
            <v>OR</v>
          </cell>
          <cell r="AC105">
            <v>0.5</v>
          </cell>
          <cell r="AD105">
            <v>122016</v>
          </cell>
          <cell r="AE105" t="str">
            <v>Current Year Add</v>
          </cell>
          <cell r="AF105">
            <v>0</v>
          </cell>
          <cell r="AG105">
            <v>7227</v>
          </cell>
          <cell r="AH105" t="str">
            <v>DATA HNDLNGDec</v>
          </cell>
          <cell r="AI105" t="str">
            <v>√-Not Poll Ctl</v>
          </cell>
          <cell r="AJ105" t="str">
            <v>√-Qtrly</v>
          </cell>
          <cell r="AK105" t="str">
            <v>OK</v>
          </cell>
          <cell r="AL105" t="str">
            <v>MATCH</v>
          </cell>
          <cell r="AM105">
            <v>0.5</v>
          </cell>
          <cell r="AN105" t="str">
            <v>MATCH</v>
          </cell>
          <cell r="AO105" t="str">
            <v>OK-TC ≠ Used or = Structures or Acq Adj</v>
          </cell>
          <cell r="AP105" t="str">
            <v>√-TC: TX Code N/A</v>
          </cell>
          <cell r="AQ105" t="str">
            <v>Multiple Locations</v>
          </cell>
          <cell r="AR105" t="str">
            <v>OK</v>
          </cell>
          <cell r="AS105" t="str">
            <v>12</v>
          </cell>
        </row>
        <row r="106">
          <cell r="A106" t="str">
            <v>39120WY - Foote Creek (Wind)DATA HNDLNG101DATA HNDLNG0.5</v>
          </cell>
          <cell r="B106">
            <v>119924</v>
          </cell>
          <cell r="C106">
            <v>2016</v>
          </cell>
          <cell r="D106">
            <v>794713</v>
          </cell>
          <cell r="E106" t="str">
            <v>Addition</v>
          </cell>
          <cell r="F106" t="str">
            <v>PacifiCorp</v>
          </cell>
          <cell r="G106" t="str">
            <v>DATA HNDLNG</v>
          </cell>
          <cell r="H106" t="str">
            <v>V2016_50%</v>
          </cell>
          <cell r="I106">
            <v>1800</v>
          </cell>
          <cell r="J106">
            <v>2100</v>
          </cell>
          <cell r="K106">
            <v>1</v>
          </cell>
          <cell r="L106">
            <v>0</v>
          </cell>
          <cell r="M106">
            <v>1</v>
          </cell>
          <cell r="N106" t="str">
            <v>DATA HNDLNG</v>
          </cell>
          <cell r="O106" t="str">
            <v>0</v>
          </cell>
          <cell r="P106" t="str">
            <v>Electric</v>
          </cell>
          <cell r="Q106">
            <v>39120</v>
          </cell>
          <cell r="R106" t="str">
            <v>NONE</v>
          </cell>
          <cell r="S106">
            <v>0</v>
          </cell>
          <cell r="T106" t="str">
            <v>WY - Foote Creek (Wind)</v>
          </cell>
          <cell r="U106">
            <v>0</v>
          </cell>
          <cell r="V106">
            <v>0</v>
          </cell>
          <cell r="W106" t="str">
            <v>Add</v>
          </cell>
          <cell r="X106" t="str">
            <v>None</v>
          </cell>
          <cell r="Y106" t="str">
            <v>3</v>
          </cell>
          <cell r="Z106">
            <v>0</v>
          </cell>
          <cell r="AA106">
            <v>576500</v>
          </cell>
          <cell r="AB106" t="str">
            <v>WY</v>
          </cell>
          <cell r="AC106">
            <v>0.5</v>
          </cell>
          <cell r="AD106">
            <v>122016</v>
          </cell>
          <cell r="AE106" t="str">
            <v>Current Year Add</v>
          </cell>
          <cell r="AF106">
            <v>0</v>
          </cell>
          <cell r="AG106">
            <v>7232</v>
          </cell>
          <cell r="AH106" t="str">
            <v>DATA HNDLNGDec</v>
          </cell>
          <cell r="AI106" t="str">
            <v>√-Not Poll Ctl</v>
          </cell>
          <cell r="AJ106" t="str">
            <v>√-Qtrly</v>
          </cell>
          <cell r="AK106" t="str">
            <v>OK</v>
          </cell>
          <cell r="AL106" t="str">
            <v>MATCH</v>
          </cell>
          <cell r="AM106">
            <v>0.5</v>
          </cell>
          <cell r="AN106" t="str">
            <v>MATCH</v>
          </cell>
          <cell r="AO106" t="str">
            <v>OK-TC ≠ Used or = Structures or Acq Adj</v>
          </cell>
          <cell r="AP106" t="str">
            <v>√-TC: TX Code N/A</v>
          </cell>
          <cell r="AQ106" t="str">
            <v>Multiple Locations</v>
          </cell>
          <cell r="AR106" t="str">
            <v>OK</v>
          </cell>
          <cell r="AS106" t="str">
            <v>12</v>
          </cell>
        </row>
        <row r="107">
          <cell r="A107" t="str">
            <v>39120WY - High Plains-McFad(Wind) CommonDATA HNDLNG101DATA HNDLNG0.5</v>
          </cell>
          <cell r="B107">
            <v>119921</v>
          </cell>
          <cell r="C107">
            <v>2016</v>
          </cell>
          <cell r="D107">
            <v>794713</v>
          </cell>
          <cell r="E107" t="str">
            <v>Addition</v>
          </cell>
          <cell r="F107" t="str">
            <v>PacifiCorp</v>
          </cell>
          <cell r="G107" t="str">
            <v>DATA HNDLNG</v>
          </cell>
          <cell r="H107" t="str">
            <v>V2016_50%</v>
          </cell>
          <cell r="I107">
            <v>1800</v>
          </cell>
          <cell r="J107">
            <v>2100</v>
          </cell>
          <cell r="K107">
            <v>1</v>
          </cell>
          <cell r="L107">
            <v>0</v>
          </cell>
          <cell r="M107">
            <v>1</v>
          </cell>
          <cell r="N107" t="str">
            <v>DATA HNDLNG</v>
          </cell>
          <cell r="O107" t="str">
            <v>0</v>
          </cell>
          <cell r="P107" t="str">
            <v>Electric</v>
          </cell>
          <cell r="Q107">
            <v>39120</v>
          </cell>
          <cell r="R107" t="str">
            <v>NONE</v>
          </cell>
          <cell r="S107">
            <v>0</v>
          </cell>
          <cell r="T107" t="str">
            <v>WY - High Plains-McFad(Wind) Common</v>
          </cell>
          <cell r="U107">
            <v>0</v>
          </cell>
          <cell r="V107">
            <v>0</v>
          </cell>
          <cell r="W107" t="str">
            <v>Add</v>
          </cell>
          <cell r="X107" t="str">
            <v>None</v>
          </cell>
          <cell r="Y107" t="str">
            <v>3</v>
          </cell>
          <cell r="Z107">
            <v>0</v>
          </cell>
          <cell r="AA107">
            <v>510100</v>
          </cell>
          <cell r="AB107" t="str">
            <v>WY</v>
          </cell>
          <cell r="AC107">
            <v>0.5</v>
          </cell>
          <cell r="AD107">
            <v>122016</v>
          </cell>
          <cell r="AE107" t="str">
            <v>Current Year Add</v>
          </cell>
          <cell r="AF107">
            <v>0</v>
          </cell>
          <cell r="AG107">
            <v>7232</v>
          </cell>
          <cell r="AH107" t="str">
            <v>DATA HNDLNGDec</v>
          </cell>
          <cell r="AI107" t="str">
            <v>√-Not Poll Ctl</v>
          </cell>
          <cell r="AJ107" t="str">
            <v>√-Qtrly</v>
          </cell>
          <cell r="AK107" t="str">
            <v>OK</v>
          </cell>
          <cell r="AL107" t="str">
            <v>MATCH</v>
          </cell>
          <cell r="AM107">
            <v>0.5</v>
          </cell>
          <cell r="AN107" t="str">
            <v>MATCH</v>
          </cell>
          <cell r="AO107" t="str">
            <v>OK-TC ≠ Used or = Structures or Acq Adj</v>
          </cell>
          <cell r="AP107" t="str">
            <v>√-TC: TX Code N/A</v>
          </cell>
          <cell r="AQ107" t="str">
            <v>Multiple Locations</v>
          </cell>
          <cell r="AR107" t="str">
            <v>OK</v>
          </cell>
          <cell r="AS107" t="str">
            <v>12</v>
          </cell>
        </row>
        <row r="108">
          <cell r="A108" t="str">
            <v>39120WY - Glenrock_R.Hill (Wind) CommonDATA HNDLNG101DATA HNDLNG0.5</v>
          </cell>
          <cell r="B108">
            <v>119920</v>
          </cell>
          <cell r="C108">
            <v>2016</v>
          </cell>
          <cell r="D108">
            <v>794713</v>
          </cell>
          <cell r="E108" t="str">
            <v>Addition</v>
          </cell>
          <cell r="F108" t="str">
            <v>PacifiCorp</v>
          </cell>
          <cell r="G108" t="str">
            <v>DATA HNDLNG</v>
          </cell>
          <cell r="H108" t="str">
            <v>V2016_50%</v>
          </cell>
          <cell r="I108">
            <v>1800</v>
          </cell>
          <cell r="J108">
            <v>2100</v>
          </cell>
          <cell r="K108">
            <v>1</v>
          </cell>
          <cell r="L108">
            <v>0</v>
          </cell>
          <cell r="M108">
            <v>1</v>
          </cell>
          <cell r="N108" t="str">
            <v>DATA HNDLNG</v>
          </cell>
          <cell r="O108" t="str">
            <v>0</v>
          </cell>
          <cell r="P108" t="str">
            <v>Electric</v>
          </cell>
          <cell r="Q108">
            <v>39120</v>
          </cell>
          <cell r="R108" t="str">
            <v>NONE</v>
          </cell>
          <cell r="S108">
            <v>0</v>
          </cell>
          <cell r="T108" t="str">
            <v>WY - Glenrock_R.Hill (Wind) Common</v>
          </cell>
          <cell r="U108">
            <v>0</v>
          </cell>
          <cell r="V108">
            <v>0</v>
          </cell>
          <cell r="W108" t="str">
            <v>Add</v>
          </cell>
          <cell r="X108" t="str">
            <v>None</v>
          </cell>
          <cell r="Y108" t="str">
            <v>3</v>
          </cell>
          <cell r="Z108">
            <v>0</v>
          </cell>
          <cell r="AA108">
            <v>505100</v>
          </cell>
          <cell r="AB108" t="str">
            <v>WY</v>
          </cell>
          <cell r="AC108">
            <v>0.5</v>
          </cell>
          <cell r="AD108">
            <v>122016</v>
          </cell>
          <cell r="AE108" t="str">
            <v>Current Year Add</v>
          </cell>
          <cell r="AF108">
            <v>0</v>
          </cell>
          <cell r="AG108">
            <v>14459</v>
          </cell>
          <cell r="AH108" t="str">
            <v>DATA HNDLNGDec</v>
          </cell>
          <cell r="AI108" t="str">
            <v>√-Not Poll Ctl</v>
          </cell>
          <cell r="AJ108" t="str">
            <v>√-Qtrly</v>
          </cell>
          <cell r="AK108" t="str">
            <v>OK</v>
          </cell>
          <cell r="AL108" t="str">
            <v>MATCH</v>
          </cell>
          <cell r="AM108">
            <v>0.5</v>
          </cell>
          <cell r="AN108" t="str">
            <v>MATCH</v>
          </cell>
          <cell r="AO108" t="str">
            <v>OK-TC ≠ Used or = Structures or Acq Adj</v>
          </cell>
          <cell r="AP108" t="str">
            <v>√-TC: TX Code N/A</v>
          </cell>
          <cell r="AQ108" t="str">
            <v>Multiple Locations</v>
          </cell>
          <cell r="AR108" t="str">
            <v>OK</v>
          </cell>
          <cell r="AS108" t="str">
            <v>12</v>
          </cell>
        </row>
        <row r="109">
          <cell r="A109" t="str">
            <v>39120WY - Indian ResDATA HNDLNG Indian Res101DATA HNDLNG Indian Res0.5</v>
          </cell>
          <cell r="B109">
            <v>49450</v>
          </cell>
          <cell r="C109">
            <v>2016</v>
          </cell>
          <cell r="D109">
            <v>658293</v>
          </cell>
          <cell r="E109" t="str">
            <v>Addition</v>
          </cell>
          <cell r="F109" t="str">
            <v>PacifiCorp</v>
          </cell>
          <cell r="G109" t="str">
            <v>DATA HNDLNG Indian Res</v>
          </cell>
          <cell r="H109" t="str">
            <v>V2016_50%</v>
          </cell>
          <cell r="I109">
            <v>1800</v>
          </cell>
          <cell r="J109">
            <v>2100</v>
          </cell>
          <cell r="K109">
            <v>1</v>
          </cell>
          <cell r="L109">
            <v>0</v>
          </cell>
          <cell r="M109">
            <v>1</v>
          </cell>
          <cell r="N109" t="str">
            <v>DATA HNDLNG Indian Res</v>
          </cell>
          <cell r="O109" t="str">
            <v>0</v>
          </cell>
          <cell r="P109" t="str">
            <v>Electric</v>
          </cell>
          <cell r="Q109">
            <v>39120</v>
          </cell>
          <cell r="R109" t="str">
            <v>NONE</v>
          </cell>
          <cell r="S109">
            <v>0</v>
          </cell>
          <cell r="T109" t="str">
            <v>WY - Indian Res</v>
          </cell>
          <cell r="U109">
            <v>0</v>
          </cell>
          <cell r="V109">
            <v>0</v>
          </cell>
          <cell r="W109" t="str">
            <v>Add</v>
          </cell>
          <cell r="X109" t="str">
            <v>None</v>
          </cell>
          <cell r="Y109" t="str">
            <v>1</v>
          </cell>
          <cell r="Z109">
            <v>0</v>
          </cell>
          <cell r="AA109">
            <v>572200</v>
          </cell>
          <cell r="AB109" t="str">
            <v>WY</v>
          </cell>
          <cell r="AC109">
            <v>0.5</v>
          </cell>
          <cell r="AD109">
            <v>122016</v>
          </cell>
          <cell r="AE109" t="str">
            <v>Current Year Add</v>
          </cell>
          <cell r="AF109">
            <v>0</v>
          </cell>
          <cell r="AG109">
            <v>8155</v>
          </cell>
          <cell r="AH109" t="str">
            <v>DATA HNDLNG Indian ResDec</v>
          </cell>
          <cell r="AI109" t="str">
            <v>√-Not Poll Ctl</v>
          </cell>
          <cell r="AJ109" t="str">
            <v>√-Qtrly</v>
          </cell>
          <cell r="AK109" t="str">
            <v>OK</v>
          </cell>
          <cell r="AL109" t="str">
            <v>MATCH</v>
          </cell>
          <cell r="AM109">
            <v>0.5</v>
          </cell>
          <cell r="AN109" t="str">
            <v>MATCH</v>
          </cell>
          <cell r="AO109" t="str">
            <v>OK-TC ≠ Used or = Structures or Acq Adj</v>
          </cell>
          <cell r="AP109" t="str">
            <v>√-TC: TX Code N/A</v>
          </cell>
          <cell r="AQ109" t="str">
            <v>WY - Indian Res</v>
          </cell>
          <cell r="AR109" t="str">
            <v>MATCH</v>
          </cell>
          <cell r="AS109" t="str">
            <v>12</v>
          </cell>
        </row>
        <row r="110">
          <cell r="A110" t="str">
            <v>36101UTDISTR101DISTR0.5</v>
          </cell>
          <cell r="B110">
            <v>28835</v>
          </cell>
          <cell r="C110">
            <v>2016</v>
          </cell>
          <cell r="D110">
            <v>194328</v>
          </cell>
          <cell r="E110" t="str">
            <v>Addition</v>
          </cell>
          <cell r="F110" t="str">
            <v>PacifiCorp</v>
          </cell>
          <cell r="G110" t="str">
            <v>DISTR</v>
          </cell>
          <cell r="H110" t="str">
            <v>V2016_50%</v>
          </cell>
          <cell r="I110">
            <v>1800</v>
          </cell>
          <cell r="J110">
            <v>2100</v>
          </cell>
          <cell r="K110">
            <v>1</v>
          </cell>
          <cell r="L110">
            <v>0</v>
          </cell>
          <cell r="M110">
            <v>1</v>
          </cell>
          <cell r="N110" t="str">
            <v>DISTR</v>
          </cell>
          <cell r="O110" t="str">
            <v>0</v>
          </cell>
          <cell r="P110" t="str">
            <v>Electric</v>
          </cell>
          <cell r="Q110">
            <v>36101</v>
          </cell>
          <cell r="R110" t="str">
            <v>NONE</v>
          </cell>
          <cell r="S110">
            <v>0</v>
          </cell>
          <cell r="T110" t="str">
            <v>UT</v>
          </cell>
          <cell r="U110">
            <v>0</v>
          </cell>
          <cell r="V110">
            <v>0</v>
          </cell>
          <cell r="W110" t="str">
            <v>Add</v>
          </cell>
          <cell r="X110" t="str">
            <v>None</v>
          </cell>
          <cell r="Y110" t="str">
            <v>1</v>
          </cell>
          <cell r="Z110">
            <v>0</v>
          </cell>
          <cell r="AA110">
            <v>14023</v>
          </cell>
          <cell r="AB110" t="str">
            <v>UT</v>
          </cell>
          <cell r="AC110">
            <v>0.5</v>
          </cell>
          <cell r="AD110">
            <v>12016</v>
          </cell>
          <cell r="AE110" t="str">
            <v>Current Year Add</v>
          </cell>
          <cell r="AF110">
            <v>0</v>
          </cell>
          <cell r="AG110">
            <v>-1434</v>
          </cell>
          <cell r="AH110" t="str">
            <v>DISTRJan</v>
          </cell>
          <cell r="AI110" t="str">
            <v>√-Not Poll Ctl</v>
          </cell>
          <cell r="AJ110" t="str">
            <v>√-Qtrly</v>
          </cell>
          <cell r="AK110" t="str">
            <v>OK</v>
          </cell>
          <cell r="AL110" t="str">
            <v>MATCH</v>
          </cell>
          <cell r="AM110">
            <v>0.5</v>
          </cell>
          <cell r="AN110" t="str">
            <v>MATCH</v>
          </cell>
          <cell r="AO110" t="str">
            <v>OK-TC ≠ Used or = Structures or Acq Adj</v>
          </cell>
          <cell r="AP110" t="str">
            <v>√-TC: TX Code N/A</v>
          </cell>
          <cell r="AQ110" t="str">
            <v>Multiple Locations</v>
          </cell>
          <cell r="AR110" t="str">
            <v>OK</v>
          </cell>
          <cell r="AS110" t="str">
            <v>1</v>
          </cell>
        </row>
        <row r="111">
          <cell r="A111" t="str">
            <v>36101WYDISTR101DISTR0.5</v>
          </cell>
          <cell r="B111">
            <v>27297</v>
          </cell>
          <cell r="C111">
            <v>2016</v>
          </cell>
          <cell r="D111">
            <v>194328</v>
          </cell>
          <cell r="E111" t="str">
            <v>Addition</v>
          </cell>
          <cell r="F111" t="str">
            <v>PacifiCorp</v>
          </cell>
          <cell r="G111" t="str">
            <v>DISTR</v>
          </cell>
          <cell r="H111" t="str">
            <v>V2016_50%</v>
          </cell>
          <cell r="I111">
            <v>1800</v>
          </cell>
          <cell r="J111">
            <v>2100</v>
          </cell>
          <cell r="K111">
            <v>1</v>
          </cell>
          <cell r="L111">
            <v>0</v>
          </cell>
          <cell r="M111">
            <v>1</v>
          </cell>
          <cell r="N111" t="str">
            <v>DISTR</v>
          </cell>
          <cell r="O111" t="str">
            <v>0</v>
          </cell>
          <cell r="P111" t="str">
            <v>Electric</v>
          </cell>
          <cell r="Q111">
            <v>36101</v>
          </cell>
          <cell r="R111" t="str">
            <v>NONE</v>
          </cell>
          <cell r="S111">
            <v>0</v>
          </cell>
          <cell r="T111" t="str">
            <v>WY</v>
          </cell>
          <cell r="U111">
            <v>0</v>
          </cell>
          <cell r="V111">
            <v>0</v>
          </cell>
          <cell r="W111" t="str">
            <v>Add</v>
          </cell>
          <cell r="X111" t="str">
            <v>None</v>
          </cell>
          <cell r="Y111" t="str">
            <v>1</v>
          </cell>
          <cell r="Z111">
            <v>0</v>
          </cell>
          <cell r="AA111">
            <v>567114</v>
          </cell>
          <cell r="AB111" t="str">
            <v>WY</v>
          </cell>
          <cell r="AC111">
            <v>0.5</v>
          </cell>
          <cell r="AD111">
            <v>12016</v>
          </cell>
          <cell r="AE111" t="str">
            <v>Current Year Add</v>
          </cell>
          <cell r="AF111">
            <v>0</v>
          </cell>
          <cell r="AG111">
            <v>5913</v>
          </cell>
          <cell r="AH111" t="str">
            <v>DISTRJan</v>
          </cell>
          <cell r="AI111" t="str">
            <v>√-Not Poll Ctl</v>
          </cell>
          <cell r="AJ111" t="str">
            <v>√-Qtrly</v>
          </cell>
          <cell r="AK111" t="str">
            <v>OK</v>
          </cell>
          <cell r="AL111" t="str">
            <v>MATCH</v>
          </cell>
          <cell r="AM111">
            <v>0.5</v>
          </cell>
          <cell r="AN111" t="str">
            <v>MATCH</v>
          </cell>
          <cell r="AO111" t="str">
            <v>OK-TC ≠ Used or = Structures or Acq Adj</v>
          </cell>
          <cell r="AP111" t="str">
            <v>√-TC: TX Code N/A</v>
          </cell>
          <cell r="AQ111" t="str">
            <v>Multiple Locations</v>
          </cell>
          <cell r="AR111" t="str">
            <v>OK</v>
          </cell>
          <cell r="AS111" t="str">
            <v>1</v>
          </cell>
        </row>
        <row r="112">
          <cell r="A112" t="str">
            <v>36101CAGE - Trans EastDISTR101DISTR0.5</v>
          </cell>
          <cell r="B112">
            <v>27527</v>
          </cell>
          <cell r="C112">
            <v>2016</v>
          </cell>
          <cell r="D112">
            <v>194328</v>
          </cell>
          <cell r="E112" t="str">
            <v>Addition</v>
          </cell>
          <cell r="F112" t="str">
            <v>PacifiCorp</v>
          </cell>
          <cell r="G112" t="str">
            <v>DISTR</v>
          </cell>
          <cell r="H112" t="str">
            <v>V2016_50%</v>
          </cell>
          <cell r="I112">
            <v>1800</v>
          </cell>
          <cell r="J112">
            <v>2100</v>
          </cell>
          <cell r="K112">
            <v>1</v>
          </cell>
          <cell r="L112">
            <v>0</v>
          </cell>
          <cell r="M112">
            <v>1</v>
          </cell>
          <cell r="N112" t="str">
            <v>DISTR</v>
          </cell>
          <cell r="O112" t="str">
            <v>0</v>
          </cell>
          <cell r="P112" t="str">
            <v>Electric</v>
          </cell>
          <cell r="Q112">
            <v>36101</v>
          </cell>
          <cell r="R112" t="str">
            <v>NONE</v>
          </cell>
          <cell r="S112">
            <v>0</v>
          </cell>
          <cell r="T112" t="str">
            <v>CAGE - Trans East</v>
          </cell>
          <cell r="U112">
            <v>0</v>
          </cell>
          <cell r="V112">
            <v>0</v>
          </cell>
          <cell r="W112" t="str">
            <v>Add</v>
          </cell>
          <cell r="X112" t="str">
            <v>None</v>
          </cell>
          <cell r="Y112" t="str">
            <v>1</v>
          </cell>
          <cell r="Z112">
            <v>0</v>
          </cell>
          <cell r="AA112">
            <v>567107</v>
          </cell>
          <cell r="AB112" t="str">
            <v>WY</v>
          </cell>
          <cell r="AC112">
            <v>0.5</v>
          </cell>
          <cell r="AD112">
            <v>12016</v>
          </cell>
          <cell r="AE112" t="str">
            <v>Current Year Add</v>
          </cell>
          <cell r="AF112">
            <v>0</v>
          </cell>
          <cell r="AG112">
            <v>8278</v>
          </cell>
          <cell r="AH112" t="str">
            <v>DISTRJan</v>
          </cell>
          <cell r="AI112" t="str">
            <v>√-Not Poll Ctl</v>
          </cell>
          <cell r="AJ112" t="str">
            <v>√-Qtrly</v>
          </cell>
          <cell r="AK112" t="str">
            <v>OK</v>
          </cell>
          <cell r="AL112" t="str">
            <v>MATCH</v>
          </cell>
          <cell r="AM112">
            <v>0.5</v>
          </cell>
          <cell r="AN112" t="str">
            <v>MATCH</v>
          </cell>
          <cell r="AO112" t="str">
            <v>OK-TC ≠ Used or = Structures or Acq Adj</v>
          </cell>
          <cell r="AP112" t="str">
            <v>√-TC: TX Code N/A</v>
          </cell>
          <cell r="AQ112" t="str">
            <v>Multiple Locations</v>
          </cell>
          <cell r="AR112" t="str">
            <v>OK</v>
          </cell>
          <cell r="AS112" t="str">
            <v>1</v>
          </cell>
        </row>
        <row r="113">
          <cell r="A113" t="str">
            <v>36105ORDISTR101DISTR0.5</v>
          </cell>
          <cell r="B113">
            <v>27415</v>
          </cell>
          <cell r="C113">
            <v>2016</v>
          </cell>
          <cell r="D113">
            <v>194328</v>
          </cell>
          <cell r="E113" t="str">
            <v>Addition</v>
          </cell>
          <cell r="F113" t="str">
            <v>PacifiCorp</v>
          </cell>
          <cell r="G113" t="str">
            <v>DISTR</v>
          </cell>
          <cell r="H113" t="str">
            <v>V2016_50%</v>
          </cell>
          <cell r="I113">
            <v>1800</v>
          </cell>
          <cell r="J113">
            <v>2100</v>
          </cell>
          <cell r="K113">
            <v>1</v>
          </cell>
          <cell r="L113">
            <v>0</v>
          </cell>
          <cell r="M113">
            <v>1</v>
          </cell>
          <cell r="N113" t="str">
            <v>DISTR</v>
          </cell>
          <cell r="O113" t="str">
            <v>0</v>
          </cell>
          <cell r="P113" t="str">
            <v>Electric</v>
          </cell>
          <cell r="Q113">
            <v>36105</v>
          </cell>
          <cell r="R113" t="str">
            <v>NONE</v>
          </cell>
          <cell r="S113">
            <v>0</v>
          </cell>
          <cell r="T113" t="str">
            <v>OR</v>
          </cell>
          <cell r="U113">
            <v>0</v>
          </cell>
          <cell r="V113">
            <v>0</v>
          </cell>
          <cell r="W113" t="str">
            <v>Add</v>
          </cell>
          <cell r="X113" t="str">
            <v>None</v>
          </cell>
          <cell r="Y113" t="str">
            <v>1</v>
          </cell>
          <cell r="Z113">
            <v>0</v>
          </cell>
          <cell r="AA113">
            <v>113092</v>
          </cell>
          <cell r="AB113" t="str">
            <v>OR</v>
          </cell>
          <cell r="AC113">
            <v>0.5</v>
          </cell>
          <cell r="AD113">
            <v>12016</v>
          </cell>
          <cell r="AE113" t="str">
            <v>Current Year Add</v>
          </cell>
          <cell r="AF113">
            <v>0</v>
          </cell>
          <cell r="AG113">
            <v>2884</v>
          </cell>
          <cell r="AH113" t="str">
            <v>DISTRJan</v>
          </cell>
          <cell r="AI113" t="str">
            <v>√-Not Poll Ctl</v>
          </cell>
          <cell r="AJ113" t="str">
            <v>√-Qtrly</v>
          </cell>
          <cell r="AK113" t="str">
            <v>OK</v>
          </cell>
          <cell r="AL113" t="str">
            <v>MATCH</v>
          </cell>
          <cell r="AM113">
            <v>0.5</v>
          </cell>
          <cell r="AN113" t="str">
            <v>MATCH</v>
          </cell>
          <cell r="AO113" t="str">
            <v>OK-TC ≠ Used or = Structures or Acq Adj</v>
          </cell>
          <cell r="AP113" t="str">
            <v>√-TC: TX Code N/A</v>
          </cell>
          <cell r="AQ113" t="str">
            <v>Multiple Locations</v>
          </cell>
          <cell r="AR113" t="str">
            <v>OK</v>
          </cell>
          <cell r="AS113" t="str">
            <v>1</v>
          </cell>
        </row>
        <row r="114">
          <cell r="A114" t="str">
            <v>36105UTDISTR101DISTR0.5</v>
          </cell>
          <cell r="B114">
            <v>27421</v>
          </cell>
          <cell r="C114">
            <v>2016</v>
          </cell>
          <cell r="D114">
            <v>194328</v>
          </cell>
          <cell r="E114" t="str">
            <v>Addition</v>
          </cell>
          <cell r="F114" t="str">
            <v>PacifiCorp</v>
          </cell>
          <cell r="G114" t="str">
            <v>DISTR</v>
          </cell>
          <cell r="H114" t="str">
            <v>V2016_50%</v>
          </cell>
          <cell r="I114">
            <v>1800</v>
          </cell>
          <cell r="J114">
            <v>2100</v>
          </cell>
          <cell r="K114">
            <v>1</v>
          </cell>
          <cell r="L114">
            <v>0</v>
          </cell>
          <cell r="M114">
            <v>1</v>
          </cell>
          <cell r="N114" t="str">
            <v>DISTR</v>
          </cell>
          <cell r="O114" t="str">
            <v>0</v>
          </cell>
          <cell r="P114" t="str">
            <v>Electric</v>
          </cell>
          <cell r="Q114">
            <v>36105</v>
          </cell>
          <cell r="R114" t="str">
            <v>NONE</v>
          </cell>
          <cell r="S114">
            <v>0</v>
          </cell>
          <cell r="T114" t="str">
            <v>UT</v>
          </cell>
          <cell r="U114">
            <v>0</v>
          </cell>
          <cell r="V114">
            <v>0</v>
          </cell>
          <cell r="W114" t="str">
            <v>Add</v>
          </cell>
          <cell r="X114" t="str">
            <v>None</v>
          </cell>
          <cell r="Y114" t="str">
            <v>1</v>
          </cell>
          <cell r="Z114">
            <v>0</v>
          </cell>
          <cell r="AA114">
            <v>10011</v>
          </cell>
          <cell r="AB114" t="str">
            <v>UT</v>
          </cell>
          <cell r="AC114">
            <v>0.5</v>
          </cell>
          <cell r="AD114">
            <v>12016</v>
          </cell>
          <cell r="AE114" t="str">
            <v>Current Year Add</v>
          </cell>
          <cell r="AF114">
            <v>0</v>
          </cell>
          <cell r="AG114">
            <v>-382</v>
          </cell>
          <cell r="AH114" t="str">
            <v>DISTRJan</v>
          </cell>
          <cell r="AI114" t="str">
            <v>√-Not Poll Ctl</v>
          </cell>
          <cell r="AJ114" t="str">
            <v>√-Qtrly</v>
          </cell>
          <cell r="AK114" t="str">
            <v>OK</v>
          </cell>
          <cell r="AL114" t="str">
            <v>MATCH</v>
          </cell>
          <cell r="AM114">
            <v>0.5</v>
          </cell>
          <cell r="AN114" t="str">
            <v>MATCH</v>
          </cell>
          <cell r="AO114" t="str">
            <v>OK-TC ≠ Used or = Structures or Acq Adj</v>
          </cell>
          <cell r="AP114" t="str">
            <v>√-TC: TX Code N/A</v>
          </cell>
          <cell r="AQ114" t="str">
            <v>Multiple Locations</v>
          </cell>
          <cell r="AR114" t="str">
            <v>OK</v>
          </cell>
          <cell r="AS114" t="str">
            <v>1</v>
          </cell>
        </row>
        <row r="115">
          <cell r="A115" t="str">
            <v>36113ORDISTR101DISTR0.5</v>
          </cell>
          <cell r="B115">
            <v>27195</v>
          </cell>
          <cell r="C115">
            <v>2016</v>
          </cell>
          <cell r="D115">
            <v>194328</v>
          </cell>
          <cell r="E115" t="str">
            <v>Addition</v>
          </cell>
          <cell r="F115" t="str">
            <v>PacifiCorp</v>
          </cell>
          <cell r="G115" t="str">
            <v>DISTR</v>
          </cell>
          <cell r="H115" t="str">
            <v>V2016_50%</v>
          </cell>
          <cell r="I115">
            <v>1800</v>
          </cell>
          <cell r="J115">
            <v>2100</v>
          </cell>
          <cell r="K115">
            <v>1</v>
          </cell>
          <cell r="L115">
            <v>0</v>
          </cell>
          <cell r="M115">
            <v>1</v>
          </cell>
          <cell r="N115" t="str">
            <v>DISTR</v>
          </cell>
          <cell r="O115" t="str">
            <v>0</v>
          </cell>
          <cell r="P115" t="str">
            <v>Electric</v>
          </cell>
          <cell r="Q115">
            <v>36113</v>
          </cell>
          <cell r="R115" t="str">
            <v>NONE</v>
          </cell>
          <cell r="S115">
            <v>0</v>
          </cell>
          <cell r="T115" t="str">
            <v>OR</v>
          </cell>
          <cell r="U115">
            <v>0</v>
          </cell>
          <cell r="V115">
            <v>0</v>
          </cell>
          <cell r="W115" t="str">
            <v>Add</v>
          </cell>
          <cell r="X115" t="str">
            <v>None</v>
          </cell>
          <cell r="Y115" t="str">
            <v>1</v>
          </cell>
          <cell r="Z115">
            <v>0</v>
          </cell>
          <cell r="AA115">
            <v>134692</v>
          </cell>
          <cell r="AB115" t="str">
            <v>OR</v>
          </cell>
          <cell r="AC115">
            <v>0.5</v>
          </cell>
          <cell r="AD115">
            <v>12016</v>
          </cell>
          <cell r="AE115" t="str">
            <v>Current Year Add</v>
          </cell>
          <cell r="AG115">
            <v>1481</v>
          </cell>
          <cell r="AH115" t="str">
            <v>DISTRJan</v>
          </cell>
          <cell r="AI115" t="str">
            <v>√-Not Poll Ctl</v>
          </cell>
          <cell r="AJ115" t="str">
            <v>√-Qtrly</v>
          </cell>
          <cell r="AK115" t="str">
            <v>OK</v>
          </cell>
          <cell r="AL115" t="str">
            <v>MATCH</v>
          </cell>
          <cell r="AM115">
            <v>0.5</v>
          </cell>
          <cell r="AN115" t="str">
            <v>MATCH</v>
          </cell>
          <cell r="AO115" t="str">
            <v>OK-TC ≠ Used or = Structures or Acq Adj</v>
          </cell>
          <cell r="AP115" t="str">
            <v>√-TC: TX Code N/A</v>
          </cell>
          <cell r="AQ115" t="str">
            <v>Multiple Locations</v>
          </cell>
          <cell r="AR115" t="str">
            <v>OK</v>
          </cell>
          <cell r="AS115" t="str">
            <v>1</v>
          </cell>
        </row>
        <row r="116">
          <cell r="A116" t="str">
            <v>36127IDDISTR101DISTR0.5</v>
          </cell>
          <cell r="B116">
            <v>28000</v>
          </cell>
          <cell r="C116">
            <v>2016</v>
          </cell>
          <cell r="D116">
            <v>194328</v>
          </cell>
          <cell r="E116" t="str">
            <v>Addition</v>
          </cell>
          <cell r="F116" t="str">
            <v>PacifiCorp</v>
          </cell>
          <cell r="G116" t="str">
            <v>DISTR</v>
          </cell>
          <cell r="H116" t="str">
            <v>V2016_50%</v>
          </cell>
          <cell r="I116">
            <v>1800</v>
          </cell>
          <cell r="J116">
            <v>2100</v>
          </cell>
          <cell r="K116">
            <v>1</v>
          </cell>
          <cell r="L116">
            <v>0</v>
          </cell>
          <cell r="M116">
            <v>1</v>
          </cell>
          <cell r="N116" t="str">
            <v>DISTR</v>
          </cell>
          <cell r="O116" t="str">
            <v>0</v>
          </cell>
          <cell r="P116" t="str">
            <v>Electric</v>
          </cell>
          <cell r="Q116">
            <v>36127</v>
          </cell>
          <cell r="R116" t="str">
            <v>NONE</v>
          </cell>
          <cell r="S116">
            <v>0</v>
          </cell>
          <cell r="T116" t="str">
            <v>ID</v>
          </cell>
          <cell r="U116">
            <v>0</v>
          </cell>
          <cell r="V116">
            <v>0</v>
          </cell>
          <cell r="W116" t="str">
            <v>Add</v>
          </cell>
          <cell r="X116" t="str">
            <v>None</v>
          </cell>
          <cell r="Y116" t="str">
            <v>1</v>
          </cell>
          <cell r="Z116">
            <v>0</v>
          </cell>
          <cell r="AA116">
            <v>13113</v>
          </cell>
          <cell r="AB116" t="str">
            <v>ID</v>
          </cell>
          <cell r="AC116">
            <v>0.5</v>
          </cell>
          <cell r="AD116">
            <v>12016</v>
          </cell>
          <cell r="AE116" t="str">
            <v>Current Year Add</v>
          </cell>
          <cell r="AG116">
            <v>23555</v>
          </cell>
          <cell r="AH116" t="str">
            <v>DISTRJan</v>
          </cell>
          <cell r="AI116" t="str">
            <v>√-Not Poll Ctl</v>
          </cell>
          <cell r="AJ116" t="str">
            <v>√-Qtrly</v>
          </cell>
          <cell r="AK116" t="str">
            <v>OK</v>
          </cell>
          <cell r="AL116" t="str">
            <v>MATCH</v>
          </cell>
          <cell r="AM116">
            <v>0.5</v>
          </cell>
          <cell r="AN116" t="str">
            <v>MATCH</v>
          </cell>
          <cell r="AO116" t="str">
            <v>OK-TC ≠ Used or = Structures or Acq Adj</v>
          </cell>
          <cell r="AP116" t="str">
            <v>√-TC: TX Code N/A</v>
          </cell>
          <cell r="AQ116" t="str">
            <v>Multiple Locations</v>
          </cell>
          <cell r="AR116" t="str">
            <v>OK</v>
          </cell>
          <cell r="AS116" t="str">
            <v>1</v>
          </cell>
        </row>
        <row r="117">
          <cell r="A117" t="str">
            <v>36127ORDISTR101DISTR0.5</v>
          </cell>
          <cell r="B117">
            <v>28192</v>
          </cell>
          <cell r="C117">
            <v>2016</v>
          </cell>
          <cell r="D117">
            <v>194328</v>
          </cell>
          <cell r="E117" t="str">
            <v>Addition</v>
          </cell>
          <cell r="F117" t="str">
            <v>PacifiCorp</v>
          </cell>
          <cell r="G117" t="str">
            <v>DISTR</v>
          </cell>
          <cell r="H117" t="str">
            <v>V2016_50%</v>
          </cell>
          <cell r="I117">
            <v>1800</v>
          </cell>
          <cell r="J117">
            <v>2100</v>
          </cell>
          <cell r="K117">
            <v>1</v>
          </cell>
          <cell r="L117">
            <v>0</v>
          </cell>
          <cell r="M117">
            <v>1</v>
          </cell>
          <cell r="N117" t="str">
            <v>DISTR</v>
          </cell>
          <cell r="O117" t="str">
            <v>0</v>
          </cell>
          <cell r="P117" t="str">
            <v>Electric</v>
          </cell>
          <cell r="Q117">
            <v>36127</v>
          </cell>
          <cell r="R117" t="str">
            <v>NONE</v>
          </cell>
          <cell r="S117">
            <v>0</v>
          </cell>
          <cell r="T117" t="str">
            <v>OR</v>
          </cell>
          <cell r="U117">
            <v>0</v>
          </cell>
          <cell r="V117">
            <v>0</v>
          </cell>
          <cell r="W117" t="str">
            <v>Add</v>
          </cell>
          <cell r="X117" t="str">
            <v>None</v>
          </cell>
          <cell r="Y117" t="str">
            <v>1</v>
          </cell>
          <cell r="Z117">
            <v>0</v>
          </cell>
          <cell r="AA117">
            <v>134678</v>
          </cell>
          <cell r="AB117" t="str">
            <v>OR</v>
          </cell>
          <cell r="AC117">
            <v>0.5</v>
          </cell>
          <cell r="AD117">
            <v>12016</v>
          </cell>
          <cell r="AE117" t="str">
            <v>Current Year Add</v>
          </cell>
          <cell r="AF117">
            <v>0</v>
          </cell>
          <cell r="AG117">
            <v>68323</v>
          </cell>
          <cell r="AH117" t="str">
            <v>DISTRJan</v>
          </cell>
          <cell r="AI117" t="str">
            <v>√-Not Poll Ctl</v>
          </cell>
          <cell r="AJ117" t="str">
            <v>√-Qtrly</v>
          </cell>
          <cell r="AK117" t="str">
            <v>OK</v>
          </cell>
          <cell r="AL117" t="str">
            <v>MATCH</v>
          </cell>
          <cell r="AM117">
            <v>0.5</v>
          </cell>
          <cell r="AN117" t="str">
            <v>MATCH</v>
          </cell>
          <cell r="AO117" t="str">
            <v>OK-TC ≠ Used or = Structures or Acq Adj</v>
          </cell>
          <cell r="AP117" t="str">
            <v>√-TC: TX Code N/A</v>
          </cell>
          <cell r="AQ117" t="str">
            <v>Multiple Locations</v>
          </cell>
          <cell r="AR117" t="str">
            <v>OK</v>
          </cell>
          <cell r="AS117" t="str">
            <v>1</v>
          </cell>
        </row>
        <row r="118">
          <cell r="A118" t="str">
            <v>36127UTDISTR101DISTR0.5</v>
          </cell>
          <cell r="B118">
            <v>28251</v>
          </cell>
          <cell r="C118">
            <v>2016</v>
          </cell>
          <cell r="D118">
            <v>194328</v>
          </cell>
          <cell r="E118" t="str">
            <v>Addition</v>
          </cell>
          <cell r="F118" t="str">
            <v>PacifiCorp</v>
          </cell>
          <cell r="G118" t="str">
            <v>DISTR</v>
          </cell>
          <cell r="H118" t="str">
            <v>V2016_50%</v>
          </cell>
          <cell r="I118">
            <v>1800</v>
          </cell>
          <cell r="J118">
            <v>2100</v>
          </cell>
          <cell r="K118">
            <v>1</v>
          </cell>
          <cell r="L118">
            <v>0</v>
          </cell>
          <cell r="M118">
            <v>1</v>
          </cell>
          <cell r="N118" t="str">
            <v>DISTR</v>
          </cell>
          <cell r="O118" t="str">
            <v>0</v>
          </cell>
          <cell r="P118" t="str">
            <v>Electric</v>
          </cell>
          <cell r="Q118">
            <v>36127</v>
          </cell>
          <cell r="R118" t="str">
            <v>NONE</v>
          </cell>
          <cell r="S118">
            <v>0</v>
          </cell>
          <cell r="T118" t="str">
            <v>UT</v>
          </cell>
          <cell r="U118">
            <v>0</v>
          </cell>
          <cell r="V118">
            <v>0</v>
          </cell>
          <cell r="W118" t="str">
            <v>Add</v>
          </cell>
          <cell r="X118" t="str">
            <v>None</v>
          </cell>
          <cell r="Y118" t="str">
            <v>1</v>
          </cell>
          <cell r="Z118">
            <v>0</v>
          </cell>
          <cell r="AA118">
            <v>15095</v>
          </cell>
          <cell r="AB118" t="str">
            <v>UT</v>
          </cell>
          <cell r="AC118">
            <v>0.5</v>
          </cell>
          <cell r="AD118">
            <v>12016</v>
          </cell>
          <cell r="AE118" t="str">
            <v>Current Year Add</v>
          </cell>
          <cell r="AF118">
            <v>0</v>
          </cell>
          <cell r="AG118">
            <v>19758</v>
          </cell>
          <cell r="AH118" t="str">
            <v>DISTRJan</v>
          </cell>
          <cell r="AI118" t="str">
            <v>√-Not Poll Ctl</v>
          </cell>
          <cell r="AJ118" t="str">
            <v>√-Qtrly</v>
          </cell>
          <cell r="AK118" t="str">
            <v>OK</v>
          </cell>
          <cell r="AL118" t="str">
            <v>MATCH</v>
          </cell>
          <cell r="AM118">
            <v>0.5</v>
          </cell>
          <cell r="AN118" t="str">
            <v>MATCH</v>
          </cell>
          <cell r="AO118" t="str">
            <v>OK-TC ≠ Used or = Structures or Acq Adj</v>
          </cell>
          <cell r="AP118" t="str">
            <v>√-TC: TX Code N/A</v>
          </cell>
          <cell r="AQ118" t="str">
            <v>Multiple Locations</v>
          </cell>
          <cell r="AR118" t="str">
            <v>OK</v>
          </cell>
          <cell r="AS118" t="str">
            <v>1</v>
          </cell>
        </row>
        <row r="119">
          <cell r="A119" t="str">
            <v>36127WYDISTR101DISTR0.5</v>
          </cell>
          <cell r="B119">
            <v>27102</v>
          </cell>
          <cell r="C119">
            <v>2016</v>
          </cell>
          <cell r="D119">
            <v>194328</v>
          </cell>
          <cell r="E119" t="str">
            <v>Addition</v>
          </cell>
          <cell r="F119" t="str">
            <v>PacifiCorp</v>
          </cell>
          <cell r="G119" t="str">
            <v>DISTR</v>
          </cell>
          <cell r="H119" t="str">
            <v>V2016_50%</v>
          </cell>
          <cell r="I119">
            <v>1800</v>
          </cell>
          <cell r="J119">
            <v>2100</v>
          </cell>
          <cell r="K119">
            <v>1</v>
          </cell>
          <cell r="L119">
            <v>0</v>
          </cell>
          <cell r="M119">
            <v>1</v>
          </cell>
          <cell r="N119" t="str">
            <v>DISTR</v>
          </cell>
          <cell r="O119" t="str">
            <v>0</v>
          </cell>
          <cell r="P119" t="str">
            <v>Electric</v>
          </cell>
          <cell r="Q119">
            <v>36127</v>
          </cell>
          <cell r="R119" t="str">
            <v>NONE</v>
          </cell>
          <cell r="S119">
            <v>0</v>
          </cell>
          <cell r="T119" t="str">
            <v>WY</v>
          </cell>
          <cell r="U119">
            <v>0</v>
          </cell>
          <cell r="V119">
            <v>0</v>
          </cell>
          <cell r="W119" t="str">
            <v>Add</v>
          </cell>
          <cell r="X119" t="str">
            <v>None</v>
          </cell>
          <cell r="Y119" t="str">
            <v>1</v>
          </cell>
          <cell r="Z119">
            <v>0</v>
          </cell>
          <cell r="AA119">
            <v>563022</v>
          </cell>
          <cell r="AB119" t="str">
            <v>WY</v>
          </cell>
          <cell r="AC119">
            <v>0.5</v>
          </cell>
          <cell r="AD119">
            <v>12016</v>
          </cell>
          <cell r="AE119" t="str">
            <v>Current Year Add</v>
          </cell>
          <cell r="AF119">
            <v>0</v>
          </cell>
          <cell r="AG119">
            <v>16360</v>
          </cell>
          <cell r="AH119" t="str">
            <v>DISTRJan</v>
          </cell>
          <cell r="AI119" t="str">
            <v>√-Not Poll Ctl</v>
          </cell>
          <cell r="AJ119" t="str">
            <v>√-Qtrly</v>
          </cell>
          <cell r="AK119" t="str">
            <v>OK</v>
          </cell>
          <cell r="AL119" t="str">
            <v>MATCH</v>
          </cell>
          <cell r="AM119">
            <v>0.5</v>
          </cell>
          <cell r="AN119" t="str">
            <v>MATCH</v>
          </cell>
          <cell r="AO119" t="str">
            <v>OK-TC ≠ Used or = Structures or Acq Adj</v>
          </cell>
          <cell r="AP119" t="str">
            <v>√-TC: TX Code N/A</v>
          </cell>
          <cell r="AQ119" t="str">
            <v>Multiple Locations</v>
          </cell>
          <cell r="AR119" t="str">
            <v>OK</v>
          </cell>
          <cell r="AS119" t="str">
            <v>1</v>
          </cell>
        </row>
        <row r="120">
          <cell r="A120" t="str">
            <v>36127CAGE - Trans EastDISTR101DISTR0.5</v>
          </cell>
          <cell r="B120">
            <v>28879</v>
          </cell>
          <cell r="C120">
            <v>2016</v>
          </cell>
          <cell r="D120">
            <v>194328</v>
          </cell>
          <cell r="E120" t="str">
            <v>Addition</v>
          </cell>
          <cell r="F120" t="str">
            <v>PacifiCorp</v>
          </cell>
          <cell r="G120" t="str">
            <v>DISTR</v>
          </cell>
          <cell r="H120" t="str">
            <v>V2016_50%</v>
          </cell>
          <cell r="I120">
            <v>1800</v>
          </cell>
          <cell r="J120">
            <v>2100</v>
          </cell>
          <cell r="K120">
            <v>1</v>
          </cell>
          <cell r="L120">
            <v>0</v>
          </cell>
          <cell r="M120">
            <v>1</v>
          </cell>
          <cell r="N120" t="str">
            <v>DISTR</v>
          </cell>
          <cell r="O120" t="str">
            <v>0</v>
          </cell>
          <cell r="P120" t="str">
            <v>Electric</v>
          </cell>
          <cell r="Q120">
            <v>36127</v>
          </cell>
          <cell r="R120" t="str">
            <v>NONE</v>
          </cell>
          <cell r="S120">
            <v>0</v>
          </cell>
          <cell r="T120" t="str">
            <v>CAGE - Trans East</v>
          </cell>
          <cell r="U120">
            <v>0</v>
          </cell>
          <cell r="V120">
            <v>0</v>
          </cell>
          <cell r="W120" t="str">
            <v>Add</v>
          </cell>
          <cell r="X120" t="str">
            <v>None</v>
          </cell>
          <cell r="Y120" t="str">
            <v>1</v>
          </cell>
          <cell r="Z120">
            <v>0</v>
          </cell>
          <cell r="AA120">
            <v>15044</v>
          </cell>
          <cell r="AB120" t="str">
            <v>UT</v>
          </cell>
          <cell r="AC120">
            <v>0.5</v>
          </cell>
          <cell r="AD120">
            <v>12016</v>
          </cell>
          <cell r="AE120" t="str">
            <v>Current Year Add</v>
          </cell>
          <cell r="AF120">
            <v>0</v>
          </cell>
          <cell r="AG120">
            <v>36761</v>
          </cell>
          <cell r="AH120" t="str">
            <v>DISTRJan</v>
          </cell>
          <cell r="AI120" t="str">
            <v>√-Not Poll Ctl</v>
          </cell>
          <cell r="AJ120" t="str">
            <v>√-Qtrly</v>
          </cell>
          <cell r="AK120" t="str">
            <v>OK</v>
          </cell>
          <cell r="AL120" t="str">
            <v>MATCH</v>
          </cell>
          <cell r="AM120">
            <v>0.5</v>
          </cell>
          <cell r="AN120" t="str">
            <v>MATCH</v>
          </cell>
          <cell r="AO120" t="str">
            <v>OK-TC ≠ Used or = Structures or Acq Adj</v>
          </cell>
          <cell r="AP120" t="str">
            <v>√-TC: TX Code N/A</v>
          </cell>
          <cell r="AQ120" t="str">
            <v>Multiple Locations</v>
          </cell>
          <cell r="AR120" t="str">
            <v>OK</v>
          </cell>
          <cell r="AS120" t="str">
            <v>1</v>
          </cell>
        </row>
        <row r="121">
          <cell r="A121" t="str">
            <v>36200ORDISTR101DISTR0.5</v>
          </cell>
          <cell r="B121">
            <v>27747</v>
          </cell>
          <cell r="C121">
            <v>2016</v>
          </cell>
          <cell r="D121">
            <v>194328</v>
          </cell>
          <cell r="E121" t="str">
            <v>Addition</v>
          </cell>
          <cell r="F121" t="str">
            <v>PacifiCorp</v>
          </cell>
          <cell r="G121" t="str">
            <v>DISTR</v>
          </cell>
          <cell r="H121" t="str">
            <v>V2016_50%</v>
          </cell>
          <cell r="I121">
            <v>1800</v>
          </cell>
          <cell r="J121">
            <v>2100</v>
          </cell>
          <cell r="K121">
            <v>1</v>
          </cell>
          <cell r="L121">
            <v>0</v>
          </cell>
          <cell r="M121">
            <v>1</v>
          </cell>
          <cell r="N121" t="str">
            <v>DISTR</v>
          </cell>
          <cell r="O121" t="str">
            <v>0</v>
          </cell>
          <cell r="P121" t="str">
            <v>Electric</v>
          </cell>
          <cell r="Q121">
            <v>36200</v>
          </cell>
          <cell r="R121" t="str">
            <v>NONE</v>
          </cell>
          <cell r="S121">
            <v>0</v>
          </cell>
          <cell r="T121" t="str">
            <v>OR</v>
          </cell>
          <cell r="U121">
            <v>0</v>
          </cell>
          <cell r="V121">
            <v>0</v>
          </cell>
          <cell r="W121" t="str">
            <v>Add</v>
          </cell>
          <cell r="X121" t="str">
            <v>None</v>
          </cell>
          <cell r="Y121" t="str">
            <v>1</v>
          </cell>
          <cell r="Z121">
            <v>0</v>
          </cell>
          <cell r="AA121">
            <v>133849</v>
          </cell>
          <cell r="AB121" t="str">
            <v>OR</v>
          </cell>
          <cell r="AC121">
            <v>0.5</v>
          </cell>
          <cell r="AD121">
            <v>12016</v>
          </cell>
          <cell r="AE121" t="str">
            <v>Current Year Add</v>
          </cell>
          <cell r="AF121">
            <v>0</v>
          </cell>
          <cell r="AG121">
            <v>82</v>
          </cell>
          <cell r="AH121" t="str">
            <v>DISTRJan</v>
          </cell>
          <cell r="AI121" t="str">
            <v>√-Not Poll Ctl</v>
          </cell>
          <cell r="AJ121" t="str">
            <v>√-Qtrly</v>
          </cell>
          <cell r="AK121" t="str">
            <v>OK</v>
          </cell>
          <cell r="AL121" t="str">
            <v>MATCH</v>
          </cell>
          <cell r="AM121">
            <v>0.5</v>
          </cell>
          <cell r="AN121" t="str">
            <v>MATCH</v>
          </cell>
          <cell r="AO121" t="str">
            <v>OK-TC ≠ Used or = Structures or Acq Adj</v>
          </cell>
          <cell r="AP121" t="str">
            <v>√-TC: TX Code N/A</v>
          </cell>
          <cell r="AQ121" t="str">
            <v>Multiple Locations</v>
          </cell>
          <cell r="AR121" t="str">
            <v>OK</v>
          </cell>
          <cell r="AS121" t="str">
            <v>1</v>
          </cell>
        </row>
        <row r="122">
          <cell r="A122" t="str">
            <v>36200UTDISTR101DISTR0.5</v>
          </cell>
          <cell r="B122">
            <v>28053</v>
          </cell>
          <cell r="C122">
            <v>2016</v>
          </cell>
          <cell r="D122">
            <v>194328</v>
          </cell>
          <cell r="E122" t="str">
            <v>Addition</v>
          </cell>
          <cell r="F122" t="str">
            <v>PacifiCorp</v>
          </cell>
          <cell r="G122" t="str">
            <v>DISTR</v>
          </cell>
          <cell r="H122" t="str">
            <v>V2016_50%</v>
          </cell>
          <cell r="I122">
            <v>1800</v>
          </cell>
          <cell r="J122">
            <v>2100</v>
          </cell>
          <cell r="K122">
            <v>1</v>
          </cell>
          <cell r="L122">
            <v>0</v>
          </cell>
          <cell r="M122">
            <v>1</v>
          </cell>
          <cell r="N122" t="str">
            <v>DISTR</v>
          </cell>
          <cell r="O122" t="str">
            <v>0</v>
          </cell>
          <cell r="P122" t="str">
            <v>Electric</v>
          </cell>
          <cell r="Q122">
            <v>36200</v>
          </cell>
          <cell r="R122" t="str">
            <v>NONE</v>
          </cell>
          <cell r="S122">
            <v>0</v>
          </cell>
          <cell r="T122" t="str">
            <v>UT</v>
          </cell>
          <cell r="U122">
            <v>0</v>
          </cell>
          <cell r="V122">
            <v>0</v>
          </cell>
          <cell r="W122" t="str">
            <v>Add</v>
          </cell>
          <cell r="X122" t="str">
            <v>None</v>
          </cell>
          <cell r="Y122" t="str">
            <v>1</v>
          </cell>
          <cell r="Z122">
            <v>0</v>
          </cell>
          <cell r="AA122">
            <v>14251</v>
          </cell>
          <cell r="AB122" t="str">
            <v>UT</v>
          </cell>
          <cell r="AC122">
            <v>0.5</v>
          </cell>
          <cell r="AD122">
            <v>12016</v>
          </cell>
          <cell r="AE122" t="str">
            <v>Current Year Add</v>
          </cell>
          <cell r="AF122">
            <v>0</v>
          </cell>
          <cell r="AG122">
            <v>57704</v>
          </cell>
          <cell r="AH122" t="str">
            <v>DISTRJan</v>
          </cell>
          <cell r="AI122" t="str">
            <v>√-Not Poll Ctl</v>
          </cell>
          <cell r="AJ122" t="str">
            <v>√-Qtrly</v>
          </cell>
          <cell r="AK122" t="str">
            <v>OK</v>
          </cell>
          <cell r="AL122" t="str">
            <v>MATCH</v>
          </cell>
          <cell r="AM122">
            <v>0.5</v>
          </cell>
          <cell r="AN122" t="str">
            <v>MATCH</v>
          </cell>
          <cell r="AO122" t="str">
            <v>OK-TC ≠ Used or = Structures or Acq Adj</v>
          </cell>
          <cell r="AP122" t="str">
            <v>√-TC: TX Code N/A</v>
          </cell>
          <cell r="AQ122" t="str">
            <v>Multiple Locations</v>
          </cell>
          <cell r="AR122" t="str">
            <v>OK</v>
          </cell>
          <cell r="AS122" t="str">
            <v>1</v>
          </cell>
        </row>
        <row r="123">
          <cell r="A123" t="str">
            <v>36200WYDISTR101DISTR0.5</v>
          </cell>
          <cell r="B123">
            <v>27397</v>
          </cell>
          <cell r="C123">
            <v>2016</v>
          </cell>
          <cell r="D123">
            <v>194328</v>
          </cell>
          <cell r="E123" t="str">
            <v>Addition</v>
          </cell>
          <cell r="F123" t="str">
            <v>PacifiCorp</v>
          </cell>
          <cell r="G123" t="str">
            <v>DISTR</v>
          </cell>
          <cell r="H123" t="str">
            <v>V2016_50%</v>
          </cell>
          <cell r="I123">
            <v>1800</v>
          </cell>
          <cell r="J123">
            <v>2100</v>
          </cell>
          <cell r="K123">
            <v>1</v>
          </cell>
          <cell r="L123">
            <v>0</v>
          </cell>
          <cell r="M123">
            <v>1</v>
          </cell>
          <cell r="N123" t="str">
            <v>DISTR</v>
          </cell>
          <cell r="O123" t="str">
            <v>0</v>
          </cell>
          <cell r="P123" t="str">
            <v>Electric</v>
          </cell>
          <cell r="Q123">
            <v>36200</v>
          </cell>
          <cell r="R123" t="str">
            <v>NONE</v>
          </cell>
          <cell r="S123">
            <v>0</v>
          </cell>
          <cell r="T123" t="str">
            <v>WY</v>
          </cell>
          <cell r="U123">
            <v>0</v>
          </cell>
          <cell r="V123">
            <v>0</v>
          </cell>
          <cell r="W123" t="str">
            <v>Add</v>
          </cell>
          <cell r="X123" t="str">
            <v>None</v>
          </cell>
          <cell r="Y123" t="str">
            <v>1</v>
          </cell>
          <cell r="Z123">
            <v>0</v>
          </cell>
          <cell r="AA123">
            <v>87024</v>
          </cell>
          <cell r="AB123" t="str">
            <v>WY</v>
          </cell>
          <cell r="AC123">
            <v>0.5</v>
          </cell>
          <cell r="AD123">
            <v>12016</v>
          </cell>
          <cell r="AE123" t="str">
            <v>Current Year Add</v>
          </cell>
          <cell r="AF123">
            <v>0</v>
          </cell>
          <cell r="AG123">
            <v>60</v>
          </cell>
          <cell r="AH123" t="str">
            <v>DISTRJan</v>
          </cell>
          <cell r="AI123" t="str">
            <v>√-Not Poll Ctl</v>
          </cell>
          <cell r="AJ123" t="str">
            <v>√-Qtrly</v>
          </cell>
          <cell r="AK123" t="str">
            <v>OK</v>
          </cell>
          <cell r="AL123" t="str">
            <v>MATCH</v>
          </cell>
          <cell r="AM123">
            <v>0.5</v>
          </cell>
          <cell r="AN123" t="str">
            <v>MATCH</v>
          </cell>
          <cell r="AO123" t="str">
            <v>OK-TC ≠ Used or = Structures or Acq Adj</v>
          </cell>
          <cell r="AP123" t="str">
            <v>√-TC: TX Code N/A</v>
          </cell>
          <cell r="AQ123" t="str">
            <v>Multiple Locations</v>
          </cell>
          <cell r="AR123" t="str">
            <v>OK</v>
          </cell>
          <cell r="AS123" t="str">
            <v>1</v>
          </cell>
        </row>
        <row r="124">
          <cell r="A124" t="str">
            <v>36200CAGE - Trans EastDISTR101DISTR0.5</v>
          </cell>
          <cell r="B124">
            <v>27731</v>
          </cell>
          <cell r="C124">
            <v>2016</v>
          </cell>
          <cell r="D124">
            <v>194328</v>
          </cell>
          <cell r="E124" t="str">
            <v>Addition</v>
          </cell>
          <cell r="F124" t="str">
            <v>PacifiCorp</v>
          </cell>
          <cell r="G124" t="str">
            <v>DISTR</v>
          </cell>
          <cell r="H124" t="str">
            <v>V2016_50%</v>
          </cell>
          <cell r="I124">
            <v>1800</v>
          </cell>
          <cell r="J124">
            <v>2100</v>
          </cell>
          <cell r="K124">
            <v>1</v>
          </cell>
          <cell r="L124">
            <v>0</v>
          </cell>
          <cell r="M124">
            <v>1</v>
          </cell>
          <cell r="N124" t="str">
            <v>DISTR</v>
          </cell>
          <cell r="O124" t="str">
            <v>0</v>
          </cell>
          <cell r="P124" t="str">
            <v>Electric</v>
          </cell>
          <cell r="Q124">
            <v>36200</v>
          </cell>
          <cell r="R124" t="str">
            <v>NONE</v>
          </cell>
          <cell r="S124">
            <v>0</v>
          </cell>
          <cell r="T124" t="str">
            <v>CAGE - Trans East</v>
          </cell>
          <cell r="U124">
            <v>0</v>
          </cell>
          <cell r="V124">
            <v>0</v>
          </cell>
          <cell r="W124" t="str">
            <v>Add</v>
          </cell>
          <cell r="X124" t="str">
            <v>None</v>
          </cell>
          <cell r="Y124" t="str">
            <v>1</v>
          </cell>
          <cell r="Z124">
            <v>0</v>
          </cell>
          <cell r="AA124">
            <v>14029</v>
          </cell>
          <cell r="AB124" t="str">
            <v>UT</v>
          </cell>
          <cell r="AC124">
            <v>0.5</v>
          </cell>
          <cell r="AD124">
            <v>12016</v>
          </cell>
          <cell r="AE124" t="str">
            <v>Current Year Add</v>
          </cell>
          <cell r="AF124">
            <v>0</v>
          </cell>
          <cell r="AG124">
            <v>2672</v>
          </cell>
          <cell r="AH124" t="str">
            <v>DISTRJan</v>
          </cell>
          <cell r="AI124" t="str">
            <v>√-Not Poll Ctl</v>
          </cell>
          <cell r="AJ124" t="str">
            <v>√-Qtrly</v>
          </cell>
          <cell r="AK124" t="str">
            <v>OK</v>
          </cell>
          <cell r="AL124" t="str">
            <v>MATCH</v>
          </cell>
          <cell r="AM124">
            <v>0.5</v>
          </cell>
          <cell r="AN124" t="str">
            <v>MATCH</v>
          </cell>
          <cell r="AO124" t="str">
            <v>OK-TC ≠ Used or = Structures or Acq Adj</v>
          </cell>
          <cell r="AP124" t="str">
            <v>√-TC: TX Code N/A</v>
          </cell>
          <cell r="AQ124" t="str">
            <v>Multiple Locations</v>
          </cell>
          <cell r="AR124" t="str">
            <v>OK</v>
          </cell>
          <cell r="AS124" t="str">
            <v>1</v>
          </cell>
        </row>
        <row r="125">
          <cell r="A125" t="str">
            <v>36200CAGW - HydroDISTR101DISTR0.5</v>
          </cell>
          <cell r="B125">
            <v>27326</v>
          </cell>
          <cell r="C125">
            <v>2016</v>
          </cell>
          <cell r="D125">
            <v>194328</v>
          </cell>
          <cell r="E125" t="str">
            <v>Addition</v>
          </cell>
          <cell r="F125" t="str">
            <v>PacifiCorp</v>
          </cell>
          <cell r="G125" t="str">
            <v>DISTR</v>
          </cell>
          <cell r="H125" t="str">
            <v>V2016_50%</v>
          </cell>
          <cell r="I125">
            <v>1800</v>
          </cell>
          <cell r="J125">
            <v>2100</v>
          </cell>
          <cell r="K125">
            <v>1</v>
          </cell>
          <cell r="L125">
            <v>0</v>
          </cell>
          <cell r="M125">
            <v>1</v>
          </cell>
          <cell r="N125" t="str">
            <v>DISTR</v>
          </cell>
          <cell r="O125" t="str">
            <v>0</v>
          </cell>
          <cell r="P125" t="str">
            <v>Electric</v>
          </cell>
          <cell r="Q125">
            <v>36200</v>
          </cell>
          <cell r="R125" t="str">
            <v>NONE</v>
          </cell>
          <cell r="S125">
            <v>0</v>
          </cell>
          <cell r="T125" t="str">
            <v>CAGW - Hydro</v>
          </cell>
          <cell r="U125">
            <v>0</v>
          </cell>
          <cell r="V125">
            <v>0</v>
          </cell>
          <cell r="W125" t="str">
            <v>Add</v>
          </cell>
          <cell r="X125" t="str">
            <v>None</v>
          </cell>
          <cell r="Y125" t="str">
            <v>1</v>
          </cell>
          <cell r="Z125">
            <v>0</v>
          </cell>
          <cell r="AA125">
            <v>23000</v>
          </cell>
          <cell r="AB125" t="str">
            <v>OR</v>
          </cell>
          <cell r="AC125">
            <v>0.5</v>
          </cell>
          <cell r="AD125">
            <v>12016</v>
          </cell>
          <cell r="AE125" t="str">
            <v>Current Year Add</v>
          </cell>
          <cell r="AF125">
            <v>0</v>
          </cell>
          <cell r="AG125">
            <v>14246</v>
          </cell>
          <cell r="AH125" t="str">
            <v>DISTRJan</v>
          </cell>
          <cell r="AI125" t="str">
            <v>√-Not Poll Ctl</v>
          </cell>
          <cell r="AJ125" t="str">
            <v>√-Qtrly</v>
          </cell>
          <cell r="AK125" t="str">
            <v>OK</v>
          </cell>
          <cell r="AL125" t="str">
            <v>MATCH</v>
          </cell>
          <cell r="AM125">
            <v>0.5</v>
          </cell>
          <cell r="AN125" t="str">
            <v>MATCH</v>
          </cell>
          <cell r="AO125" t="str">
            <v>OK-TC ≠ Used or = Structures or Acq Adj</v>
          </cell>
          <cell r="AP125" t="str">
            <v>√-TC: TX Code N/A</v>
          </cell>
          <cell r="AQ125" t="str">
            <v>Multiple Locations</v>
          </cell>
          <cell r="AR125" t="str">
            <v>OK</v>
          </cell>
          <cell r="AS125" t="str">
            <v>1</v>
          </cell>
        </row>
        <row r="126">
          <cell r="A126" t="str">
            <v>36201ORDISTR101DISTR0.5</v>
          </cell>
          <cell r="B126">
            <v>28395</v>
          </cell>
          <cell r="C126">
            <v>2016</v>
          </cell>
          <cell r="D126">
            <v>194328</v>
          </cell>
          <cell r="E126" t="str">
            <v>Addition</v>
          </cell>
          <cell r="F126" t="str">
            <v>PacifiCorp</v>
          </cell>
          <cell r="G126" t="str">
            <v>DISTR</v>
          </cell>
          <cell r="H126" t="str">
            <v>V2016_50%</v>
          </cell>
          <cell r="I126">
            <v>1800</v>
          </cell>
          <cell r="J126">
            <v>2100</v>
          </cell>
          <cell r="K126">
            <v>1</v>
          </cell>
          <cell r="L126">
            <v>0</v>
          </cell>
          <cell r="M126">
            <v>1</v>
          </cell>
          <cell r="N126" t="str">
            <v>DISTR</v>
          </cell>
          <cell r="O126" t="str">
            <v>0</v>
          </cell>
          <cell r="P126" t="str">
            <v>Electric</v>
          </cell>
          <cell r="Q126">
            <v>36201</v>
          </cell>
          <cell r="R126" t="str">
            <v>NONE</v>
          </cell>
          <cell r="S126">
            <v>0</v>
          </cell>
          <cell r="T126" t="str">
            <v>OR</v>
          </cell>
          <cell r="U126">
            <v>0</v>
          </cell>
          <cell r="V126">
            <v>0</v>
          </cell>
          <cell r="W126" t="str">
            <v>Add</v>
          </cell>
          <cell r="X126" t="str">
            <v>None</v>
          </cell>
          <cell r="Y126" t="str">
            <v>1</v>
          </cell>
          <cell r="Z126">
            <v>0</v>
          </cell>
          <cell r="AA126">
            <v>133814</v>
          </cell>
          <cell r="AB126" t="str">
            <v>OR</v>
          </cell>
          <cell r="AC126">
            <v>0.5</v>
          </cell>
          <cell r="AD126">
            <v>12016</v>
          </cell>
          <cell r="AE126" t="str">
            <v>Current Year Add</v>
          </cell>
          <cell r="AF126">
            <v>0</v>
          </cell>
          <cell r="AG126">
            <v>-94</v>
          </cell>
          <cell r="AH126" t="str">
            <v>DISTRJan</v>
          </cell>
          <cell r="AI126" t="str">
            <v>√-Not Poll Ctl</v>
          </cell>
          <cell r="AJ126" t="str">
            <v>√-Qtrly</v>
          </cell>
          <cell r="AK126" t="str">
            <v>OK</v>
          </cell>
          <cell r="AL126" t="str">
            <v>MATCH</v>
          </cell>
          <cell r="AM126">
            <v>0.5</v>
          </cell>
          <cell r="AN126" t="str">
            <v>MATCH</v>
          </cell>
          <cell r="AO126" t="str">
            <v>OK-TC ≠ Used or = Structures or Acq Adj</v>
          </cell>
          <cell r="AP126" t="str">
            <v>√-TC: TX Code N/A</v>
          </cell>
          <cell r="AQ126" t="str">
            <v>Multiple Locations</v>
          </cell>
          <cell r="AR126" t="str">
            <v>OK</v>
          </cell>
          <cell r="AS126" t="str">
            <v>1</v>
          </cell>
        </row>
        <row r="127">
          <cell r="A127" t="str">
            <v>36201UTDISTR101DISTR0.5</v>
          </cell>
          <cell r="B127">
            <v>28057</v>
          </cell>
          <cell r="C127">
            <v>2016</v>
          </cell>
          <cell r="D127">
            <v>194328</v>
          </cell>
          <cell r="E127" t="str">
            <v>Addition</v>
          </cell>
          <cell r="F127" t="str">
            <v>PacifiCorp</v>
          </cell>
          <cell r="G127" t="str">
            <v>DISTR</v>
          </cell>
          <cell r="H127" t="str">
            <v>V2016_50%</v>
          </cell>
          <cell r="I127">
            <v>1800</v>
          </cell>
          <cell r="J127">
            <v>2100</v>
          </cell>
          <cell r="K127">
            <v>1</v>
          </cell>
          <cell r="L127">
            <v>0</v>
          </cell>
          <cell r="M127">
            <v>1</v>
          </cell>
          <cell r="N127" t="str">
            <v>DISTR</v>
          </cell>
          <cell r="O127" t="str">
            <v>0</v>
          </cell>
          <cell r="P127" t="str">
            <v>Electric</v>
          </cell>
          <cell r="Q127">
            <v>36201</v>
          </cell>
          <cell r="R127" t="str">
            <v>NONE</v>
          </cell>
          <cell r="S127">
            <v>0</v>
          </cell>
          <cell r="T127" t="str">
            <v>UT</v>
          </cell>
          <cell r="U127">
            <v>0</v>
          </cell>
          <cell r="V127">
            <v>0</v>
          </cell>
          <cell r="W127" t="str">
            <v>Add</v>
          </cell>
          <cell r="X127" t="str">
            <v>None</v>
          </cell>
          <cell r="Y127" t="str">
            <v>1</v>
          </cell>
          <cell r="Z127">
            <v>0</v>
          </cell>
          <cell r="AA127">
            <v>17015</v>
          </cell>
          <cell r="AB127" t="str">
            <v>UT</v>
          </cell>
          <cell r="AC127">
            <v>0.5</v>
          </cell>
          <cell r="AD127">
            <v>12016</v>
          </cell>
          <cell r="AE127" t="str">
            <v>Current Year Add</v>
          </cell>
          <cell r="AF127">
            <v>0</v>
          </cell>
          <cell r="AG127">
            <v>-470</v>
          </cell>
          <cell r="AH127" t="str">
            <v>DISTRJan</v>
          </cell>
          <cell r="AI127" t="str">
            <v>√-Not Poll Ctl</v>
          </cell>
          <cell r="AJ127" t="str">
            <v>√-Qtrly</v>
          </cell>
          <cell r="AK127" t="str">
            <v>OK</v>
          </cell>
          <cell r="AL127" t="str">
            <v>MATCH</v>
          </cell>
          <cell r="AM127">
            <v>0.5</v>
          </cell>
          <cell r="AN127" t="str">
            <v>MATCH</v>
          </cell>
          <cell r="AO127" t="str">
            <v>OK-TC ≠ Used or = Structures or Acq Adj</v>
          </cell>
          <cell r="AP127" t="str">
            <v>√-TC: TX Code N/A</v>
          </cell>
          <cell r="AQ127" t="str">
            <v>Multiple Locations</v>
          </cell>
          <cell r="AR127" t="str">
            <v>OK</v>
          </cell>
          <cell r="AS127" t="str">
            <v>1</v>
          </cell>
        </row>
        <row r="128">
          <cell r="A128" t="str">
            <v>36201WADISTR101DISTR0.5</v>
          </cell>
          <cell r="B128">
            <v>27557</v>
          </cell>
          <cell r="C128">
            <v>2016</v>
          </cell>
          <cell r="D128">
            <v>194328</v>
          </cell>
          <cell r="E128" t="str">
            <v>Addition</v>
          </cell>
          <cell r="F128" t="str">
            <v>PacifiCorp</v>
          </cell>
          <cell r="G128" t="str">
            <v>DISTR</v>
          </cell>
          <cell r="H128" t="str">
            <v>V2016_50%</v>
          </cell>
          <cell r="I128">
            <v>1800</v>
          </cell>
          <cell r="J128">
            <v>2100</v>
          </cell>
          <cell r="K128">
            <v>1</v>
          </cell>
          <cell r="L128">
            <v>0</v>
          </cell>
          <cell r="M128">
            <v>1</v>
          </cell>
          <cell r="N128" t="str">
            <v>DISTR</v>
          </cell>
          <cell r="O128" t="str">
            <v>0</v>
          </cell>
          <cell r="P128" t="str">
            <v>Electric</v>
          </cell>
          <cell r="Q128">
            <v>36201</v>
          </cell>
          <cell r="R128" t="str">
            <v>NONE</v>
          </cell>
          <cell r="S128">
            <v>0</v>
          </cell>
          <cell r="T128" t="str">
            <v>WA</v>
          </cell>
          <cell r="U128">
            <v>0</v>
          </cell>
          <cell r="V128">
            <v>0</v>
          </cell>
          <cell r="W128" t="str">
            <v>Add</v>
          </cell>
          <cell r="X128" t="str">
            <v>None</v>
          </cell>
          <cell r="Y128" t="str">
            <v>1</v>
          </cell>
          <cell r="Z128">
            <v>0</v>
          </cell>
          <cell r="AA128">
            <v>240004</v>
          </cell>
          <cell r="AB128" t="str">
            <v>WA</v>
          </cell>
          <cell r="AC128">
            <v>0.5</v>
          </cell>
          <cell r="AD128">
            <v>12016</v>
          </cell>
          <cell r="AE128" t="str">
            <v>Current Year Add</v>
          </cell>
          <cell r="AF128">
            <v>0</v>
          </cell>
          <cell r="AG128">
            <v>-223</v>
          </cell>
          <cell r="AH128" t="str">
            <v>DISTRJan</v>
          </cell>
          <cell r="AI128" t="str">
            <v>√-Not Poll Ctl</v>
          </cell>
          <cell r="AJ128" t="str">
            <v>√-Qtrly</v>
          </cell>
          <cell r="AK128" t="str">
            <v>OK</v>
          </cell>
          <cell r="AL128" t="str">
            <v>MATCH</v>
          </cell>
          <cell r="AM128">
            <v>0.5</v>
          </cell>
          <cell r="AN128" t="str">
            <v>MATCH</v>
          </cell>
          <cell r="AO128" t="str">
            <v>OK-TC ≠ Used or = Structures or Acq Adj</v>
          </cell>
          <cell r="AP128" t="str">
            <v>√-TC: TX Code N/A</v>
          </cell>
          <cell r="AQ128" t="str">
            <v>Multiple Locations</v>
          </cell>
          <cell r="AR128" t="str">
            <v>OK</v>
          </cell>
          <cell r="AS128" t="str">
            <v>1</v>
          </cell>
        </row>
        <row r="129">
          <cell r="A129" t="str">
            <v>36201UT - Deer Creek (Coal)DISTR101DISTR0.5</v>
          </cell>
          <cell r="B129">
            <v>27321</v>
          </cell>
          <cell r="C129">
            <v>2016</v>
          </cell>
          <cell r="D129">
            <v>194328</v>
          </cell>
          <cell r="E129" t="str">
            <v>Addition</v>
          </cell>
          <cell r="F129" t="str">
            <v>PacifiCorp</v>
          </cell>
          <cell r="G129" t="str">
            <v>DISTR</v>
          </cell>
          <cell r="H129" t="str">
            <v>V2016_50%</v>
          </cell>
          <cell r="I129">
            <v>1800</v>
          </cell>
          <cell r="J129">
            <v>2100</v>
          </cell>
          <cell r="K129">
            <v>1</v>
          </cell>
          <cell r="L129">
            <v>0</v>
          </cell>
          <cell r="M129">
            <v>1</v>
          </cell>
          <cell r="N129" t="str">
            <v>DISTR</v>
          </cell>
          <cell r="O129" t="str">
            <v>0</v>
          </cell>
          <cell r="P129" t="str">
            <v>Electric</v>
          </cell>
          <cell r="Q129">
            <v>36201</v>
          </cell>
          <cell r="R129" t="str">
            <v>NONE</v>
          </cell>
          <cell r="S129">
            <v>0</v>
          </cell>
          <cell r="T129" t="str">
            <v>UT - Deer Creek (Coal)</v>
          </cell>
          <cell r="U129">
            <v>0</v>
          </cell>
          <cell r="V129">
            <v>0</v>
          </cell>
          <cell r="W129" t="str">
            <v>Add</v>
          </cell>
          <cell r="X129" t="str">
            <v>None</v>
          </cell>
          <cell r="Y129" t="str">
            <v>1</v>
          </cell>
          <cell r="Z129">
            <v>0</v>
          </cell>
          <cell r="AA129">
            <v>902</v>
          </cell>
          <cell r="AB129" t="str">
            <v>UT</v>
          </cell>
          <cell r="AC129">
            <v>0.5</v>
          </cell>
          <cell r="AD129">
            <v>12016</v>
          </cell>
          <cell r="AE129" t="str">
            <v>Current Year Add</v>
          </cell>
          <cell r="AF129">
            <v>0</v>
          </cell>
          <cell r="AG129">
            <v>68145</v>
          </cell>
          <cell r="AH129" t="str">
            <v>DISTRJan</v>
          </cell>
          <cell r="AI129" t="str">
            <v>√-Not Poll Ctl</v>
          </cell>
          <cell r="AJ129" t="str">
            <v>√-Qtrly</v>
          </cell>
          <cell r="AK129" t="str">
            <v>OK</v>
          </cell>
          <cell r="AL129" t="str">
            <v>MATCH</v>
          </cell>
          <cell r="AM129">
            <v>0.5</v>
          </cell>
          <cell r="AN129" t="str">
            <v>MATCH</v>
          </cell>
          <cell r="AO129" t="str">
            <v>OK-TC ≠ Used or = Structures or Acq Adj</v>
          </cell>
          <cell r="AP129" t="str">
            <v>√-TC: TX Code N/A</v>
          </cell>
          <cell r="AQ129" t="str">
            <v>Multiple Locations</v>
          </cell>
          <cell r="AR129" t="str">
            <v>OK</v>
          </cell>
          <cell r="AS129" t="str">
            <v>1</v>
          </cell>
        </row>
        <row r="130">
          <cell r="A130" t="str">
            <v>36201CAGE - Trans EastDISTR101DISTR0.5</v>
          </cell>
          <cell r="B130">
            <v>27132</v>
          </cell>
          <cell r="C130">
            <v>2016</v>
          </cell>
          <cell r="D130">
            <v>194328</v>
          </cell>
          <cell r="E130" t="str">
            <v>Addition</v>
          </cell>
          <cell r="F130" t="str">
            <v>PacifiCorp</v>
          </cell>
          <cell r="G130" t="str">
            <v>DISTR</v>
          </cell>
          <cell r="H130" t="str">
            <v>V2016_50%</v>
          </cell>
          <cell r="I130">
            <v>1800</v>
          </cell>
          <cell r="J130">
            <v>2100</v>
          </cell>
          <cell r="K130">
            <v>1</v>
          </cell>
          <cell r="L130">
            <v>0</v>
          </cell>
          <cell r="M130">
            <v>1</v>
          </cell>
          <cell r="N130" t="str">
            <v>DISTR</v>
          </cell>
          <cell r="O130" t="str">
            <v>0</v>
          </cell>
          <cell r="P130" t="str">
            <v>Electric</v>
          </cell>
          <cell r="Q130">
            <v>36201</v>
          </cell>
          <cell r="R130" t="str">
            <v>NONE</v>
          </cell>
          <cell r="S130">
            <v>0</v>
          </cell>
          <cell r="T130" t="str">
            <v>CAGE - Trans East</v>
          </cell>
          <cell r="U130">
            <v>0</v>
          </cell>
          <cell r="V130">
            <v>0</v>
          </cell>
          <cell r="W130" t="str">
            <v>Add</v>
          </cell>
          <cell r="X130" t="str">
            <v>None</v>
          </cell>
          <cell r="Y130" t="str">
            <v>1</v>
          </cell>
          <cell r="Z130">
            <v>0</v>
          </cell>
          <cell r="AA130">
            <v>540004</v>
          </cell>
          <cell r="AB130" t="str">
            <v>WY</v>
          </cell>
          <cell r="AC130">
            <v>0.5</v>
          </cell>
          <cell r="AD130">
            <v>12016</v>
          </cell>
          <cell r="AE130" t="str">
            <v>Current Year Add</v>
          </cell>
          <cell r="AF130">
            <v>0</v>
          </cell>
          <cell r="AG130">
            <v>-4173</v>
          </cell>
          <cell r="AH130" t="str">
            <v>DISTRJan</v>
          </cell>
          <cell r="AI130" t="str">
            <v>√-Not Poll Ctl</v>
          </cell>
          <cell r="AJ130" t="str">
            <v>√-Qtrly</v>
          </cell>
          <cell r="AK130" t="str">
            <v>OK</v>
          </cell>
          <cell r="AL130" t="str">
            <v>MATCH</v>
          </cell>
          <cell r="AM130">
            <v>0.5</v>
          </cell>
          <cell r="AN130" t="str">
            <v>MATCH</v>
          </cell>
          <cell r="AO130" t="str">
            <v>OK-TC ≠ Used or = Structures or Acq Adj</v>
          </cell>
          <cell r="AP130" t="str">
            <v>√-TC: TX Code N/A</v>
          </cell>
          <cell r="AQ130" t="str">
            <v>Multiple Locations</v>
          </cell>
          <cell r="AR130" t="str">
            <v>OK</v>
          </cell>
          <cell r="AS130" t="str">
            <v>1</v>
          </cell>
        </row>
        <row r="131">
          <cell r="A131" t="str">
            <v>36201CAGW - Trans WestDISTR101DISTR0.5</v>
          </cell>
          <cell r="B131">
            <v>29092</v>
          </cell>
          <cell r="C131">
            <v>2016</v>
          </cell>
          <cell r="D131">
            <v>194328</v>
          </cell>
          <cell r="E131" t="str">
            <v>Addition</v>
          </cell>
          <cell r="F131" t="str">
            <v>PacifiCorp</v>
          </cell>
          <cell r="G131" t="str">
            <v>DISTR</v>
          </cell>
          <cell r="H131" t="str">
            <v>V2016_50%</v>
          </cell>
          <cell r="I131">
            <v>1800</v>
          </cell>
          <cell r="J131">
            <v>2100</v>
          </cell>
          <cell r="K131">
            <v>1</v>
          </cell>
          <cell r="L131">
            <v>0</v>
          </cell>
          <cell r="M131">
            <v>1</v>
          </cell>
          <cell r="N131" t="str">
            <v>DISTR</v>
          </cell>
          <cell r="O131" t="str">
            <v>0</v>
          </cell>
          <cell r="P131" t="str">
            <v>Electric</v>
          </cell>
          <cell r="Q131">
            <v>36201</v>
          </cell>
          <cell r="R131" t="str">
            <v>NONE</v>
          </cell>
          <cell r="S131">
            <v>0</v>
          </cell>
          <cell r="T131" t="str">
            <v>CAGW - Trans West</v>
          </cell>
          <cell r="U131">
            <v>0</v>
          </cell>
          <cell r="V131">
            <v>0</v>
          </cell>
          <cell r="W131" t="str">
            <v>Add</v>
          </cell>
          <cell r="X131" t="str">
            <v>None</v>
          </cell>
          <cell r="Y131" t="str">
            <v>1</v>
          </cell>
          <cell r="Z131">
            <v>0</v>
          </cell>
          <cell r="AA131">
            <v>133990</v>
          </cell>
          <cell r="AB131" t="str">
            <v>OR</v>
          </cell>
          <cell r="AC131">
            <v>0.5</v>
          </cell>
          <cell r="AD131">
            <v>12016</v>
          </cell>
          <cell r="AE131" t="str">
            <v>Current Year Add</v>
          </cell>
          <cell r="AF131">
            <v>0</v>
          </cell>
          <cell r="AG131">
            <v>32665</v>
          </cell>
          <cell r="AH131" t="str">
            <v>DISTRJan</v>
          </cell>
          <cell r="AI131" t="str">
            <v>√-Not Poll Ctl</v>
          </cell>
          <cell r="AJ131" t="str">
            <v>√-Qtrly</v>
          </cell>
          <cell r="AK131" t="str">
            <v>OK</v>
          </cell>
          <cell r="AL131" t="str">
            <v>MATCH</v>
          </cell>
          <cell r="AM131">
            <v>0.5</v>
          </cell>
          <cell r="AN131" t="str">
            <v>MATCH</v>
          </cell>
          <cell r="AO131" t="str">
            <v>OK-TC ≠ Used or = Structures or Acq Adj</v>
          </cell>
          <cell r="AP131" t="str">
            <v>√-TC: TX Code N/A</v>
          </cell>
          <cell r="AQ131" t="str">
            <v>Multiple Locations</v>
          </cell>
          <cell r="AR131" t="str">
            <v>OK</v>
          </cell>
          <cell r="AS131" t="str">
            <v>1</v>
          </cell>
        </row>
        <row r="132">
          <cell r="A132" t="str">
            <v>36207ORDISTR101DISTR0.5</v>
          </cell>
          <cell r="B132">
            <v>28215</v>
          </cell>
          <cell r="C132">
            <v>2016</v>
          </cell>
          <cell r="D132">
            <v>194328</v>
          </cell>
          <cell r="E132" t="str">
            <v>Addition</v>
          </cell>
          <cell r="F132" t="str">
            <v>PacifiCorp</v>
          </cell>
          <cell r="G132" t="str">
            <v>DISTR</v>
          </cell>
          <cell r="H132" t="str">
            <v>V2016_50%</v>
          </cell>
          <cell r="I132">
            <v>1800</v>
          </cell>
          <cell r="J132">
            <v>2100</v>
          </cell>
          <cell r="K132">
            <v>1</v>
          </cell>
          <cell r="L132">
            <v>0</v>
          </cell>
          <cell r="M132">
            <v>1</v>
          </cell>
          <cell r="N132" t="str">
            <v>DISTR</v>
          </cell>
          <cell r="O132" t="str">
            <v>0</v>
          </cell>
          <cell r="P132" t="str">
            <v>Electric</v>
          </cell>
          <cell r="Q132">
            <v>36207</v>
          </cell>
          <cell r="R132" t="str">
            <v>NONE</v>
          </cell>
          <cell r="S132">
            <v>0</v>
          </cell>
          <cell r="T132" t="str">
            <v>OR</v>
          </cell>
          <cell r="U132">
            <v>0</v>
          </cell>
          <cell r="V132">
            <v>0</v>
          </cell>
          <cell r="W132" t="str">
            <v>Add</v>
          </cell>
          <cell r="X132" t="str">
            <v>None</v>
          </cell>
          <cell r="Y132" t="str">
            <v>1</v>
          </cell>
          <cell r="Z132">
            <v>0</v>
          </cell>
          <cell r="AA132">
            <v>132425</v>
          </cell>
          <cell r="AB132" t="str">
            <v>OR</v>
          </cell>
          <cell r="AC132">
            <v>0.5</v>
          </cell>
          <cell r="AD132">
            <v>12016</v>
          </cell>
          <cell r="AE132" t="str">
            <v>Current Year Add</v>
          </cell>
          <cell r="AF132">
            <v>0</v>
          </cell>
          <cell r="AG132">
            <v>-3245</v>
          </cell>
          <cell r="AH132" t="str">
            <v>DISTRJan</v>
          </cell>
          <cell r="AI132" t="str">
            <v>√-Not Poll Ctl</v>
          </cell>
          <cell r="AJ132" t="str">
            <v>√-Qtrly</v>
          </cell>
          <cell r="AK132" t="str">
            <v>OK</v>
          </cell>
          <cell r="AL132" t="str">
            <v>MATCH</v>
          </cell>
          <cell r="AM132">
            <v>0.5</v>
          </cell>
          <cell r="AN132" t="str">
            <v>MATCH</v>
          </cell>
          <cell r="AO132" t="str">
            <v>OK-TC ≠ Used or = Structures or Acq Adj</v>
          </cell>
          <cell r="AP132" t="str">
            <v>√-TC: TX Code N/A</v>
          </cell>
          <cell r="AQ132" t="str">
            <v>Multiple Locations</v>
          </cell>
          <cell r="AR132" t="str">
            <v>OK</v>
          </cell>
          <cell r="AS132" t="str">
            <v>1</v>
          </cell>
        </row>
        <row r="133">
          <cell r="A133" t="str">
            <v>36207UTDISTR101DISTR0.5</v>
          </cell>
          <cell r="B133">
            <v>28527</v>
          </cell>
          <cell r="C133">
            <v>2016</v>
          </cell>
          <cell r="D133">
            <v>194328</v>
          </cell>
          <cell r="E133" t="str">
            <v>Addition</v>
          </cell>
          <cell r="F133" t="str">
            <v>PacifiCorp</v>
          </cell>
          <cell r="G133" t="str">
            <v>DISTR</v>
          </cell>
          <cell r="H133" t="str">
            <v>V2016_50%</v>
          </cell>
          <cell r="I133">
            <v>1800</v>
          </cell>
          <cell r="J133">
            <v>2100</v>
          </cell>
          <cell r="K133">
            <v>1</v>
          </cell>
          <cell r="L133">
            <v>0</v>
          </cell>
          <cell r="M133">
            <v>1</v>
          </cell>
          <cell r="N133" t="str">
            <v>DISTR</v>
          </cell>
          <cell r="O133" t="str">
            <v>0</v>
          </cell>
          <cell r="P133" t="str">
            <v>Electric</v>
          </cell>
          <cell r="Q133">
            <v>36207</v>
          </cell>
          <cell r="R133" t="str">
            <v>NONE</v>
          </cell>
          <cell r="S133">
            <v>0</v>
          </cell>
          <cell r="T133" t="str">
            <v>UT</v>
          </cell>
          <cell r="U133">
            <v>0</v>
          </cell>
          <cell r="V133">
            <v>0</v>
          </cell>
          <cell r="W133" t="str">
            <v>Add</v>
          </cell>
          <cell r="X133" t="str">
            <v>None</v>
          </cell>
          <cell r="Y133" t="str">
            <v>1</v>
          </cell>
          <cell r="Z133">
            <v>0</v>
          </cell>
          <cell r="AA133">
            <v>17069</v>
          </cell>
          <cell r="AB133" t="str">
            <v>UT</v>
          </cell>
          <cell r="AC133">
            <v>0.5</v>
          </cell>
          <cell r="AD133">
            <v>12016</v>
          </cell>
          <cell r="AE133" t="str">
            <v>Current Year Add</v>
          </cell>
          <cell r="AF133">
            <v>0</v>
          </cell>
          <cell r="AG133">
            <v>606</v>
          </cell>
          <cell r="AH133" t="str">
            <v>DISTRJan</v>
          </cell>
          <cell r="AI133" t="str">
            <v>√-Not Poll Ctl</v>
          </cell>
          <cell r="AJ133" t="str">
            <v>√-Qtrly</v>
          </cell>
          <cell r="AK133" t="str">
            <v>OK</v>
          </cell>
          <cell r="AL133" t="str">
            <v>MATCH</v>
          </cell>
          <cell r="AM133">
            <v>0.5</v>
          </cell>
          <cell r="AN133" t="str">
            <v>MATCH</v>
          </cell>
          <cell r="AO133" t="str">
            <v>OK-TC ≠ Used or = Structures or Acq Adj</v>
          </cell>
          <cell r="AP133" t="str">
            <v>√-TC: TX Code N/A</v>
          </cell>
          <cell r="AQ133" t="str">
            <v>Multiple Locations</v>
          </cell>
          <cell r="AR133" t="str">
            <v>OK</v>
          </cell>
          <cell r="AS133" t="str">
            <v>1</v>
          </cell>
        </row>
        <row r="134">
          <cell r="A134" t="str">
            <v>36207CAGW - Trans WestDISTR101DISTR0.5</v>
          </cell>
          <cell r="B134">
            <v>28738</v>
          </cell>
          <cell r="C134">
            <v>2016</v>
          </cell>
          <cell r="D134">
            <v>194328</v>
          </cell>
          <cell r="E134" t="str">
            <v>Addition</v>
          </cell>
          <cell r="F134" t="str">
            <v>PacifiCorp</v>
          </cell>
          <cell r="G134" t="str">
            <v>DISTR</v>
          </cell>
          <cell r="H134" t="str">
            <v>V2016_50%</v>
          </cell>
          <cell r="I134">
            <v>1800</v>
          </cell>
          <cell r="J134">
            <v>2100</v>
          </cell>
          <cell r="K134">
            <v>1</v>
          </cell>
          <cell r="L134">
            <v>0</v>
          </cell>
          <cell r="M134">
            <v>1</v>
          </cell>
          <cell r="N134" t="str">
            <v>DISTR</v>
          </cell>
          <cell r="O134" t="str">
            <v>0</v>
          </cell>
          <cell r="P134" t="str">
            <v>Electric</v>
          </cell>
          <cell r="Q134">
            <v>36207</v>
          </cell>
          <cell r="R134" t="str">
            <v>NONE</v>
          </cell>
          <cell r="S134">
            <v>0</v>
          </cell>
          <cell r="T134" t="str">
            <v>CAGW - Trans West</v>
          </cell>
          <cell r="U134">
            <v>0</v>
          </cell>
          <cell r="V134">
            <v>0</v>
          </cell>
          <cell r="W134" t="str">
            <v>Add</v>
          </cell>
          <cell r="X134" t="str">
            <v>None</v>
          </cell>
          <cell r="Y134" t="str">
            <v>1</v>
          </cell>
          <cell r="Z134">
            <v>0</v>
          </cell>
          <cell r="AA134">
            <v>108101</v>
          </cell>
          <cell r="AB134" t="str">
            <v>OR</v>
          </cell>
          <cell r="AC134">
            <v>0.5</v>
          </cell>
          <cell r="AD134">
            <v>12016</v>
          </cell>
          <cell r="AE134" t="str">
            <v>Current Year Add</v>
          </cell>
          <cell r="AF134">
            <v>0</v>
          </cell>
          <cell r="AG134">
            <v>-294</v>
          </cell>
          <cell r="AH134" t="str">
            <v>DISTRJan</v>
          </cell>
          <cell r="AI134" t="str">
            <v>√-Not Poll Ctl</v>
          </cell>
          <cell r="AJ134" t="str">
            <v>√-Qtrly</v>
          </cell>
          <cell r="AK134" t="str">
            <v>OK</v>
          </cell>
          <cell r="AL134" t="str">
            <v>MATCH</v>
          </cell>
          <cell r="AM134">
            <v>0.5</v>
          </cell>
          <cell r="AN134" t="str">
            <v>MATCH</v>
          </cell>
          <cell r="AO134" t="str">
            <v>OK-TC ≠ Used or = Structures or Acq Adj</v>
          </cell>
          <cell r="AP134" t="str">
            <v>√-TC: TX Code N/A</v>
          </cell>
          <cell r="AQ134" t="str">
            <v>Multiple Locations</v>
          </cell>
          <cell r="AR134" t="str">
            <v>OK</v>
          </cell>
          <cell r="AS134" t="str">
            <v>1</v>
          </cell>
        </row>
        <row r="135">
          <cell r="A135" t="str">
            <v>36209IDDISTR101DISTR0.5</v>
          </cell>
          <cell r="B135">
            <v>28394</v>
          </cell>
          <cell r="C135">
            <v>2016</v>
          </cell>
          <cell r="D135">
            <v>194328</v>
          </cell>
          <cell r="E135" t="str">
            <v>Addition</v>
          </cell>
          <cell r="F135" t="str">
            <v>PacifiCorp</v>
          </cell>
          <cell r="G135" t="str">
            <v>DISTR</v>
          </cell>
          <cell r="H135" t="str">
            <v>V2016_50%</v>
          </cell>
          <cell r="I135">
            <v>1800</v>
          </cell>
          <cell r="J135">
            <v>2100</v>
          </cell>
          <cell r="K135">
            <v>1</v>
          </cell>
          <cell r="L135">
            <v>0</v>
          </cell>
          <cell r="M135">
            <v>1</v>
          </cell>
          <cell r="N135" t="str">
            <v>DISTR</v>
          </cell>
          <cell r="O135" t="str">
            <v>0</v>
          </cell>
          <cell r="P135" t="str">
            <v>Electric</v>
          </cell>
          <cell r="Q135">
            <v>36209</v>
          </cell>
          <cell r="R135" t="str">
            <v>NONE</v>
          </cell>
          <cell r="S135">
            <v>0</v>
          </cell>
          <cell r="T135" t="str">
            <v>ID</v>
          </cell>
          <cell r="U135">
            <v>0</v>
          </cell>
          <cell r="V135">
            <v>0</v>
          </cell>
          <cell r="W135" t="str">
            <v>Add</v>
          </cell>
          <cell r="X135" t="str">
            <v>None</v>
          </cell>
          <cell r="Y135" t="str">
            <v>1</v>
          </cell>
          <cell r="Z135">
            <v>0</v>
          </cell>
          <cell r="AA135">
            <v>13066</v>
          </cell>
          <cell r="AB135" t="str">
            <v>ID</v>
          </cell>
          <cell r="AC135">
            <v>0.5</v>
          </cell>
          <cell r="AD135">
            <v>12016</v>
          </cell>
          <cell r="AE135" t="str">
            <v>Current Year Add</v>
          </cell>
          <cell r="AF135">
            <v>0</v>
          </cell>
          <cell r="AG135">
            <v>13100</v>
          </cell>
          <cell r="AH135" t="str">
            <v>DISTRJan</v>
          </cell>
          <cell r="AI135" t="str">
            <v>√-Not Poll Ctl</v>
          </cell>
          <cell r="AJ135" t="str">
            <v>√-Qtrly</v>
          </cell>
          <cell r="AK135" t="str">
            <v>OK</v>
          </cell>
          <cell r="AL135" t="str">
            <v>MATCH</v>
          </cell>
          <cell r="AM135">
            <v>0.5</v>
          </cell>
          <cell r="AN135" t="str">
            <v>MATCH</v>
          </cell>
          <cell r="AO135" t="str">
            <v>OK-TC ≠ Used or = Structures or Acq Adj</v>
          </cell>
          <cell r="AP135" t="str">
            <v>√-TC: TX Code N/A</v>
          </cell>
          <cell r="AQ135" t="str">
            <v>Multiple Locations</v>
          </cell>
          <cell r="AR135" t="str">
            <v>OK</v>
          </cell>
          <cell r="AS135" t="str">
            <v>1</v>
          </cell>
        </row>
        <row r="136">
          <cell r="A136" t="str">
            <v>36209UTDISTR101DISTR0.5</v>
          </cell>
          <cell r="B136">
            <v>27446</v>
          </cell>
          <cell r="C136">
            <v>2016</v>
          </cell>
          <cell r="D136">
            <v>194328</v>
          </cell>
          <cell r="E136" t="str">
            <v>Addition</v>
          </cell>
          <cell r="F136" t="str">
            <v>PacifiCorp</v>
          </cell>
          <cell r="G136" t="str">
            <v>DISTR</v>
          </cell>
          <cell r="H136" t="str">
            <v>V2016_50%</v>
          </cell>
          <cell r="I136">
            <v>1800</v>
          </cell>
          <cell r="J136">
            <v>2100</v>
          </cell>
          <cell r="K136">
            <v>1</v>
          </cell>
          <cell r="L136">
            <v>0</v>
          </cell>
          <cell r="M136">
            <v>1</v>
          </cell>
          <cell r="N136" t="str">
            <v>DISTR</v>
          </cell>
          <cell r="O136" t="str">
            <v>0</v>
          </cell>
          <cell r="P136" t="str">
            <v>Electric</v>
          </cell>
          <cell r="Q136">
            <v>36209</v>
          </cell>
          <cell r="R136" t="str">
            <v>NONE</v>
          </cell>
          <cell r="S136">
            <v>0</v>
          </cell>
          <cell r="T136" t="str">
            <v>UT</v>
          </cell>
          <cell r="U136">
            <v>0</v>
          </cell>
          <cell r="V136">
            <v>0</v>
          </cell>
          <cell r="W136" t="str">
            <v>Add</v>
          </cell>
          <cell r="X136" t="str">
            <v>None</v>
          </cell>
          <cell r="Y136" t="str">
            <v>1</v>
          </cell>
          <cell r="Z136">
            <v>0</v>
          </cell>
          <cell r="AA136">
            <v>17025</v>
          </cell>
          <cell r="AB136" t="str">
            <v>UT</v>
          </cell>
          <cell r="AC136">
            <v>0.5</v>
          </cell>
          <cell r="AD136">
            <v>12016</v>
          </cell>
          <cell r="AE136" t="str">
            <v>Current Year Add</v>
          </cell>
          <cell r="AF136">
            <v>0</v>
          </cell>
          <cell r="AG136">
            <v>-2045</v>
          </cell>
          <cell r="AH136" t="str">
            <v>DISTRJan</v>
          </cell>
          <cell r="AI136" t="str">
            <v>√-Not Poll Ctl</v>
          </cell>
          <cell r="AJ136" t="str">
            <v>√-Qtrly</v>
          </cell>
          <cell r="AK136" t="str">
            <v>OK</v>
          </cell>
          <cell r="AL136" t="str">
            <v>MATCH</v>
          </cell>
          <cell r="AM136">
            <v>0.5</v>
          </cell>
          <cell r="AN136" t="str">
            <v>MATCH</v>
          </cell>
          <cell r="AO136" t="str">
            <v>OK-TC ≠ Used or = Structures or Acq Adj</v>
          </cell>
          <cell r="AP136" t="str">
            <v>√-TC: TX Code N/A</v>
          </cell>
          <cell r="AQ136" t="str">
            <v>Multiple Locations</v>
          </cell>
          <cell r="AR136" t="str">
            <v>OK</v>
          </cell>
          <cell r="AS136" t="str">
            <v>1</v>
          </cell>
        </row>
        <row r="137">
          <cell r="A137" t="str">
            <v>36209WYDISTR101DISTR0.5</v>
          </cell>
          <cell r="B137">
            <v>27834</v>
          </cell>
          <cell r="C137">
            <v>2016</v>
          </cell>
          <cell r="D137">
            <v>194328</v>
          </cell>
          <cell r="E137" t="str">
            <v>Addition</v>
          </cell>
          <cell r="F137" t="str">
            <v>PacifiCorp</v>
          </cell>
          <cell r="G137" t="str">
            <v>DISTR</v>
          </cell>
          <cell r="H137" t="str">
            <v>V2016_50%</v>
          </cell>
          <cell r="I137">
            <v>1800</v>
          </cell>
          <cell r="J137">
            <v>2100</v>
          </cell>
          <cell r="K137">
            <v>1</v>
          </cell>
          <cell r="L137">
            <v>0</v>
          </cell>
          <cell r="M137">
            <v>1</v>
          </cell>
          <cell r="N137" t="str">
            <v>DISTR</v>
          </cell>
          <cell r="O137" t="str">
            <v>0</v>
          </cell>
          <cell r="P137" t="str">
            <v>Electric</v>
          </cell>
          <cell r="Q137">
            <v>36209</v>
          </cell>
          <cell r="R137" t="str">
            <v>NONE</v>
          </cell>
          <cell r="S137">
            <v>0</v>
          </cell>
          <cell r="T137" t="str">
            <v>WY</v>
          </cell>
          <cell r="U137">
            <v>0</v>
          </cell>
          <cell r="V137">
            <v>0</v>
          </cell>
          <cell r="W137" t="str">
            <v>Add</v>
          </cell>
          <cell r="X137" t="str">
            <v>None</v>
          </cell>
          <cell r="Y137" t="str">
            <v>1</v>
          </cell>
          <cell r="Z137">
            <v>0</v>
          </cell>
          <cell r="AA137">
            <v>567079</v>
          </cell>
          <cell r="AB137" t="str">
            <v>WY</v>
          </cell>
          <cell r="AC137">
            <v>0.5</v>
          </cell>
          <cell r="AD137">
            <v>12016</v>
          </cell>
          <cell r="AE137" t="str">
            <v>Current Year Add</v>
          </cell>
          <cell r="AF137">
            <v>0</v>
          </cell>
          <cell r="AG137">
            <v>-268</v>
          </cell>
          <cell r="AH137" t="str">
            <v>DISTRJan</v>
          </cell>
          <cell r="AI137" t="str">
            <v>√-Not Poll Ctl</v>
          </cell>
          <cell r="AJ137" t="str">
            <v>√-Qtrly</v>
          </cell>
          <cell r="AK137" t="str">
            <v>OK</v>
          </cell>
          <cell r="AL137" t="str">
            <v>MATCH</v>
          </cell>
          <cell r="AM137">
            <v>0.5</v>
          </cell>
          <cell r="AN137" t="str">
            <v>MATCH</v>
          </cell>
          <cell r="AO137" t="str">
            <v>OK-TC ≠ Used or = Structures or Acq Adj</v>
          </cell>
          <cell r="AP137" t="str">
            <v>√-TC: TX Code N/A</v>
          </cell>
          <cell r="AQ137" t="str">
            <v>Multiple Locations</v>
          </cell>
          <cell r="AR137" t="str">
            <v>OK</v>
          </cell>
          <cell r="AS137" t="str">
            <v>1</v>
          </cell>
        </row>
        <row r="138">
          <cell r="A138" t="str">
            <v>36211ORDISTR101DISTR0.5</v>
          </cell>
          <cell r="B138">
            <v>27127</v>
          </cell>
          <cell r="C138">
            <v>2016</v>
          </cell>
          <cell r="D138">
            <v>194328</v>
          </cell>
          <cell r="E138" t="str">
            <v>Addition</v>
          </cell>
          <cell r="F138" t="str">
            <v>PacifiCorp</v>
          </cell>
          <cell r="G138" t="str">
            <v>DISTR</v>
          </cell>
          <cell r="H138" t="str">
            <v>V2016_50%</v>
          </cell>
          <cell r="I138">
            <v>1800</v>
          </cell>
          <cell r="J138">
            <v>2100</v>
          </cell>
          <cell r="K138">
            <v>1</v>
          </cell>
          <cell r="L138">
            <v>0</v>
          </cell>
          <cell r="M138">
            <v>1</v>
          </cell>
          <cell r="N138" t="str">
            <v>DISTR</v>
          </cell>
          <cell r="O138" t="str">
            <v>0</v>
          </cell>
          <cell r="P138" t="str">
            <v>Electric</v>
          </cell>
          <cell r="Q138">
            <v>36211</v>
          </cell>
          <cell r="R138" t="str">
            <v>NONE</v>
          </cell>
          <cell r="S138">
            <v>0</v>
          </cell>
          <cell r="T138" t="str">
            <v>OR</v>
          </cell>
          <cell r="U138">
            <v>0</v>
          </cell>
          <cell r="V138">
            <v>0</v>
          </cell>
          <cell r="W138" t="str">
            <v>Add</v>
          </cell>
          <cell r="X138" t="str">
            <v>None</v>
          </cell>
          <cell r="Y138" t="str">
            <v>1</v>
          </cell>
          <cell r="Z138">
            <v>0</v>
          </cell>
          <cell r="AA138">
            <v>128027</v>
          </cell>
          <cell r="AB138" t="str">
            <v>OR</v>
          </cell>
          <cell r="AC138">
            <v>0.5</v>
          </cell>
          <cell r="AD138">
            <v>12016</v>
          </cell>
          <cell r="AE138" t="str">
            <v>Current Year Add</v>
          </cell>
          <cell r="AF138">
            <v>0</v>
          </cell>
          <cell r="AG138">
            <v>1998</v>
          </cell>
          <cell r="AH138" t="str">
            <v>DISTRJan</v>
          </cell>
          <cell r="AI138" t="str">
            <v>√-Not Poll Ctl</v>
          </cell>
          <cell r="AJ138" t="str">
            <v>√-Qtrly</v>
          </cell>
          <cell r="AK138" t="str">
            <v>OK</v>
          </cell>
          <cell r="AL138" t="str">
            <v>MATCH</v>
          </cell>
          <cell r="AM138">
            <v>0.5</v>
          </cell>
          <cell r="AN138" t="str">
            <v>MATCH</v>
          </cell>
          <cell r="AO138" t="str">
            <v>OK-TC ≠ Used or = Structures or Acq Adj</v>
          </cell>
          <cell r="AP138" t="str">
            <v>√-TC: TX Code N/A</v>
          </cell>
          <cell r="AQ138" t="str">
            <v>Multiple Locations</v>
          </cell>
          <cell r="AR138" t="str">
            <v>OK</v>
          </cell>
          <cell r="AS138" t="str">
            <v>1</v>
          </cell>
        </row>
        <row r="139">
          <cell r="A139" t="str">
            <v>36211UTDISTR101DISTR0.5</v>
          </cell>
          <cell r="B139">
            <v>28864</v>
          </cell>
          <cell r="C139">
            <v>2016</v>
          </cell>
          <cell r="D139">
            <v>194328</v>
          </cell>
          <cell r="E139" t="str">
            <v>Addition</v>
          </cell>
          <cell r="F139" t="str">
            <v>PacifiCorp</v>
          </cell>
          <cell r="G139" t="str">
            <v>DISTR</v>
          </cell>
          <cell r="H139" t="str">
            <v>V2016_50%</v>
          </cell>
          <cell r="I139">
            <v>1800</v>
          </cell>
          <cell r="J139">
            <v>2100</v>
          </cell>
          <cell r="K139">
            <v>1</v>
          </cell>
          <cell r="L139">
            <v>0</v>
          </cell>
          <cell r="M139">
            <v>1</v>
          </cell>
          <cell r="N139" t="str">
            <v>DISTR</v>
          </cell>
          <cell r="O139" t="str">
            <v>0</v>
          </cell>
          <cell r="P139" t="str">
            <v>Electric</v>
          </cell>
          <cell r="Q139">
            <v>36211</v>
          </cell>
          <cell r="R139" t="str">
            <v>NONE</v>
          </cell>
          <cell r="S139">
            <v>0</v>
          </cell>
          <cell r="T139" t="str">
            <v>UT</v>
          </cell>
          <cell r="U139">
            <v>0</v>
          </cell>
          <cell r="V139">
            <v>0</v>
          </cell>
          <cell r="W139" t="str">
            <v>Add</v>
          </cell>
          <cell r="X139" t="str">
            <v>None</v>
          </cell>
          <cell r="Y139" t="str">
            <v>1</v>
          </cell>
          <cell r="Z139">
            <v>0</v>
          </cell>
          <cell r="AA139">
            <v>14056</v>
          </cell>
          <cell r="AB139" t="str">
            <v>UT</v>
          </cell>
          <cell r="AC139">
            <v>0.5</v>
          </cell>
          <cell r="AD139">
            <v>12016</v>
          </cell>
          <cell r="AE139" t="str">
            <v>Current Year Add</v>
          </cell>
          <cell r="AF139">
            <v>0</v>
          </cell>
          <cell r="AG139">
            <v>10321</v>
          </cell>
          <cell r="AH139" t="str">
            <v>DISTRJan</v>
          </cell>
          <cell r="AI139" t="str">
            <v>√-Not Poll Ctl</v>
          </cell>
          <cell r="AJ139" t="str">
            <v>√-Qtrly</v>
          </cell>
          <cell r="AK139" t="str">
            <v>OK</v>
          </cell>
          <cell r="AL139" t="str">
            <v>MATCH</v>
          </cell>
          <cell r="AM139">
            <v>0.5</v>
          </cell>
          <cell r="AN139" t="str">
            <v>MATCH</v>
          </cell>
          <cell r="AO139" t="str">
            <v>OK-TC ≠ Used or = Structures or Acq Adj</v>
          </cell>
          <cell r="AP139" t="str">
            <v>√-TC: TX Code N/A</v>
          </cell>
          <cell r="AQ139" t="str">
            <v>Multiple Locations</v>
          </cell>
          <cell r="AR139" t="str">
            <v>OK</v>
          </cell>
          <cell r="AS139" t="str">
            <v>1</v>
          </cell>
        </row>
        <row r="140">
          <cell r="A140" t="str">
            <v>36215CADISTR101DISTR0.5</v>
          </cell>
          <cell r="B140">
            <v>27104</v>
          </cell>
          <cell r="C140">
            <v>2016</v>
          </cell>
          <cell r="D140">
            <v>194328</v>
          </cell>
          <cell r="E140" t="str">
            <v>Addition</v>
          </cell>
          <cell r="F140" t="str">
            <v>PacifiCorp</v>
          </cell>
          <cell r="G140" t="str">
            <v>DISTR</v>
          </cell>
          <cell r="H140" t="str">
            <v>V2016_50%</v>
          </cell>
          <cell r="I140">
            <v>1800</v>
          </cell>
          <cell r="J140">
            <v>2100</v>
          </cell>
          <cell r="K140">
            <v>1</v>
          </cell>
          <cell r="L140">
            <v>0</v>
          </cell>
          <cell r="M140">
            <v>1</v>
          </cell>
          <cell r="N140" t="str">
            <v>DISTR</v>
          </cell>
          <cell r="O140" t="str">
            <v>0</v>
          </cell>
          <cell r="P140" t="str">
            <v>Electric</v>
          </cell>
          <cell r="Q140">
            <v>36215</v>
          </cell>
          <cell r="R140" t="str">
            <v>NONE</v>
          </cell>
          <cell r="S140">
            <v>0</v>
          </cell>
          <cell r="T140" t="str">
            <v>CA</v>
          </cell>
          <cell r="U140">
            <v>0</v>
          </cell>
          <cell r="V140">
            <v>0</v>
          </cell>
          <cell r="W140" t="str">
            <v>Add</v>
          </cell>
          <cell r="X140" t="str">
            <v>None</v>
          </cell>
          <cell r="Y140" t="str">
            <v>1</v>
          </cell>
          <cell r="Z140">
            <v>0</v>
          </cell>
          <cell r="AA140">
            <v>651019</v>
          </cell>
          <cell r="AB140" t="str">
            <v>CA</v>
          </cell>
          <cell r="AC140">
            <v>0.5</v>
          </cell>
          <cell r="AD140">
            <v>12016</v>
          </cell>
          <cell r="AE140" t="str">
            <v>Current Year Add</v>
          </cell>
          <cell r="AF140">
            <v>0</v>
          </cell>
          <cell r="AG140">
            <v>-125</v>
          </cell>
          <cell r="AH140" t="str">
            <v>DISTRJan</v>
          </cell>
          <cell r="AI140" t="str">
            <v>√-Not Poll Ctl</v>
          </cell>
          <cell r="AJ140" t="str">
            <v>√-Qtrly</v>
          </cell>
          <cell r="AK140" t="str">
            <v>OK</v>
          </cell>
          <cell r="AL140" t="str">
            <v>MATCH</v>
          </cell>
          <cell r="AM140">
            <v>0.5</v>
          </cell>
          <cell r="AN140" t="str">
            <v>MATCH</v>
          </cell>
          <cell r="AO140" t="str">
            <v>OK-TC ≠ Used or = Structures or Acq Adj</v>
          </cell>
          <cell r="AP140" t="str">
            <v>√-TC: TX Code N/A</v>
          </cell>
          <cell r="AQ140" t="str">
            <v>Multiple Locations</v>
          </cell>
          <cell r="AR140" t="str">
            <v>OK</v>
          </cell>
          <cell r="AS140" t="str">
            <v>1</v>
          </cell>
        </row>
        <row r="141">
          <cell r="A141" t="str">
            <v>36215IDDISTR101DISTR0.5</v>
          </cell>
          <cell r="B141">
            <v>28405</v>
          </cell>
          <cell r="C141">
            <v>2016</v>
          </cell>
          <cell r="D141">
            <v>194328</v>
          </cell>
          <cell r="E141" t="str">
            <v>Addition</v>
          </cell>
          <cell r="F141" t="str">
            <v>PacifiCorp</v>
          </cell>
          <cell r="G141" t="str">
            <v>DISTR</v>
          </cell>
          <cell r="H141" t="str">
            <v>V2016_50%</v>
          </cell>
          <cell r="I141">
            <v>1800</v>
          </cell>
          <cell r="J141">
            <v>2100</v>
          </cell>
          <cell r="K141">
            <v>1</v>
          </cell>
          <cell r="L141">
            <v>0</v>
          </cell>
          <cell r="M141">
            <v>1</v>
          </cell>
          <cell r="N141" t="str">
            <v>DISTR</v>
          </cell>
          <cell r="O141" t="str">
            <v>0</v>
          </cell>
          <cell r="P141" t="str">
            <v>Electric</v>
          </cell>
          <cell r="Q141">
            <v>36215</v>
          </cell>
          <cell r="R141" t="str">
            <v>NONE</v>
          </cell>
          <cell r="S141">
            <v>0</v>
          </cell>
          <cell r="T141" t="str">
            <v>ID</v>
          </cell>
          <cell r="U141">
            <v>0</v>
          </cell>
          <cell r="V141">
            <v>0</v>
          </cell>
          <cell r="W141" t="str">
            <v>Add</v>
          </cell>
          <cell r="X141" t="str">
            <v>None</v>
          </cell>
          <cell r="Y141" t="str">
            <v>1</v>
          </cell>
          <cell r="Z141">
            <v>0</v>
          </cell>
          <cell r="AA141">
            <v>13104</v>
          </cell>
          <cell r="AB141" t="str">
            <v>ID</v>
          </cell>
          <cell r="AC141">
            <v>0.5</v>
          </cell>
          <cell r="AD141">
            <v>12016</v>
          </cell>
          <cell r="AE141" t="str">
            <v>Current Year Add</v>
          </cell>
          <cell r="AF141">
            <v>0</v>
          </cell>
          <cell r="AG141">
            <v>-66</v>
          </cell>
          <cell r="AH141" t="str">
            <v>DISTRJan</v>
          </cell>
          <cell r="AI141" t="str">
            <v>√-Not Poll Ctl</v>
          </cell>
          <cell r="AJ141" t="str">
            <v>√-Qtrly</v>
          </cell>
          <cell r="AK141" t="str">
            <v>OK</v>
          </cell>
          <cell r="AL141" t="str">
            <v>MATCH</v>
          </cell>
          <cell r="AM141">
            <v>0.5</v>
          </cell>
          <cell r="AN141" t="str">
            <v>MATCH</v>
          </cell>
          <cell r="AO141" t="str">
            <v>OK-TC ≠ Used or = Structures or Acq Adj</v>
          </cell>
          <cell r="AP141" t="str">
            <v>√-TC: TX Code N/A</v>
          </cell>
          <cell r="AQ141" t="str">
            <v>Multiple Locations</v>
          </cell>
          <cell r="AR141" t="str">
            <v>OK</v>
          </cell>
          <cell r="AS141" t="str">
            <v>1</v>
          </cell>
        </row>
        <row r="142">
          <cell r="A142" t="str">
            <v>36215ORDISTR101DISTR0.5</v>
          </cell>
          <cell r="B142">
            <v>27723</v>
          </cell>
          <cell r="C142">
            <v>2016</v>
          </cell>
          <cell r="D142">
            <v>194328</v>
          </cell>
          <cell r="E142" t="str">
            <v>Addition</v>
          </cell>
          <cell r="F142" t="str">
            <v>PacifiCorp</v>
          </cell>
          <cell r="G142" t="str">
            <v>DISTR</v>
          </cell>
          <cell r="H142" t="str">
            <v>V2016_50%</v>
          </cell>
          <cell r="I142">
            <v>1800</v>
          </cell>
          <cell r="J142">
            <v>2100</v>
          </cell>
          <cell r="K142">
            <v>1</v>
          </cell>
          <cell r="L142">
            <v>0</v>
          </cell>
          <cell r="M142">
            <v>1</v>
          </cell>
          <cell r="N142" t="str">
            <v>DISTR</v>
          </cell>
          <cell r="O142" t="str">
            <v>0</v>
          </cell>
          <cell r="P142" t="str">
            <v>Electric</v>
          </cell>
          <cell r="Q142">
            <v>36215</v>
          </cell>
          <cell r="R142" t="str">
            <v>NONE</v>
          </cell>
          <cell r="S142">
            <v>0</v>
          </cell>
          <cell r="T142" t="str">
            <v>OR</v>
          </cell>
          <cell r="U142">
            <v>0</v>
          </cell>
          <cell r="V142">
            <v>0</v>
          </cell>
          <cell r="W142" t="str">
            <v>Add</v>
          </cell>
          <cell r="X142" t="str">
            <v>None</v>
          </cell>
          <cell r="Y142" t="str">
            <v>1</v>
          </cell>
          <cell r="Z142">
            <v>0</v>
          </cell>
          <cell r="AA142">
            <v>105020</v>
          </cell>
          <cell r="AB142" t="str">
            <v>OR</v>
          </cell>
          <cell r="AC142">
            <v>0.5</v>
          </cell>
          <cell r="AD142">
            <v>12016</v>
          </cell>
          <cell r="AE142" t="str">
            <v>Current Year Add</v>
          </cell>
          <cell r="AF142">
            <v>0</v>
          </cell>
          <cell r="AG142">
            <v>-527</v>
          </cell>
          <cell r="AH142" t="str">
            <v>DISTRJan</v>
          </cell>
          <cell r="AI142" t="str">
            <v>√-Not Poll Ctl</v>
          </cell>
          <cell r="AJ142" t="str">
            <v>√-Qtrly</v>
          </cell>
          <cell r="AK142" t="str">
            <v>OK</v>
          </cell>
          <cell r="AL142" t="str">
            <v>MATCH</v>
          </cell>
          <cell r="AM142">
            <v>0.5</v>
          </cell>
          <cell r="AN142" t="str">
            <v>MATCH</v>
          </cell>
          <cell r="AO142" t="str">
            <v>OK-TC ≠ Used or = Structures or Acq Adj</v>
          </cell>
          <cell r="AP142" t="str">
            <v>√-TC: TX Code N/A</v>
          </cell>
          <cell r="AQ142" t="str">
            <v>Multiple Locations</v>
          </cell>
          <cell r="AR142" t="str">
            <v>OK</v>
          </cell>
          <cell r="AS142" t="str">
            <v>1</v>
          </cell>
        </row>
        <row r="143">
          <cell r="A143" t="str">
            <v>36215UTDISTR101DISTR0.5</v>
          </cell>
          <cell r="B143">
            <v>27148</v>
          </cell>
          <cell r="C143">
            <v>2016</v>
          </cell>
          <cell r="D143">
            <v>194328</v>
          </cell>
          <cell r="E143" t="str">
            <v>Addition</v>
          </cell>
          <cell r="F143" t="str">
            <v>PacifiCorp</v>
          </cell>
          <cell r="G143" t="str">
            <v>DISTR</v>
          </cell>
          <cell r="H143" t="str">
            <v>V2016_50%</v>
          </cell>
          <cell r="I143">
            <v>1800</v>
          </cell>
          <cell r="J143">
            <v>2100</v>
          </cell>
          <cell r="K143">
            <v>1</v>
          </cell>
          <cell r="L143">
            <v>0</v>
          </cell>
          <cell r="M143">
            <v>1</v>
          </cell>
          <cell r="N143" t="str">
            <v>DISTR</v>
          </cell>
          <cell r="O143" t="str">
            <v>0</v>
          </cell>
          <cell r="P143" t="str">
            <v>Electric</v>
          </cell>
          <cell r="Q143">
            <v>36215</v>
          </cell>
          <cell r="R143" t="str">
            <v>NONE</v>
          </cell>
          <cell r="S143">
            <v>0</v>
          </cell>
          <cell r="T143" t="str">
            <v>UT</v>
          </cell>
          <cell r="U143">
            <v>0</v>
          </cell>
          <cell r="V143">
            <v>0</v>
          </cell>
          <cell r="W143" t="str">
            <v>Add</v>
          </cell>
          <cell r="X143" t="str">
            <v>None</v>
          </cell>
          <cell r="Y143" t="str">
            <v>1</v>
          </cell>
          <cell r="Z143">
            <v>0</v>
          </cell>
          <cell r="AA143">
            <v>10098</v>
          </cell>
          <cell r="AB143" t="str">
            <v>UT</v>
          </cell>
          <cell r="AC143">
            <v>0.5</v>
          </cell>
          <cell r="AD143">
            <v>12016</v>
          </cell>
          <cell r="AE143" t="str">
            <v>Current Year Add</v>
          </cell>
          <cell r="AF143">
            <v>0</v>
          </cell>
          <cell r="AG143">
            <v>-248</v>
          </cell>
          <cell r="AH143" t="str">
            <v>DISTRJan</v>
          </cell>
          <cell r="AI143" t="str">
            <v>√-Not Poll Ctl</v>
          </cell>
          <cell r="AJ143" t="str">
            <v>√-Qtrly</v>
          </cell>
          <cell r="AK143" t="str">
            <v>OK</v>
          </cell>
          <cell r="AL143" t="str">
            <v>MATCH</v>
          </cell>
          <cell r="AM143">
            <v>0.5</v>
          </cell>
          <cell r="AN143" t="str">
            <v>MATCH</v>
          </cell>
          <cell r="AO143" t="str">
            <v>OK-TC ≠ Used or = Structures or Acq Adj</v>
          </cell>
          <cell r="AP143" t="str">
            <v>√-TC: TX Code N/A</v>
          </cell>
          <cell r="AQ143" t="str">
            <v>Multiple Locations</v>
          </cell>
          <cell r="AR143" t="str">
            <v>OK</v>
          </cell>
          <cell r="AS143" t="str">
            <v>1</v>
          </cell>
        </row>
        <row r="144">
          <cell r="A144" t="str">
            <v>36215WYDISTR101DISTR0.5</v>
          </cell>
          <cell r="B144">
            <v>28747</v>
          </cell>
          <cell r="C144">
            <v>2016</v>
          </cell>
          <cell r="D144">
            <v>194328</v>
          </cell>
          <cell r="E144" t="str">
            <v>Addition</v>
          </cell>
          <cell r="F144" t="str">
            <v>PacifiCorp</v>
          </cell>
          <cell r="G144" t="str">
            <v>DISTR</v>
          </cell>
          <cell r="H144" t="str">
            <v>V2016_50%</v>
          </cell>
          <cell r="I144">
            <v>1800</v>
          </cell>
          <cell r="J144">
            <v>2100</v>
          </cell>
          <cell r="K144">
            <v>1</v>
          </cell>
          <cell r="L144">
            <v>0</v>
          </cell>
          <cell r="M144">
            <v>1</v>
          </cell>
          <cell r="N144" t="str">
            <v>DISTR</v>
          </cell>
          <cell r="O144" t="str">
            <v>0</v>
          </cell>
          <cell r="P144" t="str">
            <v>Electric</v>
          </cell>
          <cell r="Q144">
            <v>36215</v>
          </cell>
          <cell r="R144" t="str">
            <v>NONE</v>
          </cell>
          <cell r="S144">
            <v>0</v>
          </cell>
          <cell r="T144" t="str">
            <v>WY</v>
          </cell>
          <cell r="U144">
            <v>0</v>
          </cell>
          <cell r="V144">
            <v>0</v>
          </cell>
          <cell r="W144" t="str">
            <v>Add</v>
          </cell>
          <cell r="X144" t="str">
            <v>None</v>
          </cell>
          <cell r="Y144" t="str">
            <v>1</v>
          </cell>
          <cell r="Z144">
            <v>0</v>
          </cell>
          <cell r="AA144">
            <v>567013</v>
          </cell>
          <cell r="AB144" t="str">
            <v>WY</v>
          </cell>
          <cell r="AC144">
            <v>0.5</v>
          </cell>
          <cell r="AD144">
            <v>12016</v>
          </cell>
          <cell r="AE144" t="str">
            <v>Current Year Add</v>
          </cell>
          <cell r="AF144">
            <v>0</v>
          </cell>
          <cell r="AG144">
            <v>-639</v>
          </cell>
          <cell r="AH144" t="str">
            <v>DISTRJan</v>
          </cell>
          <cell r="AI144" t="str">
            <v>√-Not Poll Ctl</v>
          </cell>
          <cell r="AJ144" t="str">
            <v>√-Qtrly</v>
          </cell>
          <cell r="AK144" t="str">
            <v>OK</v>
          </cell>
          <cell r="AL144" t="str">
            <v>MATCH</v>
          </cell>
          <cell r="AM144">
            <v>0.5</v>
          </cell>
          <cell r="AN144" t="str">
            <v>MATCH</v>
          </cell>
          <cell r="AO144" t="str">
            <v>OK-TC ≠ Used or = Structures or Acq Adj</v>
          </cell>
          <cell r="AP144" t="str">
            <v>√-TC: TX Code N/A</v>
          </cell>
          <cell r="AQ144" t="str">
            <v>Multiple Locations</v>
          </cell>
          <cell r="AR144" t="str">
            <v>OK</v>
          </cell>
          <cell r="AS144" t="str">
            <v>1</v>
          </cell>
        </row>
        <row r="145">
          <cell r="A145" t="str">
            <v>36215CAGE - Trans EastDISTR101DISTR0.5</v>
          </cell>
          <cell r="B145">
            <v>27841</v>
          </cell>
          <cell r="C145">
            <v>2016</v>
          </cell>
          <cell r="D145">
            <v>194328</v>
          </cell>
          <cell r="E145" t="str">
            <v>Addition</v>
          </cell>
          <cell r="F145" t="str">
            <v>PacifiCorp</v>
          </cell>
          <cell r="G145" t="str">
            <v>DISTR</v>
          </cell>
          <cell r="H145" t="str">
            <v>V2016_50%</v>
          </cell>
          <cell r="I145">
            <v>1800</v>
          </cell>
          <cell r="J145">
            <v>2100</v>
          </cell>
          <cell r="K145">
            <v>1</v>
          </cell>
          <cell r="L145">
            <v>0</v>
          </cell>
          <cell r="M145">
            <v>1</v>
          </cell>
          <cell r="N145" t="str">
            <v>DISTR</v>
          </cell>
          <cell r="O145" t="str">
            <v>0</v>
          </cell>
          <cell r="P145" t="str">
            <v>Electric</v>
          </cell>
          <cell r="Q145">
            <v>36215</v>
          </cell>
          <cell r="R145" t="str">
            <v>NONE</v>
          </cell>
          <cell r="S145">
            <v>0</v>
          </cell>
          <cell r="T145" t="str">
            <v>CAGE - Trans East</v>
          </cell>
          <cell r="U145">
            <v>0</v>
          </cell>
          <cell r="V145">
            <v>0</v>
          </cell>
          <cell r="W145" t="str">
            <v>Add</v>
          </cell>
          <cell r="X145" t="str">
            <v>None</v>
          </cell>
          <cell r="Y145" t="str">
            <v>1</v>
          </cell>
          <cell r="Z145">
            <v>0</v>
          </cell>
          <cell r="AA145">
            <v>13005</v>
          </cell>
          <cell r="AB145" t="str">
            <v>ID</v>
          </cell>
          <cell r="AC145">
            <v>0.5</v>
          </cell>
          <cell r="AD145">
            <v>12016</v>
          </cell>
          <cell r="AE145" t="str">
            <v>Current Year Add</v>
          </cell>
          <cell r="AF145">
            <v>0</v>
          </cell>
          <cell r="AG145">
            <v>-21</v>
          </cell>
          <cell r="AH145" t="str">
            <v>DISTRJan</v>
          </cell>
          <cell r="AI145" t="str">
            <v>√-Not Poll Ctl</v>
          </cell>
          <cell r="AJ145" t="str">
            <v>√-Qtrly</v>
          </cell>
          <cell r="AK145" t="str">
            <v>OK</v>
          </cell>
          <cell r="AL145" t="str">
            <v>MATCH</v>
          </cell>
          <cell r="AM145">
            <v>0.5</v>
          </cell>
          <cell r="AN145" t="str">
            <v>MATCH</v>
          </cell>
          <cell r="AO145" t="str">
            <v>OK-TC ≠ Used or = Structures or Acq Adj</v>
          </cell>
          <cell r="AP145" t="str">
            <v>√-TC: TX Code N/A</v>
          </cell>
          <cell r="AQ145" t="str">
            <v>Multiple Locations</v>
          </cell>
          <cell r="AR145" t="str">
            <v>OK</v>
          </cell>
          <cell r="AS145" t="str">
            <v>1</v>
          </cell>
        </row>
        <row r="146">
          <cell r="A146" t="str">
            <v>36215CAGW - Trans WestDISTR101DISTR0.5</v>
          </cell>
          <cell r="B146">
            <v>28535</v>
          </cell>
          <cell r="C146">
            <v>2016</v>
          </cell>
          <cell r="D146">
            <v>194328</v>
          </cell>
          <cell r="E146" t="str">
            <v>Addition</v>
          </cell>
          <cell r="F146" t="str">
            <v>PacifiCorp</v>
          </cell>
          <cell r="G146" t="str">
            <v>DISTR</v>
          </cell>
          <cell r="H146" t="str">
            <v>V2016_50%</v>
          </cell>
          <cell r="I146">
            <v>1800</v>
          </cell>
          <cell r="J146">
            <v>2100</v>
          </cell>
          <cell r="K146">
            <v>1</v>
          </cell>
          <cell r="L146">
            <v>0</v>
          </cell>
          <cell r="M146">
            <v>1</v>
          </cell>
          <cell r="N146" t="str">
            <v>DISTR</v>
          </cell>
          <cell r="O146" t="str">
            <v>0</v>
          </cell>
          <cell r="P146" t="str">
            <v>Electric</v>
          </cell>
          <cell r="Q146">
            <v>36215</v>
          </cell>
          <cell r="R146" t="str">
            <v>NONE</v>
          </cell>
          <cell r="S146">
            <v>0</v>
          </cell>
          <cell r="T146" t="str">
            <v>CAGW - Trans West</v>
          </cell>
          <cell r="U146">
            <v>0</v>
          </cell>
          <cell r="V146">
            <v>0</v>
          </cell>
          <cell r="W146" t="str">
            <v>Add</v>
          </cell>
          <cell r="X146" t="str">
            <v>None</v>
          </cell>
          <cell r="Y146" t="str">
            <v>1</v>
          </cell>
          <cell r="Z146">
            <v>0</v>
          </cell>
          <cell r="AA146">
            <v>128006</v>
          </cell>
          <cell r="AB146" t="str">
            <v>OR</v>
          </cell>
          <cell r="AC146">
            <v>0.5</v>
          </cell>
          <cell r="AD146">
            <v>12016</v>
          </cell>
          <cell r="AE146" t="str">
            <v>Current Year Add</v>
          </cell>
          <cell r="AF146">
            <v>0</v>
          </cell>
          <cell r="AG146">
            <v>-119</v>
          </cell>
          <cell r="AH146" t="str">
            <v>DISTRJan</v>
          </cell>
          <cell r="AI146" t="str">
            <v>√-Not Poll Ctl</v>
          </cell>
          <cell r="AJ146" t="str">
            <v>√-Qtrly</v>
          </cell>
          <cell r="AK146" t="str">
            <v>OK</v>
          </cell>
          <cell r="AL146" t="str">
            <v>MATCH</v>
          </cell>
          <cell r="AM146">
            <v>0.5</v>
          </cell>
          <cell r="AN146" t="str">
            <v>MATCH</v>
          </cell>
          <cell r="AO146" t="str">
            <v>OK-TC ≠ Used or = Structures or Acq Adj</v>
          </cell>
          <cell r="AP146" t="str">
            <v>√-TC: TX Code N/A</v>
          </cell>
          <cell r="AQ146" t="str">
            <v>Multiple Locations</v>
          </cell>
          <cell r="AR146" t="str">
            <v>OK</v>
          </cell>
          <cell r="AS146" t="str">
            <v>1</v>
          </cell>
        </row>
        <row r="147">
          <cell r="A147" t="str">
            <v>36217ORDISTR101DISTR0.5</v>
          </cell>
          <cell r="B147">
            <v>28663</v>
          </cell>
          <cell r="C147">
            <v>2016</v>
          </cell>
          <cell r="D147">
            <v>194328</v>
          </cell>
          <cell r="E147" t="str">
            <v>Addition</v>
          </cell>
          <cell r="F147" t="str">
            <v>PacifiCorp</v>
          </cell>
          <cell r="G147" t="str">
            <v>DISTR</v>
          </cell>
          <cell r="H147" t="str">
            <v>V2016_50%</v>
          </cell>
          <cell r="I147">
            <v>1800</v>
          </cell>
          <cell r="J147">
            <v>2100</v>
          </cell>
          <cell r="K147">
            <v>1</v>
          </cell>
          <cell r="L147">
            <v>0</v>
          </cell>
          <cell r="M147">
            <v>1</v>
          </cell>
          <cell r="N147" t="str">
            <v>DISTR</v>
          </cell>
          <cell r="O147" t="str">
            <v>0</v>
          </cell>
          <cell r="P147" t="str">
            <v>Electric</v>
          </cell>
          <cell r="Q147">
            <v>36217</v>
          </cell>
          <cell r="R147" t="str">
            <v>NONE</v>
          </cell>
          <cell r="S147">
            <v>0</v>
          </cell>
          <cell r="T147" t="str">
            <v>OR</v>
          </cell>
          <cell r="U147">
            <v>0</v>
          </cell>
          <cell r="V147">
            <v>0</v>
          </cell>
          <cell r="W147" t="str">
            <v>Add</v>
          </cell>
          <cell r="X147" t="str">
            <v>None</v>
          </cell>
          <cell r="Y147" t="str">
            <v>1</v>
          </cell>
          <cell r="Z147">
            <v>0</v>
          </cell>
          <cell r="AA147">
            <v>118004</v>
          </cell>
          <cell r="AB147" t="str">
            <v>OR</v>
          </cell>
          <cell r="AC147">
            <v>0.5</v>
          </cell>
          <cell r="AD147">
            <v>12016</v>
          </cell>
          <cell r="AE147" t="str">
            <v>Current Year Add</v>
          </cell>
          <cell r="AF147">
            <v>0</v>
          </cell>
          <cell r="AG147">
            <v>-901</v>
          </cell>
          <cell r="AH147" t="str">
            <v>DISTRJan</v>
          </cell>
          <cell r="AI147" t="str">
            <v>√-Not Poll Ctl</v>
          </cell>
          <cell r="AJ147" t="str">
            <v>√-Qtrly</v>
          </cell>
          <cell r="AK147" t="str">
            <v>OK</v>
          </cell>
          <cell r="AL147" t="str">
            <v>MATCH</v>
          </cell>
          <cell r="AM147">
            <v>0.5</v>
          </cell>
          <cell r="AN147" t="str">
            <v>MATCH</v>
          </cell>
          <cell r="AO147" t="str">
            <v>OK-TC ≠ Used or = Structures or Acq Adj</v>
          </cell>
          <cell r="AP147" t="str">
            <v>√-TC: TX Code N/A</v>
          </cell>
          <cell r="AQ147" t="str">
            <v>Multiple Locations</v>
          </cell>
          <cell r="AR147" t="str">
            <v>OK</v>
          </cell>
          <cell r="AS147" t="str">
            <v>1</v>
          </cell>
        </row>
        <row r="148">
          <cell r="A148" t="str">
            <v>36217UTDISTR101DISTR0.5</v>
          </cell>
          <cell r="B148">
            <v>27772</v>
          </cell>
          <cell r="C148">
            <v>2016</v>
          </cell>
          <cell r="D148">
            <v>194328</v>
          </cell>
          <cell r="E148" t="str">
            <v>Addition</v>
          </cell>
          <cell r="F148" t="str">
            <v>PacifiCorp</v>
          </cell>
          <cell r="G148" t="str">
            <v>DISTR</v>
          </cell>
          <cell r="H148" t="str">
            <v>V2016_50%</v>
          </cell>
          <cell r="I148">
            <v>1800</v>
          </cell>
          <cell r="J148">
            <v>2100</v>
          </cell>
          <cell r="K148">
            <v>1</v>
          </cell>
          <cell r="L148">
            <v>0</v>
          </cell>
          <cell r="M148">
            <v>1</v>
          </cell>
          <cell r="N148" t="str">
            <v>DISTR</v>
          </cell>
          <cell r="O148" t="str">
            <v>0</v>
          </cell>
          <cell r="P148" t="str">
            <v>Electric</v>
          </cell>
          <cell r="Q148">
            <v>36217</v>
          </cell>
          <cell r="R148" t="str">
            <v>NONE</v>
          </cell>
          <cell r="S148">
            <v>0</v>
          </cell>
          <cell r="T148" t="str">
            <v>UT</v>
          </cell>
          <cell r="U148">
            <v>0</v>
          </cell>
          <cell r="V148">
            <v>0</v>
          </cell>
          <cell r="W148" t="str">
            <v>Add</v>
          </cell>
          <cell r="X148" t="str">
            <v>None</v>
          </cell>
          <cell r="Y148" t="str">
            <v>1</v>
          </cell>
          <cell r="Z148">
            <v>0</v>
          </cell>
          <cell r="AA148">
            <v>14083</v>
          </cell>
          <cell r="AB148" t="str">
            <v>UT</v>
          </cell>
          <cell r="AC148">
            <v>0.5</v>
          </cell>
          <cell r="AD148">
            <v>12016</v>
          </cell>
          <cell r="AE148" t="str">
            <v>Current Year Add</v>
          </cell>
          <cell r="AF148">
            <v>0</v>
          </cell>
          <cell r="AG148">
            <v>13558</v>
          </cell>
          <cell r="AH148" t="str">
            <v>DISTRJan</v>
          </cell>
          <cell r="AI148" t="str">
            <v>√-Not Poll Ctl</v>
          </cell>
          <cell r="AJ148" t="str">
            <v>√-Qtrly</v>
          </cell>
          <cell r="AK148" t="str">
            <v>OK</v>
          </cell>
          <cell r="AL148" t="str">
            <v>MATCH</v>
          </cell>
          <cell r="AM148">
            <v>0.5</v>
          </cell>
          <cell r="AN148" t="str">
            <v>MATCH</v>
          </cell>
          <cell r="AO148" t="str">
            <v>OK-TC ≠ Used or = Structures or Acq Adj</v>
          </cell>
          <cell r="AP148" t="str">
            <v>√-TC: TX Code N/A</v>
          </cell>
          <cell r="AQ148" t="str">
            <v>Multiple Locations</v>
          </cell>
          <cell r="AR148" t="str">
            <v>OK</v>
          </cell>
          <cell r="AS148" t="str">
            <v>1</v>
          </cell>
        </row>
        <row r="149">
          <cell r="A149" t="str">
            <v>36217WYDISTR101DISTR0.5</v>
          </cell>
          <cell r="B149">
            <v>28551</v>
          </cell>
          <cell r="C149">
            <v>2016</v>
          </cell>
          <cell r="D149">
            <v>194328</v>
          </cell>
          <cell r="E149" t="str">
            <v>Addition</v>
          </cell>
          <cell r="F149" t="str">
            <v>PacifiCorp</v>
          </cell>
          <cell r="G149" t="str">
            <v>DISTR</v>
          </cell>
          <cell r="H149" t="str">
            <v>V2016_50%</v>
          </cell>
          <cell r="I149">
            <v>1800</v>
          </cell>
          <cell r="J149">
            <v>2100</v>
          </cell>
          <cell r="K149">
            <v>1</v>
          </cell>
          <cell r="L149">
            <v>0</v>
          </cell>
          <cell r="M149">
            <v>1</v>
          </cell>
          <cell r="N149" t="str">
            <v>DISTR</v>
          </cell>
          <cell r="O149" t="str">
            <v>0</v>
          </cell>
          <cell r="P149" t="str">
            <v>Electric</v>
          </cell>
          <cell r="Q149">
            <v>36217</v>
          </cell>
          <cell r="R149" t="str">
            <v>NONE</v>
          </cell>
          <cell r="S149">
            <v>0</v>
          </cell>
          <cell r="T149" t="str">
            <v>WY</v>
          </cell>
          <cell r="U149">
            <v>0</v>
          </cell>
          <cell r="V149">
            <v>0</v>
          </cell>
          <cell r="W149" t="str">
            <v>Add</v>
          </cell>
          <cell r="X149" t="str">
            <v>None</v>
          </cell>
          <cell r="Y149" t="str">
            <v>1</v>
          </cell>
          <cell r="Z149">
            <v>0</v>
          </cell>
          <cell r="AA149">
            <v>567013</v>
          </cell>
          <cell r="AB149" t="str">
            <v>WY</v>
          </cell>
          <cell r="AC149">
            <v>0.5</v>
          </cell>
          <cell r="AD149">
            <v>12016</v>
          </cell>
          <cell r="AE149" t="str">
            <v>Current Year Add</v>
          </cell>
          <cell r="AF149">
            <v>0</v>
          </cell>
          <cell r="AG149">
            <v>-98</v>
          </cell>
          <cell r="AH149" t="str">
            <v>DISTRJan</v>
          </cell>
          <cell r="AI149" t="str">
            <v>√-Not Poll Ctl</v>
          </cell>
          <cell r="AJ149" t="str">
            <v>√-Qtrly</v>
          </cell>
          <cell r="AK149" t="str">
            <v>OK</v>
          </cell>
          <cell r="AL149" t="str">
            <v>MATCH</v>
          </cell>
          <cell r="AM149">
            <v>0.5</v>
          </cell>
          <cell r="AN149" t="str">
            <v>MATCH</v>
          </cell>
          <cell r="AO149" t="str">
            <v>OK-TC ≠ Used or = Structures or Acq Adj</v>
          </cell>
          <cell r="AP149" t="str">
            <v>√-TC: TX Code N/A</v>
          </cell>
          <cell r="AQ149" t="str">
            <v>Multiple Locations</v>
          </cell>
          <cell r="AR149" t="str">
            <v>OK</v>
          </cell>
          <cell r="AS149" t="str">
            <v>1</v>
          </cell>
        </row>
        <row r="150">
          <cell r="A150" t="str">
            <v>36217CAGE - Trans EastDISTR101DISTR0.5</v>
          </cell>
          <cell r="B150">
            <v>27801</v>
          </cell>
          <cell r="C150">
            <v>2016</v>
          </cell>
          <cell r="D150">
            <v>194328</v>
          </cell>
          <cell r="E150" t="str">
            <v>Addition</v>
          </cell>
          <cell r="F150" t="str">
            <v>PacifiCorp</v>
          </cell>
          <cell r="G150" t="str">
            <v>DISTR</v>
          </cell>
          <cell r="H150" t="str">
            <v>V2016_50%</v>
          </cell>
          <cell r="I150">
            <v>1800</v>
          </cell>
          <cell r="J150">
            <v>2100</v>
          </cell>
          <cell r="K150">
            <v>1</v>
          </cell>
          <cell r="L150">
            <v>0</v>
          </cell>
          <cell r="M150">
            <v>1</v>
          </cell>
          <cell r="N150" t="str">
            <v>DISTR</v>
          </cell>
          <cell r="O150" t="str">
            <v>0</v>
          </cell>
          <cell r="P150" t="str">
            <v>Electric</v>
          </cell>
          <cell r="Q150">
            <v>36217</v>
          </cell>
          <cell r="R150" t="str">
            <v>NONE</v>
          </cell>
          <cell r="S150">
            <v>0</v>
          </cell>
          <cell r="T150" t="str">
            <v>CAGE - Trans East</v>
          </cell>
          <cell r="U150">
            <v>0</v>
          </cell>
          <cell r="V150">
            <v>0</v>
          </cell>
          <cell r="W150" t="str">
            <v>Add</v>
          </cell>
          <cell r="X150" t="str">
            <v>None</v>
          </cell>
          <cell r="Y150" t="str">
            <v>1</v>
          </cell>
          <cell r="Z150">
            <v>0</v>
          </cell>
          <cell r="AA150">
            <v>540004</v>
          </cell>
          <cell r="AB150" t="str">
            <v>WY</v>
          </cell>
          <cell r="AC150">
            <v>0.5</v>
          </cell>
          <cell r="AD150">
            <v>12016</v>
          </cell>
          <cell r="AE150" t="str">
            <v>Current Year Add</v>
          </cell>
          <cell r="AF150">
            <v>0</v>
          </cell>
          <cell r="AG150">
            <v>-524</v>
          </cell>
          <cell r="AH150" t="str">
            <v>DISTRJan</v>
          </cell>
          <cell r="AI150" t="str">
            <v>√-Not Poll Ctl</v>
          </cell>
          <cell r="AJ150" t="str">
            <v>√-Qtrly</v>
          </cell>
          <cell r="AK150" t="str">
            <v>OK</v>
          </cell>
          <cell r="AL150" t="str">
            <v>MATCH</v>
          </cell>
          <cell r="AM150">
            <v>0.5</v>
          </cell>
          <cell r="AN150" t="str">
            <v>MATCH</v>
          </cell>
          <cell r="AO150" t="str">
            <v>OK-TC ≠ Used or = Structures or Acq Adj</v>
          </cell>
          <cell r="AP150" t="str">
            <v>√-TC: TX Code N/A</v>
          </cell>
          <cell r="AQ150" t="str">
            <v>Multiple Locations</v>
          </cell>
          <cell r="AR150" t="str">
            <v>OK</v>
          </cell>
          <cell r="AS150" t="str">
            <v>1</v>
          </cell>
        </row>
        <row r="151">
          <cell r="A151" t="str">
            <v>36219IDDISTR101DISTR0.5</v>
          </cell>
          <cell r="B151">
            <v>28960</v>
          </cell>
          <cell r="C151">
            <v>2016</v>
          </cell>
          <cell r="D151">
            <v>194328</v>
          </cell>
          <cell r="E151" t="str">
            <v>Addition</v>
          </cell>
          <cell r="F151" t="str">
            <v>PacifiCorp</v>
          </cell>
          <cell r="G151" t="str">
            <v>DISTR</v>
          </cell>
          <cell r="H151" t="str">
            <v>V2016_50%</v>
          </cell>
          <cell r="I151">
            <v>1800</v>
          </cell>
          <cell r="J151">
            <v>2100</v>
          </cell>
          <cell r="K151">
            <v>1</v>
          </cell>
          <cell r="L151">
            <v>0</v>
          </cell>
          <cell r="M151">
            <v>1</v>
          </cell>
          <cell r="N151" t="str">
            <v>DISTR</v>
          </cell>
          <cell r="O151" t="str">
            <v>0</v>
          </cell>
          <cell r="P151" t="str">
            <v>Electric</v>
          </cell>
          <cell r="Q151">
            <v>36219</v>
          </cell>
          <cell r="R151" t="str">
            <v>NONE</v>
          </cell>
          <cell r="S151">
            <v>0</v>
          </cell>
          <cell r="T151" t="str">
            <v>ID</v>
          </cell>
          <cell r="U151">
            <v>0</v>
          </cell>
          <cell r="V151">
            <v>0</v>
          </cell>
          <cell r="W151" t="str">
            <v>Add</v>
          </cell>
          <cell r="X151" t="str">
            <v>None</v>
          </cell>
          <cell r="Y151" t="str">
            <v>1</v>
          </cell>
          <cell r="Z151">
            <v>0</v>
          </cell>
          <cell r="AA151">
            <v>13113</v>
          </cell>
          <cell r="AB151" t="str">
            <v>ID</v>
          </cell>
          <cell r="AC151">
            <v>0.5</v>
          </cell>
          <cell r="AD151">
            <v>12016</v>
          </cell>
          <cell r="AE151" t="str">
            <v>Current Year Add</v>
          </cell>
          <cell r="AF151">
            <v>0</v>
          </cell>
          <cell r="AG151">
            <v>-1218</v>
          </cell>
          <cell r="AH151" t="str">
            <v>DISTRJan</v>
          </cell>
          <cell r="AI151" t="str">
            <v>√-Not Poll Ctl</v>
          </cell>
          <cell r="AJ151" t="str">
            <v>√-Qtrly</v>
          </cell>
          <cell r="AK151" t="str">
            <v>OK</v>
          </cell>
          <cell r="AL151" t="str">
            <v>MATCH</v>
          </cell>
          <cell r="AM151">
            <v>0.5</v>
          </cell>
          <cell r="AN151" t="str">
            <v>MATCH</v>
          </cell>
          <cell r="AO151" t="str">
            <v>OK-TC ≠ Used or = Structures or Acq Adj</v>
          </cell>
          <cell r="AP151" t="str">
            <v>√-TC: TX Code N/A</v>
          </cell>
          <cell r="AQ151" t="str">
            <v>Multiple Locations</v>
          </cell>
          <cell r="AR151" t="str">
            <v>OK</v>
          </cell>
          <cell r="AS151" t="str">
            <v>1</v>
          </cell>
        </row>
        <row r="152">
          <cell r="A152" t="str">
            <v>36219ORDISTR101DISTR0.5</v>
          </cell>
          <cell r="B152">
            <v>28076</v>
          </cell>
          <cell r="C152">
            <v>2016</v>
          </cell>
          <cell r="D152">
            <v>194328</v>
          </cell>
          <cell r="E152" t="str">
            <v>Addition</v>
          </cell>
          <cell r="F152" t="str">
            <v>PacifiCorp</v>
          </cell>
          <cell r="G152" t="str">
            <v>DISTR</v>
          </cell>
          <cell r="H152" t="str">
            <v>V2016_50%</v>
          </cell>
          <cell r="I152">
            <v>1800</v>
          </cell>
          <cell r="J152">
            <v>2100</v>
          </cell>
          <cell r="K152">
            <v>1</v>
          </cell>
          <cell r="L152">
            <v>0</v>
          </cell>
          <cell r="M152">
            <v>1</v>
          </cell>
          <cell r="N152" t="str">
            <v>DISTR</v>
          </cell>
          <cell r="O152" t="str">
            <v>0</v>
          </cell>
          <cell r="P152" t="str">
            <v>Electric</v>
          </cell>
          <cell r="Q152">
            <v>36219</v>
          </cell>
          <cell r="R152" t="str">
            <v>NONE</v>
          </cell>
          <cell r="S152">
            <v>0</v>
          </cell>
          <cell r="T152" t="str">
            <v>OR</v>
          </cell>
          <cell r="U152">
            <v>0</v>
          </cell>
          <cell r="V152">
            <v>0</v>
          </cell>
          <cell r="W152" t="str">
            <v>Add</v>
          </cell>
          <cell r="X152" t="str">
            <v>None</v>
          </cell>
          <cell r="Y152" t="str">
            <v>1</v>
          </cell>
          <cell r="Z152">
            <v>0</v>
          </cell>
          <cell r="AA152">
            <v>101036</v>
          </cell>
          <cell r="AB152" t="str">
            <v>OR</v>
          </cell>
          <cell r="AC152">
            <v>0.5</v>
          </cell>
          <cell r="AD152">
            <v>12016</v>
          </cell>
          <cell r="AE152" t="str">
            <v>Current Year Add</v>
          </cell>
          <cell r="AF152">
            <v>0</v>
          </cell>
          <cell r="AG152">
            <v>-277</v>
          </cell>
          <cell r="AH152" t="str">
            <v>DISTRJan</v>
          </cell>
          <cell r="AI152" t="str">
            <v>√-Not Poll Ctl</v>
          </cell>
          <cell r="AJ152" t="str">
            <v>√-Qtrly</v>
          </cell>
          <cell r="AK152" t="str">
            <v>OK</v>
          </cell>
          <cell r="AL152" t="str">
            <v>MATCH</v>
          </cell>
          <cell r="AM152">
            <v>0.5</v>
          </cell>
          <cell r="AN152" t="str">
            <v>MATCH</v>
          </cell>
          <cell r="AO152" t="str">
            <v>OK-TC ≠ Used or = Structures or Acq Adj</v>
          </cell>
          <cell r="AP152" t="str">
            <v>√-TC: TX Code N/A</v>
          </cell>
          <cell r="AQ152" t="str">
            <v>Multiple Locations</v>
          </cell>
          <cell r="AR152" t="str">
            <v>OK</v>
          </cell>
          <cell r="AS152" t="str">
            <v>1</v>
          </cell>
        </row>
        <row r="153">
          <cell r="A153" t="str">
            <v>36219UTDISTR101DISTR0.5</v>
          </cell>
          <cell r="B153">
            <v>27583</v>
          </cell>
          <cell r="C153">
            <v>2016</v>
          </cell>
          <cell r="D153">
            <v>194328</v>
          </cell>
          <cell r="E153" t="str">
            <v>Addition</v>
          </cell>
          <cell r="F153" t="str">
            <v>PacifiCorp</v>
          </cell>
          <cell r="G153" t="str">
            <v>DISTR</v>
          </cell>
          <cell r="H153" t="str">
            <v>V2016_50%</v>
          </cell>
          <cell r="I153">
            <v>1800</v>
          </cell>
          <cell r="J153">
            <v>2100</v>
          </cell>
          <cell r="K153">
            <v>1</v>
          </cell>
          <cell r="L153">
            <v>0</v>
          </cell>
          <cell r="M153">
            <v>1</v>
          </cell>
          <cell r="N153" t="str">
            <v>DISTR</v>
          </cell>
          <cell r="O153" t="str">
            <v>0</v>
          </cell>
          <cell r="P153" t="str">
            <v>Electric</v>
          </cell>
          <cell r="Q153">
            <v>36219</v>
          </cell>
          <cell r="R153" t="str">
            <v>NONE</v>
          </cell>
          <cell r="S153">
            <v>0</v>
          </cell>
          <cell r="T153" t="str">
            <v>UT</v>
          </cell>
          <cell r="U153">
            <v>0</v>
          </cell>
          <cell r="V153">
            <v>0</v>
          </cell>
          <cell r="W153" t="str">
            <v>Add</v>
          </cell>
          <cell r="X153" t="str">
            <v>None</v>
          </cell>
          <cell r="Y153" t="str">
            <v>1</v>
          </cell>
          <cell r="Z153">
            <v>0</v>
          </cell>
          <cell r="AA153">
            <v>14200</v>
          </cell>
          <cell r="AB153" t="str">
            <v>UT</v>
          </cell>
          <cell r="AC153">
            <v>0.5</v>
          </cell>
          <cell r="AD153">
            <v>12016</v>
          </cell>
          <cell r="AE153" t="str">
            <v>Current Year Add</v>
          </cell>
          <cell r="AF153">
            <v>0</v>
          </cell>
          <cell r="AG153">
            <v>13029</v>
          </cell>
          <cell r="AH153" t="str">
            <v>DISTRJan</v>
          </cell>
          <cell r="AI153" t="str">
            <v>√-Not Poll Ctl</v>
          </cell>
          <cell r="AJ153" t="str">
            <v>√-Qtrly</v>
          </cell>
          <cell r="AK153" t="str">
            <v>OK</v>
          </cell>
          <cell r="AL153" t="str">
            <v>MATCH</v>
          </cell>
          <cell r="AM153">
            <v>0.5</v>
          </cell>
          <cell r="AN153" t="str">
            <v>MATCH</v>
          </cell>
          <cell r="AO153" t="str">
            <v>OK-TC ≠ Used or = Structures or Acq Adj</v>
          </cell>
          <cell r="AP153" t="str">
            <v>√-TC: TX Code N/A</v>
          </cell>
          <cell r="AQ153" t="str">
            <v>Multiple Locations</v>
          </cell>
          <cell r="AR153" t="str">
            <v>OK</v>
          </cell>
          <cell r="AS153" t="str">
            <v>1</v>
          </cell>
        </row>
        <row r="154">
          <cell r="A154" t="str">
            <v>36219WYDISTR101DISTR0.5</v>
          </cell>
          <cell r="B154">
            <v>28064</v>
          </cell>
          <cell r="C154">
            <v>2016</v>
          </cell>
          <cell r="D154">
            <v>194328</v>
          </cell>
          <cell r="E154" t="str">
            <v>Addition</v>
          </cell>
          <cell r="F154" t="str">
            <v>PacifiCorp</v>
          </cell>
          <cell r="G154" t="str">
            <v>DISTR</v>
          </cell>
          <cell r="H154" t="str">
            <v>V2016_50%</v>
          </cell>
          <cell r="I154">
            <v>1800</v>
          </cell>
          <cell r="J154">
            <v>2100</v>
          </cell>
          <cell r="K154">
            <v>1</v>
          </cell>
          <cell r="L154">
            <v>0</v>
          </cell>
          <cell r="M154">
            <v>1</v>
          </cell>
          <cell r="N154" t="str">
            <v>DISTR</v>
          </cell>
          <cell r="O154" t="str">
            <v>0</v>
          </cell>
          <cell r="P154" t="str">
            <v>Electric</v>
          </cell>
          <cell r="Q154">
            <v>36219</v>
          </cell>
          <cell r="R154" t="str">
            <v>NONE</v>
          </cell>
          <cell r="S154">
            <v>0</v>
          </cell>
          <cell r="T154" t="str">
            <v>WY</v>
          </cell>
          <cell r="U154">
            <v>0</v>
          </cell>
          <cell r="V154">
            <v>0</v>
          </cell>
          <cell r="W154" t="str">
            <v>Add</v>
          </cell>
          <cell r="X154" t="str">
            <v>None</v>
          </cell>
          <cell r="Y154" t="str">
            <v>1</v>
          </cell>
          <cell r="Z154">
            <v>0</v>
          </cell>
          <cell r="AA154">
            <v>575008</v>
          </cell>
          <cell r="AB154" t="str">
            <v>WY</v>
          </cell>
          <cell r="AC154">
            <v>0.5</v>
          </cell>
          <cell r="AD154">
            <v>12016</v>
          </cell>
          <cell r="AE154" t="str">
            <v>Current Year Add</v>
          </cell>
          <cell r="AF154">
            <v>0</v>
          </cell>
          <cell r="AG154">
            <v>-609</v>
          </cell>
          <cell r="AH154" t="str">
            <v>DISTRJan</v>
          </cell>
          <cell r="AI154" t="str">
            <v>√-Not Poll Ctl</v>
          </cell>
          <cell r="AJ154" t="str">
            <v>√-Qtrly</v>
          </cell>
          <cell r="AK154" t="str">
            <v>OK</v>
          </cell>
          <cell r="AL154" t="str">
            <v>MATCH</v>
          </cell>
          <cell r="AM154">
            <v>0.5</v>
          </cell>
          <cell r="AN154" t="str">
            <v>MATCH</v>
          </cell>
          <cell r="AO154" t="str">
            <v>OK-TC ≠ Used or = Structures or Acq Adj</v>
          </cell>
          <cell r="AP154" t="str">
            <v>√-TC: TX Code N/A</v>
          </cell>
          <cell r="AQ154" t="str">
            <v>Multiple Locations</v>
          </cell>
          <cell r="AR154" t="str">
            <v>OK</v>
          </cell>
          <cell r="AS154" t="str">
            <v>1</v>
          </cell>
        </row>
        <row r="155">
          <cell r="A155" t="str">
            <v>36219CAGE - Trans EastDISTR101DISTR0.5</v>
          </cell>
          <cell r="B155">
            <v>28014</v>
          </cell>
          <cell r="C155">
            <v>2016</v>
          </cell>
          <cell r="D155">
            <v>194328</v>
          </cell>
          <cell r="E155" t="str">
            <v>Addition</v>
          </cell>
          <cell r="F155" t="str">
            <v>PacifiCorp</v>
          </cell>
          <cell r="G155" t="str">
            <v>DISTR</v>
          </cell>
          <cell r="H155" t="str">
            <v>V2016_50%</v>
          </cell>
          <cell r="I155">
            <v>1800</v>
          </cell>
          <cell r="J155">
            <v>2100</v>
          </cell>
          <cell r="K155">
            <v>1</v>
          </cell>
          <cell r="L155">
            <v>0</v>
          </cell>
          <cell r="M155">
            <v>1</v>
          </cell>
          <cell r="N155" t="str">
            <v>DISTR</v>
          </cell>
          <cell r="O155" t="str">
            <v>0</v>
          </cell>
          <cell r="P155" t="str">
            <v>Electric</v>
          </cell>
          <cell r="Q155">
            <v>36219</v>
          </cell>
          <cell r="R155" t="str">
            <v>NONE</v>
          </cell>
          <cell r="S155">
            <v>0</v>
          </cell>
          <cell r="T155" t="str">
            <v>CAGE - Trans East</v>
          </cell>
          <cell r="U155">
            <v>0</v>
          </cell>
          <cell r="V155">
            <v>0</v>
          </cell>
          <cell r="W155" t="str">
            <v>Add</v>
          </cell>
          <cell r="X155" t="str">
            <v>None</v>
          </cell>
          <cell r="Y155" t="str">
            <v>1</v>
          </cell>
          <cell r="Z155">
            <v>0</v>
          </cell>
          <cell r="AA155">
            <v>540019</v>
          </cell>
          <cell r="AB155" t="str">
            <v>WY</v>
          </cell>
          <cell r="AC155">
            <v>0.5</v>
          </cell>
          <cell r="AD155">
            <v>12016</v>
          </cell>
          <cell r="AE155" t="str">
            <v>Current Year Add</v>
          </cell>
          <cell r="AF155">
            <v>0</v>
          </cell>
          <cell r="AG155">
            <v>-14</v>
          </cell>
          <cell r="AH155" t="str">
            <v>DISTRJan</v>
          </cell>
          <cell r="AI155" t="str">
            <v>√-Not Poll Ctl</v>
          </cell>
          <cell r="AJ155" t="str">
            <v>√-Qtrly</v>
          </cell>
          <cell r="AK155" t="str">
            <v>OK</v>
          </cell>
          <cell r="AL155" t="str">
            <v>MATCH</v>
          </cell>
          <cell r="AM155">
            <v>0.5</v>
          </cell>
          <cell r="AN155" t="str">
            <v>MATCH</v>
          </cell>
          <cell r="AO155" t="str">
            <v>OK-TC ≠ Used or = Structures or Acq Adj</v>
          </cell>
          <cell r="AP155" t="str">
            <v>√-TC: TX Code N/A</v>
          </cell>
          <cell r="AQ155" t="str">
            <v>Multiple Locations</v>
          </cell>
          <cell r="AR155" t="str">
            <v>OK</v>
          </cell>
          <cell r="AS155" t="str">
            <v>1</v>
          </cell>
        </row>
        <row r="156">
          <cell r="A156" t="str">
            <v>36219CAGW - Trans WestDISTR101DISTR0.5</v>
          </cell>
          <cell r="B156">
            <v>28959</v>
          </cell>
          <cell r="C156">
            <v>2016</v>
          </cell>
          <cell r="D156">
            <v>194328</v>
          </cell>
          <cell r="E156" t="str">
            <v>Addition</v>
          </cell>
          <cell r="F156" t="str">
            <v>PacifiCorp</v>
          </cell>
          <cell r="G156" t="str">
            <v>DISTR</v>
          </cell>
          <cell r="H156" t="str">
            <v>V2016_50%</v>
          </cell>
          <cell r="I156">
            <v>1800</v>
          </cell>
          <cell r="J156">
            <v>2100</v>
          </cell>
          <cell r="K156">
            <v>1</v>
          </cell>
          <cell r="L156">
            <v>0</v>
          </cell>
          <cell r="M156">
            <v>1</v>
          </cell>
          <cell r="N156" t="str">
            <v>DISTR</v>
          </cell>
          <cell r="O156" t="str">
            <v>0</v>
          </cell>
          <cell r="P156" t="str">
            <v>Electric</v>
          </cell>
          <cell r="Q156">
            <v>36219</v>
          </cell>
          <cell r="R156" t="str">
            <v>NONE</v>
          </cell>
          <cell r="S156">
            <v>0</v>
          </cell>
          <cell r="T156" t="str">
            <v>CAGW - Trans West</v>
          </cell>
          <cell r="U156">
            <v>0</v>
          </cell>
          <cell r="V156">
            <v>0</v>
          </cell>
          <cell r="W156" t="str">
            <v>Add</v>
          </cell>
          <cell r="X156" t="str">
            <v>None</v>
          </cell>
          <cell r="Y156" t="str">
            <v>1</v>
          </cell>
          <cell r="Z156">
            <v>0</v>
          </cell>
          <cell r="AA156">
            <v>246016</v>
          </cell>
          <cell r="AB156" t="str">
            <v>WA</v>
          </cell>
          <cell r="AC156">
            <v>0.5</v>
          </cell>
          <cell r="AD156">
            <v>12016</v>
          </cell>
          <cell r="AE156" t="str">
            <v>Current Year Add</v>
          </cell>
          <cell r="AF156">
            <v>0</v>
          </cell>
          <cell r="AG156">
            <v>1161</v>
          </cell>
          <cell r="AH156" t="str">
            <v>DISTRJan</v>
          </cell>
          <cell r="AI156" t="str">
            <v>√-Not Poll Ctl</v>
          </cell>
          <cell r="AJ156" t="str">
            <v>√-Qtrly</v>
          </cell>
          <cell r="AK156" t="str">
            <v>OK</v>
          </cell>
          <cell r="AL156" t="str">
            <v>MATCH</v>
          </cell>
          <cell r="AM156">
            <v>0.5</v>
          </cell>
          <cell r="AN156" t="str">
            <v>MATCH</v>
          </cell>
          <cell r="AO156" t="str">
            <v>OK-TC ≠ Used or = Structures or Acq Adj</v>
          </cell>
          <cell r="AP156" t="str">
            <v>√-TC: TX Code N/A</v>
          </cell>
          <cell r="AQ156" t="str">
            <v>Multiple Locations</v>
          </cell>
          <cell r="AR156" t="str">
            <v>OK</v>
          </cell>
          <cell r="AS156" t="str">
            <v>1</v>
          </cell>
        </row>
        <row r="157">
          <cell r="A157" t="str">
            <v>36221ORDISTR101DISTR0.5</v>
          </cell>
          <cell r="B157">
            <v>28233</v>
          </cell>
          <cell r="C157">
            <v>2016</v>
          </cell>
          <cell r="D157">
            <v>194328</v>
          </cell>
          <cell r="E157" t="str">
            <v>Addition</v>
          </cell>
          <cell r="F157" t="str">
            <v>PacifiCorp</v>
          </cell>
          <cell r="G157" t="str">
            <v>DISTR</v>
          </cell>
          <cell r="H157" t="str">
            <v>V2016_50%</v>
          </cell>
          <cell r="I157">
            <v>1800</v>
          </cell>
          <cell r="J157">
            <v>2100</v>
          </cell>
          <cell r="K157">
            <v>1</v>
          </cell>
          <cell r="L157">
            <v>0</v>
          </cell>
          <cell r="M157">
            <v>1</v>
          </cell>
          <cell r="N157" t="str">
            <v>DISTR</v>
          </cell>
          <cell r="O157" t="str">
            <v>0</v>
          </cell>
          <cell r="P157" t="str">
            <v>Electric</v>
          </cell>
          <cell r="Q157">
            <v>36221</v>
          </cell>
          <cell r="R157" t="str">
            <v>NONE</v>
          </cell>
          <cell r="S157">
            <v>0</v>
          </cell>
          <cell r="T157" t="str">
            <v>OR</v>
          </cell>
          <cell r="U157">
            <v>0</v>
          </cell>
          <cell r="V157">
            <v>0</v>
          </cell>
          <cell r="W157" t="str">
            <v>Add</v>
          </cell>
          <cell r="X157" t="str">
            <v>None</v>
          </cell>
          <cell r="Y157" t="str">
            <v>1</v>
          </cell>
          <cell r="Z157">
            <v>0</v>
          </cell>
          <cell r="AA157">
            <v>101034</v>
          </cell>
          <cell r="AB157" t="str">
            <v>OR</v>
          </cell>
          <cell r="AC157">
            <v>0.5</v>
          </cell>
          <cell r="AD157">
            <v>12016</v>
          </cell>
          <cell r="AE157" t="str">
            <v>Current Year Add</v>
          </cell>
          <cell r="AF157">
            <v>0</v>
          </cell>
          <cell r="AG157">
            <v>-632</v>
          </cell>
          <cell r="AH157" t="str">
            <v>DISTRJan</v>
          </cell>
          <cell r="AI157" t="str">
            <v>√-Not Poll Ctl</v>
          </cell>
          <cell r="AJ157" t="str">
            <v>√-Qtrly</v>
          </cell>
          <cell r="AK157" t="str">
            <v>OK</v>
          </cell>
          <cell r="AL157" t="str">
            <v>MATCH</v>
          </cell>
          <cell r="AM157">
            <v>0.5</v>
          </cell>
          <cell r="AN157" t="str">
            <v>MATCH</v>
          </cell>
          <cell r="AO157" t="str">
            <v>OK-TC ≠ Used or = Structures or Acq Adj</v>
          </cell>
          <cell r="AP157" t="str">
            <v>√-TC: TX Code N/A</v>
          </cell>
          <cell r="AQ157" t="str">
            <v>Multiple Locations</v>
          </cell>
          <cell r="AR157" t="str">
            <v>OK</v>
          </cell>
          <cell r="AS157" t="str">
            <v>1</v>
          </cell>
        </row>
        <row r="158">
          <cell r="A158" t="str">
            <v>36221UTDISTR101DISTR0.5</v>
          </cell>
          <cell r="B158">
            <v>28867</v>
          </cell>
          <cell r="C158">
            <v>2016</v>
          </cell>
          <cell r="D158">
            <v>194328</v>
          </cell>
          <cell r="E158" t="str">
            <v>Addition</v>
          </cell>
          <cell r="F158" t="str">
            <v>PacifiCorp</v>
          </cell>
          <cell r="G158" t="str">
            <v>DISTR</v>
          </cell>
          <cell r="H158" t="str">
            <v>V2016_50%</v>
          </cell>
          <cell r="I158">
            <v>1800</v>
          </cell>
          <cell r="J158">
            <v>2100</v>
          </cell>
          <cell r="K158">
            <v>1</v>
          </cell>
          <cell r="L158">
            <v>0</v>
          </cell>
          <cell r="M158">
            <v>1</v>
          </cell>
          <cell r="N158" t="str">
            <v>DISTR</v>
          </cell>
          <cell r="O158" t="str">
            <v>0</v>
          </cell>
          <cell r="P158" t="str">
            <v>Electric</v>
          </cell>
          <cell r="Q158">
            <v>36221</v>
          </cell>
          <cell r="R158" t="str">
            <v>NONE</v>
          </cell>
          <cell r="S158">
            <v>0</v>
          </cell>
          <cell r="T158" t="str">
            <v>UT</v>
          </cell>
          <cell r="U158">
            <v>0</v>
          </cell>
          <cell r="V158">
            <v>0</v>
          </cell>
          <cell r="W158" t="str">
            <v>Add</v>
          </cell>
          <cell r="X158" t="str">
            <v>None</v>
          </cell>
          <cell r="Y158" t="str">
            <v>1</v>
          </cell>
          <cell r="Z158">
            <v>0</v>
          </cell>
          <cell r="AA158">
            <v>10035</v>
          </cell>
          <cell r="AB158" t="str">
            <v>UT</v>
          </cell>
          <cell r="AC158">
            <v>0.5</v>
          </cell>
          <cell r="AD158">
            <v>12016</v>
          </cell>
          <cell r="AE158" t="str">
            <v>Current Year Add</v>
          </cell>
          <cell r="AF158">
            <v>0</v>
          </cell>
          <cell r="AG158">
            <v>-847</v>
          </cell>
          <cell r="AH158" t="str">
            <v>DISTRJan</v>
          </cell>
          <cell r="AI158" t="str">
            <v>√-Not Poll Ctl</v>
          </cell>
          <cell r="AJ158" t="str">
            <v>√-Qtrly</v>
          </cell>
          <cell r="AK158" t="str">
            <v>OK</v>
          </cell>
          <cell r="AL158" t="str">
            <v>MATCH</v>
          </cell>
          <cell r="AM158">
            <v>0.5</v>
          </cell>
          <cell r="AN158" t="str">
            <v>MATCH</v>
          </cell>
          <cell r="AO158" t="str">
            <v>OK-TC ≠ Used or = Structures or Acq Adj</v>
          </cell>
          <cell r="AP158" t="str">
            <v>√-TC: TX Code N/A</v>
          </cell>
          <cell r="AQ158" t="str">
            <v>Multiple Locations</v>
          </cell>
          <cell r="AR158" t="str">
            <v>OK</v>
          </cell>
          <cell r="AS158" t="str">
            <v>1</v>
          </cell>
        </row>
        <row r="159">
          <cell r="A159" t="str">
            <v>36221WYDISTR101DISTR0.5</v>
          </cell>
          <cell r="B159">
            <v>28847</v>
          </cell>
          <cell r="C159">
            <v>2016</v>
          </cell>
          <cell r="D159">
            <v>194328</v>
          </cell>
          <cell r="E159" t="str">
            <v>Addition</v>
          </cell>
          <cell r="F159" t="str">
            <v>PacifiCorp</v>
          </cell>
          <cell r="G159" t="str">
            <v>DISTR</v>
          </cell>
          <cell r="H159" t="str">
            <v>V2016_50%</v>
          </cell>
          <cell r="I159">
            <v>1800</v>
          </cell>
          <cell r="J159">
            <v>2100</v>
          </cell>
          <cell r="K159">
            <v>1</v>
          </cell>
          <cell r="L159">
            <v>0</v>
          </cell>
          <cell r="M159">
            <v>1</v>
          </cell>
          <cell r="N159" t="str">
            <v>DISTR</v>
          </cell>
          <cell r="O159" t="str">
            <v>0</v>
          </cell>
          <cell r="P159" t="str">
            <v>Electric</v>
          </cell>
          <cell r="Q159">
            <v>36221</v>
          </cell>
          <cell r="R159" t="str">
            <v>NONE</v>
          </cell>
          <cell r="S159">
            <v>0</v>
          </cell>
          <cell r="T159" t="str">
            <v>WY</v>
          </cell>
          <cell r="U159">
            <v>0</v>
          </cell>
          <cell r="V159">
            <v>0</v>
          </cell>
          <cell r="W159" t="str">
            <v>Add</v>
          </cell>
          <cell r="X159" t="str">
            <v>None</v>
          </cell>
          <cell r="Y159" t="str">
            <v>1</v>
          </cell>
          <cell r="Z159">
            <v>0</v>
          </cell>
          <cell r="AA159">
            <v>576020</v>
          </cell>
          <cell r="AB159" t="str">
            <v>WY</v>
          </cell>
          <cell r="AC159">
            <v>0.5</v>
          </cell>
          <cell r="AD159">
            <v>12016</v>
          </cell>
          <cell r="AE159" t="str">
            <v>Current Year Add</v>
          </cell>
          <cell r="AF159">
            <v>0</v>
          </cell>
          <cell r="AG159">
            <v>-227</v>
          </cell>
          <cell r="AH159" t="str">
            <v>DISTRJan</v>
          </cell>
          <cell r="AI159" t="str">
            <v>√-Not Poll Ctl</v>
          </cell>
          <cell r="AJ159" t="str">
            <v>√-Qtrly</v>
          </cell>
          <cell r="AK159" t="str">
            <v>OK</v>
          </cell>
          <cell r="AL159" t="str">
            <v>MATCH</v>
          </cell>
          <cell r="AM159">
            <v>0.5</v>
          </cell>
          <cell r="AN159" t="str">
            <v>MATCH</v>
          </cell>
          <cell r="AO159" t="str">
            <v>OK-TC ≠ Used or = Structures or Acq Adj</v>
          </cell>
          <cell r="AP159" t="str">
            <v>√-TC: TX Code N/A</v>
          </cell>
          <cell r="AQ159" t="str">
            <v>Multiple Locations</v>
          </cell>
          <cell r="AR159" t="str">
            <v>OK</v>
          </cell>
          <cell r="AS159" t="str">
            <v>1</v>
          </cell>
        </row>
        <row r="160">
          <cell r="A160" t="str">
            <v>36227IDDISTR101DISTR0.5</v>
          </cell>
          <cell r="B160">
            <v>27615</v>
          </cell>
          <cell r="C160">
            <v>2016</v>
          </cell>
          <cell r="D160">
            <v>194328</v>
          </cell>
          <cell r="E160" t="str">
            <v>Addition</v>
          </cell>
          <cell r="F160" t="str">
            <v>PacifiCorp</v>
          </cell>
          <cell r="G160" t="str">
            <v>DISTR</v>
          </cell>
          <cell r="H160" t="str">
            <v>V2016_50%</v>
          </cell>
          <cell r="I160">
            <v>1800</v>
          </cell>
          <cell r="J160">
            <v>2100</v>
          </cell>
          <cell r="K160">
            <v>1</v>
          </cell>
          <cell r="L160">
            <v>0</v>
          </cell>
          <cell r="M160">
            <v>1</v>
          </cell>
          <cell r="N160" t="str">
            <v>DISTR</v>
          </cell>
          <cell r="O160" t="str">
            <v>0</v>
          </cell>
          <cell r="P160" t="str">
            <v>Electric</v>
          </cell>
          <cell r="Q160">
            <v>36227</v>
          </cell>
          <cell r="R160" t="str">
            <v>NONE</v>
          </cell>
          <cell r="S160">
            <v>0</v>
          </cell>
          <cell r="T160" t="str">
            <v>ID</v>
          </cell>
          <cell r="U160">
            <v>0</v>
          </cell>
          <cell r="V160">
            <v>0</v>
          </cell>
          <cell r="W160" t="str">
            <v>Add</v>
          </cell>
          <cell r="X160" t="str">
            <v>None</v>
          </cell>
          <cell r="Y160" t="str">
            <v>1</v>
          </cell>
          <cell r="Z160">
            <v>0</v>
          </cell>
          <cell r="AA160">
            <v>13066</v>
          </cell>
          <cell r="AB160" t="str">
            <v>ID</v>
          </cell>
          <cell r="AC160">
            <v>0.5</v>
          </cell>
          <cell r="AD160">
            <v>12016</v>
          </cell>
          <cell r="AE160" t="str">
            <v>Current Year Add</v>
          </cell>
          <cell r="AF160">
            <v>0</v>
          </cell>
          <cell r="AG160">
            <v>1688</v>
          </cell>
          <cell r="AH160" t="str">
            <v>DISTRJan</v>
          </cell>
          <cell r="AI160" t="str">
            <v>√-Not Poll Ctl</v>
          </cell>
          <cell r="AJ160" t="str">
            <v>√-Qtrly</v>
          </cell>
          <cell r="AK160" t="str">
            <v>OK</v>
          </cell>
          <cell r="AL160" t="str">
            <v>MATCH</v>
          </cell>
          <cell r="AM160">
            <v>0.5</v>
          </cell>
          <cell r="AN160" t="str">
            <v>MATCH</v>
          </cell>
          <cell r="AO160" t="str">
            <v>OK-TC ≠ Used or = Structures or Acq Adj</v>
          </cell>
          <cell r="AP160" t="str">
            <v>√-TC: TX Code N/A</v>
          </cell>
          <cell r="AQ160" t="str">
            <v>Multiple Locations</v>
          </cell>
          <cell r="AR160" t="str">
            <v>OK</v>
          </cell>
          <cell r="AS160" t="str">
            <v>1</v>
          </cell>
        </row>
        <row r="161">
          <cell r="A161" t="str">
            <v>36227ORDISTR101DISTR0.5</v>
          </cell>
          <cell r="B161">
            <v>27981</v>
          </cell>
          <cell r="C161">
            <v>2016</v>
          </cell>
          <cell r="D161">
            <v>194328</v>
          </cell>
          <cell r="E161" t="str">
            <v>Addition</v>
          </cell>
          <cell r="F161" t="str">
            <v>PacifiCorp</v>
          </cell>
          <cell r="G161" t="str">
            <v>DISTR</v>
          </cell>
          <cell r="H161" t="str">
            <v>V2016_50%</v>
          </cell>
          <cell r="I161">
            <v>1800</v>
          </cell>
          <cell r="J161">
            <v>2100</v>
          </cell>
          <cell r="K161">
            <v>1</v>
          </cell>
          <cell r="L161">
            <v>0</v>
          </cell>
          <cell r="M161">
            <v>1</v>
          </cell>
          <cell r="N161" t="str">
            <v>DISTR</v>
          </cell>
          <cell r="O161" t="str">
            <v>0</v>
          </cell>
          <cell r="P161" t="str">
            <v>Electric</v>
          </cell>
          <cell r="Q161">
            <v>36227</v>
          </cell>
          <cell r="R161" t="str">
            <v>NONE</v>
          </cell>
          <cell r="S161">
            <v>0</v>
          </cell>
          <cell r="T161" t="str">
            <v>OR</v>
          </cell>
          <cell r="U161">
            <v>0</v>
          </cell>
          <cell r="V161">
            <v>0</v>
          </cell>
          <cell r="W161" t="str">
            <v>Add</v>
          </cell>
          <cell r="X161" t="str">
            <v>None</v>
          </cell>
          <cell r="Y161" t="str">
            <v>1</v>
          </cell>
          <cell r="Z161">
            <v>0</v>
          </cell>
          <cell r="AA161">
            <v>134675</v>
          </cell>
          <cell r="AB161" t="str">
            <v>OR</v>
          </cell>
          <cell r="AC161">
            <v>0.5</v>
          </cell>
          <cell r="AD161">
            <v>12016</v>
          </cell>
          <cell r="AE161" t="str">
            <v>Current Year Add</v>
          </cell>
          <cell r="AF161">
            <v>0</v>
          </cell>
          <cell r="AG161">
            <v>1189</v>
          </cell>
          <cell r="AH161" t="str">
            <v>DISTRJan</v>
          </cell>
          <cell r="AI161" t="str">
            <v>√-Not Poll Ctl</v>
          </cell>
          <cell r="AJ161" t="str">
            <v>√-Qtrly</v>
          </cell>
          <cell r="AK161" t="str">
            <v>OK</v>
          </cell>
          <cell r="AL161" t="str">
            <v>MATCH</v>
          </cell>
          <cell r="AM161">
            <v>0.5</v>
          </cell>
          <cell r="AN161" t="str">
            <v>MATCH</v>
          </cell>
          <cell r="AO161" t="str">
            <v>OK-TC ≠ Used or = Structures or Acq Adj</v>
          </cell>
          <cell r="AP161" t="str">
            <v>√-TC: TX Code N/A</v>
          </cell>
          <cell r="AQ161" t="str">
            <v>Multiple Locations</v>
          </cell>
          <cell r="AR161" t="str">
            <v>OK</v>
          </cell>
          <cell r="AS161" t="str">
            <v>1</v>
          </cell>
        </row>
        <row r="162">
          <cell r="A162" t="str">
            <v>36227UTDISTR101DISTR0.5</v>
          </cell>
          <cell r="B162">
            <v>27248</v>
          </cell>
          <cell r="C162">
            <v>2016</v>
          </cell>
          <cell r="D162">
            <v>194328</v>
          </cell>
          <cell r="E162" t="str">
            <v>Addition</v>
          </cell>
          <cell r="F162" t="str">
            <v>PacifiCorp</v>
          </cell>
          <cell r="G162" t="str">
            <v>DISTR</v>
          </cell>
          <cell r="H162" t="str">
            <v>V2016_50%</v>
          </cell>
          <cell r="I162">
            <v>1800</v>
          </cell>
          <cell r="J162">
            <v>2100</v>
          </cell>
          <cell r="K162">
            <v>1</v>
          </cell>
          <cell r="L162">
            <v>0</v>
          </cell>
          <cell r="M162">
            <v>1</v>
          </cell>
          <cell r="N162" t="str">
            <v>DISTR</v>
          </cell>
          <cell r="O162" t="str">
            <v>0</v>
          </cell>
          <cell r="P162" t="str">
            <v>Electric</v>
          </cell>
          <cell r="Q162">
            <v>36227</v>
          </cell>
          <cell r="R162" t="str">
            <v>NONE</v>
          </cell>
          <cell r="S162">
            <v>0</v>
          </cell>
          <cell r="T162" t="str">
            <v>UT</v>
          </cell>
          <cell r="U162">
            <v>0</v>
          </cell>
          <cell r="V162">
            <v>0</v>
          </cell>
          <cell r="W162" t="str">
            <v>Add</v>
          </cell>
          <cell r="X162" t="str">
            <v>None</v>
          </cell>
          <cell r="Y162" t="str">
            <v>1</v>
          </cell>
          <cell r="Z162">
            <v>0</v>
          </cell>
          <cell r="AA162">
            <v>10005</v>
          </cell>
          <cell r="AB162" t="str">
            <v>UT</v>
          </cell>
          <cell r="AC162">
            <v>0.5</v>
          </cell>
          <cell r="AD162">
            <v>12016</v>
          </cell>
          <cell r="AE162" t="str">
            <v>Current Year Add</v>
          </cell>
          <cell r="AF162">
            <v>0</v>
          </cell>
          <cell r="AG162">
            <v>-297</v>
          </cell>
          <cell r="AH162" t="str">
            <v>DISTRJan</v>
          </cell>
          <cell r="AI162" t="str">
            <v>√-Not Poll Ctl</v>
          </cell>
          <cell r="AJ162" t="str">
            <v>√-Qtrly</v>
          </cell>
          <cell r="AK162" t="str">
            <v>OK</v>
          </cell>
          <cell r="AL162" t="str">
            <v>MATCH</v>
          </cell>
          <cell r="AM162">
            <v>0.5</v>
          </cell>
          <cell r="AN162" t="str">
            <v>MATCH</v>
          </cell>
          <cell r="AO162" t="str">
            <v>OK-TC ≠ Used or = Structures or Acq Adj</v>
          </cell>
          <cell r="AP162" t="str">
            <v>√-TC: TX Code N/A</v>
          </cell>
          <cell r="AQ162" t="str">
            <v>Multiple Locations</v>
          </cell>
          <cell r="AR162" t="str">
            <v>OK</v>
          </cell>
          <cell r="AS162" t="str">
            <v>1</v>
          </cell>
        </row>
        <row r="163">
          <cell r="A163" t="str">
            <v>36227WYDISTR101DISTR0.5</v>
          </cell>
          <cell r="B163">
            <v>28193</v>
          </cell>
          <cell r="C163">
            <v>2016</v>
          </cell>
          <cell r="D163">
            <v>194328</v>
          </cell>
          <cell r="E163" t="str">
            <v>Addition</v>
          </cell>
          <cell r="F163" t="str">
            <v>PacifiCorp</v>
          </cell>
          <cell r="G163" t="str">
            <v>DISTR</v>
          </cell>
          <cell r="H163" t="str">
            <v>V2016_50%</v>
          </cell>
          <cell r="I163">
            <v>1800</v>
          </cell>
          <cell r="J163">
            <v>2100</v>
          </cell>
          <cell r="K163">
            <v>1</v>
          </cell>
          <cell r="L163">
            <v>0</v>
          </cell>
          <cell r="M163">
            <v>1</v>
          </cell>
          <cell r="N163" t="str">
            <v>DISTR</v>
          </cell>
          <cell r="O163" t="str">
            <v>0</v>
          </cell>
          <cell r="P163" t="str">
            <v>Electric</v>
          </cell>
          <cell r="Q163">
            <v>36227</v>
          </cell>
          <cell r="R163" t="str">
            <v>NONE</v>
          </cell>
          <cell r="S163">
            <v>0</v>
          </cell>
          <cell r="T163" t="str">
            <v>WY</v>
          </cell>
          <cell r="U163">
            <v>0</v>
          </cell>
          <cell r="V163">
            <v>0</v>
          </cell>
          <cell r="W163" t="str">
            <v>Add</v>
          </cell>
          <cell r="X163" t="str">
            <v>None</v>
          </cell>
          <cell r="Y163" t="str">
            <v>1</v>
          </cell>
          <cell r="Z163">
            <v>0</v>
          </cell>
          <cell r="AA163">
            <v>578032</v>
          </cell>
          <cell r="AB163" t="str">
            <v>WY</v>
          </cell>
          <cell r="AC163">
            <v>0.5</v>
          </cell>
          <cell r="AD163">
            <v>12016</v>
          </cell>
          <cell r="AE163" t="str">
            <v>Current Year Add</v>
          </cell>
          <cell r="AF163">
            <v>0</v>
          </cell>
          <cell r="AG163">
            <v>3748</v>
          </cell>
          <cell r="AH163" t="str">
            <v>DISTRJan</v>
          </cell>
          <cell r="AI163" t="str">
            <v>√-Not Poll Ctl</v>
          </cell>
          <cell r="AJ163" t="str">
            <v>√-Qtrly</v>
          </cell>
          <cell r="AK163" t="str">
            <v>OK</v>
          </cell>
          <cell r="AL163" t="str">
            <v>MATCH</v>
          </cell>
          <cell r="AM163">
            <v>0.5</v>
          </cell>
          <cell r="AN163" t="str">
            <v>MATCH</v>
          </cell>
          <cell r="AO163" t="str">
            <v>OK-TC ≠ Used or = Structures or Acq Adj</v>
          </cell>
          <cell r="AP163" t="str">
            <v>√-TC: TX Code N/A</v>
          </cell>
          <cell r="AQ163" t="str">
            <v>Multiple Locations</v>
          </cell>
          <cell r="AR163" t="str">
            <v>OK</v>
          </cell>
          <cell r="AS163" t="str">
            <v>1</v>
          </cell>
        </row>
        <row r="164">
          <cell r="A164" t="str">
            <v>36227CAGE - Trans EastDISTR101DISTR0.5</v>
          </cell>
          <cell r="B164">
            <v>27203</v>
          </cell>
          <cell r="C164">
            <v>2016</v>
          </cell>
          <cell r="D164">
            <v>194328</v>
          </cell>
          <cell r="E164" t="str">
            <v>Addition</v>
          </cell>
          <cell r="F164" t="str">
            <v>PacifiCorp</v>
          </cell>
          <cell r="G164" t="str">
            <v>DISTR</v>
          </cell>
          <cell r="H164" t="str">
            <v>V2016_50%</v>
          </cell>
          <cell r="I164">
            <v>1800</v>
          </cell>
          <cell r="J164">
            <v>2100</v>
          </cell>
          <cell r="K164">
            <v>1</v>
          </cell>
          <cell r="L164">
            <v>0</v>
          </cell>
          <cell r="M164">
            <v>1</v>
          </cell>
          <cell r="N164" t="str">
            <v>DISTR</v>
          </cell>
          <cell r="O164" t="str">
            <v>0</v>
          </cell>
          <cell r="P164" t="str">
            <v>Electric</v>
          </cell>
          <cell r="Q164">
            <v>36227</v>
          </cell>
          <cell r="R164" t="str">
            <v>NONE</v>
          </cell>
          <cell r="S164">
            <v>0</v>
          </cell>
          <cell r="T164" t="str">
            <v>CAGE - Trans East</v>
          </cell>
          <cell r="U164">
            <v>0</v>
          </cell>
          <cell r="V164">
            <v>0</v>
          </cell>
          <cell r="W164" t="str">
            <v>Add</v>
          </cell>
          <cell r="X164" t="str">
            <v>None</v>
          </cell>
          <cell r="Y164" t="str">
            <v>1</v>
          </cell>
          <cell r="Z164">
            <v>0</v>
          </cell>
          <cell r="AA164">
            <v>13005</v>
          </cell>
          <cell r="AB164" t="str">
            <v>ID</v>
          </cell>
          <cell r="AC164">
            <v>0.5</v>
          </cell>
          <cell r="AD164">
            <v>12016</v>
          </cell>
          <cell r="AE164" t="str">
            <v>Current Year Add</v>
          </cell>
          <cell r="AF164">
            <v>0</v>
          </cell>
          <cell r="AG164">
            <v>-4</v>
          </cell>
          <cell r="AH164" t="str">
            <v>DISTRJan</v>
          </cell>
          <cell r="AI164" t="str">
            <v>√-Not Poll Ctl</v>
          </cell>
          <cell r="AJ164" t="str">
            <v>√-Qtrly</v>
          </cell>
          <cell r="AK164" t="str">
            <v>OK</v>
          </cell>
          <cell r="AL164" t="str">
            <v>MATCH</v>
          </cell>
          <cell r="AM164">
            <v>0.5</v>
          </cell>
          <cell r="AN164" t="str">
            <v>MATCH</v>
          </cell>
          <cell r="AO164" t="str">
            <v>OK-TC ≠ Used or = Structures or Acq Adj</v>
          </cell>
          <cell r="AP164" t="str">
            <v>√-TC: TX Code N/A</v>
          </cell>
          <cell r="AQ164" t="str">
            <v>Multiple Locations</v>
          </cell>
          <cell r="AR164" t="str">
            <v>OK</v>
          </cell>
          <cell r="AS164" t="str">
            <v>1</v>
          </cell>
        </row>
        <row r="165">
          <cell r="A165" t="str">
            <v>36241UTDISTR101DISTR0.5</v>
          </cell>
          <cell r="B165">
            <v>27910</v>
          </cell>
          <cell r="C165">
            <v>2016</v>
          </cell>
          <cell r="D165">
            <v>194328</v>
          </cell>
          <cell r="E165" t="str">
            <v>Addition</v>
          </cell>
          <cell r="F165" t="str">
            <v>PacifiCorp</v>
          </cell>
          <cell r="G165" t="str">
            <v>DISTR</v>
          </cell>
          <cell r="H165" t="str">
            <v>V2016_50%</v>
          </cell>
          <cell r="I165">
            <v>1800</v>
          </cell>
          <cell r="J165">
            <v>2100</v>
          </cell>
          <cell r="K165">
            <v>1</v>
          </cell>
          <cell r="L165">
            <v>0</v>
          </cell>
          <cell r="M165">
            <v>1</v>
          </cell>
          <cell r="N165" t="str">
            <v>DISTR</v>
          </cell>
          <cell r="O165" t="str">
            <v>0</v>
          </cell>
          <cell r="P165" t="str">
            <v>Electric</v>
          </cell>
          <cell r="Q165">
            <v>36241</v>
          </cell>
          <cell r="R165" t="str">
            <v>NONE</v>
          </cell>
          <cell r="S165">
            <v>0</v>
          </cell>
          <cell r="T165" t="str">
            <v>UT</v>
          </cell>
          <cell r="U165">
            <v>0</v>
          </cell>
          <cell r="V165">
            <v>0</v>
          </cell>
          <cell r="W165" t="str">
            <v>Add</v>
          </cell>
          <cell r="X165" t="str">
            <v>None</v>
          </cell>
          <cell r="Y165" t="str">
            <v>1</v>
          </cell>
          <cell r="Z165">
            <v>0</v>
          </cell>
          <cell r="AA165">
            <v>10114</v>
          </cell>
          <cell r="AB165" t="str">
            <v>UT</v>
          </cell>
          <cell r="AC165">
            <v>0.5</v>
          </cell>
          <cell r="AD165">
            <v>12016</v>
          </cell>
          <cell r="AE165" t="str">
            <v>Current Year Add</v>
          </cell>
          <cell r="AF165">
            <v>0</v>
          </cell>
          <cell r="AG165">
            <v>-134</v>
          </cell>
          <cell r="AH165" t="str">
            <v>DISTRJan</v>
          </cell>
          <cell r="AI165" t="str">
            <v>√-Not Poll Ctl</v>
          </cell>
          <cell r="AJ165" t="str">
            <v>√-Qtrly</v>
          </cell>
          <cell r="AK165" t="str">
            <v>OK</v>
          </cell>
          <cell r="AL165" t="str">
            <v>MATCH</v>
          </cell>
          <cell r="AM165">
            <v>0.5</v>
          </cell>
          <cell r="AN165" t="str">
            <v>MATCH</v>
          </cell>
          <cell r="AO165" t="str">
            <v>OK-TC ≠ Used or = Structures or Acq Adj</v>
          </cell>
          <cell r="AP165" t="str">
            <v>√-TC: TX Code N/A</v>
          </cell>
          <cell r="AQ165" t="str">
            <v>Multiple Locations</v>
          </cell>
          <cell r="AR165" t="str">
            <v>OK</v>
          </cell>
          <cell r="AS165" t="str">
            <v>1</v>
          </cell>
        </row>
        <row r="166">
          <cell r="A166" t="str">
            <v>36401CADISTR101DISTR0.5</v>
          </cell>
          <cell r="B166">
            <v>27353</v>
          </cell>
          <cell r="C166">
            <v>2016</v>
          </cell>
          <cell r="D166">
            <v>194328</v>
          </cell>
          <cell r="E166" t="str">
            <v>Addition</v>
          </cell>
          <cell r="F166" t="str">
            <v>PacifiCorp</v>
          </cell>
          <cell r="G166" t="str">
            <v>DISTR</v>
          </cell>
          <cell r="H166" t="str">
            <v>V2016_50%</v>
          </cell>
          <cell r="I166">
            <v>1800</v>
          </cell>
          <cell r="J166">
            <v>2100</v>
          </cell>
          <cell r="K166">
            <v>1</v>
          </cell>
          <cell r="L166">
            <v>0</v>
          </cell>
          <cell r="M166">
            <v>1</v>
          </cell>
          <cell r="N166" t="str">
            <v>DISTR</v>
          </cell>
          <cell r="O166" t="str">
            <v>0</v>
          </cell>
          <cell r="P166" t="str">
            <v>Electric</v>
          </cell>
          <cell r="Q166">
            <v>36401</v>
          </cell>
          <cell r="R166" t="str">
            <v>NONE</v>
          </cell>
          <cell r="S166">
            <v>0</v>
          </cell>
          <cell r="T166" t="str">
            <v>CA</v>
          </cell>
          <cell r="U166">
            <v>0</v>
          </cell>
          <cell r="V166">
            <v>0</v>
          </cell>
          <cell r="W166" t="str">
            <v>Add</v>
          </cell>
          <cell r="X166" t="str">
            <v>None</v>
          </cell>
          <cell r="Y166" t="str">
            <v>1</v>
          </cell>
          <cell r="Z166">
            <v>0</v>
          </cell>
          <cell r="AA166">
            <v>654000</v>
          </cell>
          <cell r="AB166" t="str">
            <v>CA</v>
          </cell>
          <cell r="AC166">
            <v>0.5</v>
          </cell>
          <cell r="AD166">
            <v>12016</v>
          </cell>
          <cell r="AE166" t="str">
            <v>Current Year Add</v>
          </cell>
          <cell r="AF166">
            <v>0</v>
          </cell>
          <cell r="AG166">
            <v>32614</v>
          </cell>
          <cell r="AH166" t="str">
            <v>DISTRJan</v>
          </cell>
          <cell r="AI166" t="str">
            <v>√-Not Poll Ctl</v>
          </cell>
          <cell r="AJ166" t="str">
            <v>√-Qtrly</v>
          </cell>
          <cell r="AK166" t="str">
            <v>OK</v>
          </cell>
          <cell r="AL166" t="str">
            <v>MATCH</v>
          </cell>
          <cell r="AM166">
            <v>0.5</v>
          </cell>
          <cell r="AN166" t="str">
            <v>MATCH</v>
          </cell>
          <cell r="AO166" t="str">
            <v>OK-TC ≠ Used or = Structures or Acq Adj</v>
          </cell>
          <cell r="AP166" t="str">
            <v>√-TC: TX Code N/A</v>
          </cell>
          <cell r="AQ166" t="str">
            <v>Multiple Locations</v>
          </cell>
          <cell r="AR166" t="str">
            <v>OK</v>
          </cell>
          <cell r="AS166" t="str">
            <v>1</v>
          </cell>
        </row>
        <row r="167">
          <cell r="A167" t="str">
            <v>36401IDDISTR101DISTR0.5</v>
          </cell>
          <cell r="B167">
            <v>27118</v>
          </cell>
          <cell r="C167">
            <v>2016</v>
          </cell>
          <cell r="D167">
            <v>194328</v>
          </cell>
          <cell r="E167" t="str">
            <v>Addition</v>
          </cell>
          <cell r="F167" t="str">
            <v>PacifiCorp</v>
          </cell>
          <cell r="G167" t="str">
            <v>DISTR</v>
          </cell>
          <cell r="H167" t="str">
            <v>V2016_50%</v>
          </cell>
          <cell r="I167">
            <v>1800</v>
          </cell>
          <cell r="J167">
            <v>2100</v>
          </cell>
          <cell r="K167">
            <v>1</v>
          </cell>
          <cell r="L167">
            <v>0</v>
          </cell>
          <cell r="M167">
            <v>1</v>
          </cell>
          <cell r="N167" t="str">
            <v>DISTR</v>
          </cell>
          <cell r="O167" t="str">
            <v>0</v>
          </cell>
          <cell r="P167" t="str">
            <v>Electric</v>
          </cell>
          <cell r="Q167">
            <v>36401</v>
          </cell>
          <cell r="R167" t="str">
            <v>NONE</v>
          </cell>
          <cell r="S167">
            <v>0</v>
          </cell>
          <cell r="T167" t="str">
            <v>ID</v>
          </cell>
          <cell r="U167">
            <v>0</v>
          </cell>
          <cell r="V167">
            <v>0</v>
          </cell>
          <cell r="W167" t="str">
            <v>Add</v>
          </cell>
          <cell r="X167" t="str">
            <v>None</v>
          </cell>
          <cell r="Y167" t="str">
            <v>1</v>
          </cell>
          <cell r="Z167">
            <v>0</v>
          </cell>
          <cell r="AA167">
            <v>5302</v>
          </cell>
          <cell r="AB167" t="str">
            <v>ID</v>
          </cell>
          <cell r="AC167">
            <v>0.5</v>
          </cell>
          <cell r="AD167">
            <v>12016</v>
          </cell>
          <cell r="AE167" t="str">
            <v>Current Year Add</v>
          </cell>
          <cell r="AF167">
            <v>0</v>
          </cell>
          <cell r="AG167">
            <v>47227</v>
          </cell>
          <cell r="AH167" t="str">
            <v>DISTRJan</v>
          </cell>
          <cell r="AI167" t="str">
            <v>√-Not Poll Ctl</v>
          </cell>
          <cell r="AJ167" t="str">
            <v>√-Qtrly</v>
          </cell>
          <cell r="AK167" t="str">
            <v>OK</v>
          </cell>
          <cell r="AL167" t="str">
            <v>MATCH</v>
          </cell>
          <cell r="AM167">
            <v>0.5</v>
          </cell>
          <cell r="AN167" t="str">
            <v>MATCH</v>
          </cell>
          <cell r="AO167" t="str">
            <v>OK-TC ≠ Used or = Structures or Acq Adj</v>
          </cell>
          <cell r="AP167" t="str">
            <v>√-TC: TX Code N/A</v>
          </cell>
          <cell r="AQ167" t="str">
            <v>Multiple Locations</v>
          </cell>
          <cell r="AR167" t="str">
            <v>OK</v>
          </cell>
          <cell r="AS167" t="str">
            <v>1</v>
          </cell>
        </row>
        <row r="168">
          <cell r="A168" t="str">
            <v>36401ORDISTR101DISTR0.5</v>
          </cell>
          <cell r="B168">
            <v>27394</v>
          </cell>
          <cell r="C168">
            <v>2016</v>
          </cell>
          <cell r="D168">
            <v>194328</v>
          </cell>
          <cell r="E168" t="str">
            <v>Addition</v>
          </cell>
          <cell r="F168" t="str">
            <v>PacifiCorp</v>
          </cell>
          <cell r="G168" t="str">
            <v>DISTR</v>
          </cell>
          <cell r="H168" t="str">
            <v>V2016_50%</v>
          </cell>
          <cell r="I168">
            <v>1800</v>
          </cell>
          <cell r="J168">
            <v>2100</v>
          </cell>
          <cell r="K168">
            <v>1</v>
          </cell>
          <cell r="L168">
            <v>0</v>
          </cell>
          <cell r="M168">
            <v>1</v>
          </cell>
          <cell r="N168" t="str">
            <v>DISTR</v>
          </cell>
          <cell r="O168" t="str">
            <v>0</v>
          </cell>
          <cell r="P168" t="str">
            <v>Electric</v>
          </cell>
          <cell r="Q168">
            <v>36401</v>
          </cell>
          <cell r="R168" t="str">
            <v>NONE</v>
          </cell>
          <cell r="S168">
            <v>0</v>
          </cell>
          <cell r="T168" t="str">
            <v>OR</v>
          </cell>
          <cell r="U168">
            <v>0</v>
          </cell>
          <cell r="V168">
            <v>0</v>
          </cell>
          <cell r="W168" t="str">
            <v>Add</v>
          </cell>
          <cell r="X168" t="str">
            <v>None</v>
          </cell>
          <cell r="Y168" t="str">
            <v>1</v>
          </cell>
          <cell r="Z168">
            <v>0</v>
          </cell>
          <cell r="AA168">
            <v>114000</v>
          </cell>
          <cell r="AB168" t="str">
            <v>OR</v>
          </cell>
          <cell r="AC168">
            <v>0.5</v>
          </cell>
          <cell r="AD168">
            <v>12016</v>
          </cell>
          <cell r="AE168" t="str">
            <v>Current Year Add</v>
          </cell>
          <cell r="AF168">
            <v>0</v>
          </cell>
          <cell r="AG168">
            <v>17203</v>
          </cell>
          <cell r="AH168" t="str">
            <v>DISTRJan</v>
          </cell>
          <cell r="AI168" t="str">
            <v>√-Not Poll Ctl</v>
          </cell>
          <cell r="AJ168" t="str">
            <v>√-Qtrly</v>
          </cell>
          <cell r="AK168" t="str">
            <v>OK</v>
          </cell>
          <cell r="AL168" t="str">
            <v>MATCH</v>
          </cell>
          <cell r="AM168">
            <v>0.5</v>
          </cell>
          <cell r="AN168" t="str">
            <v>MATCH</v>
          </cell>
          <cell r="AO168" t="str">
            <v>OK-TC ≠ Used or = Structures or Acq Adj</v>
          </cell>
          <cell r="AP168" t="str">
            <v>√-TC: TX Code N/A</v>
          </cell>
          <cell r="AQ168" t="str">
            <v>Multiple Locations</v>
          </cell>
          <cell r="AR168" t="str">
            <v>OK</v>
          </cell>
          <cell r="AS168" t="str">
            <v>1</v>
          </cell>
        </row>
        <row r="169">
          <cell r="A169" t="str">
            <v>36401UTDISTR101DISTR0.5</v>
          </cell>
          <cell r="B169">
            <v>28587</v>
          </cell>
          <cell r="C169">
            <v>2016</v>
          </cell>
          <cell r="D169">
            <v>194328</v>
          </cell>
          <cell r="E169" t="str">
            <v>Addition</v>
          </cell>
          <cell r="F169" t="str">
            <v>PacifiCorp</v>
          </cell>
          <cell r="G169" t="str">
            <v>DISTR</v>
          </cell>
          <cell r="H169" t="str">
            <v>V2016_50%</v>
          </cell>
          <cell r="I169">
            <v>1800</v>
          </cell>
          <cell r="J169">
            <v>2100</v>
          </cell>
          <cell r="K169">
            <v>1</v>
          </cell>
          <cell r="L169">
            <v>0</v>
          </cell>
          <cell r="M169">
            <v>1</v>
          </cell>
          <cell r="N169" t="str">
            <v>DISTR</v>
          </cell>
          <cell r="O169" t="str">
            <v>0</v>
          </cell>
          <cell r="P169" t="str">
            <v>Electric</v>
          </cell>
          <cell r="Q169">
            <v>36401</v>
          </cell>
          <cell r="R169" t="str">
            <v>NONE</v>
          </cell>
          <cell r="S169">
            <v>0</v>
          </cell>
          <cell r="T169" t="str">
            <v>UT</v>
          </cell>
          <cell r="U169">
            <v>0</v>
          </cell>
          <cell r="V169">
            <v>0</v>
          </cell>
          <cell r="W169" t="str">
            <v>Add</v>
          </cell>
          <cell r="X169" t="str">
            <v>None</v>
          </cell>
          <cell r="Y169" t="str">
            <v>1</v>
          </cell>
          <cell r="Z169">
            <v>0</v>
          </cell>
          <cell r="AA169">
            <v>5405</v>
          </cell>
          <cell r="AB169" t="str">
            <v>UT</v>
          </cell>
          <cell r="AC169">
            <v>0.5</v>
          </cell>
          <cell r="AD169">
            <v>12016</v>
          </cell>
          <cell r="AE169" t="str">
            <v>Current Year Add</v>
          </cell>
          <cell r="AF169">
            <v>0</v>
          </cell>
          <cell r="AG169">
            <v>78335</v>
          </cell>
          <cell r="AH169" t="str">
            <v>DISTRJan</v>
          </cell>
          <cell r="AI169" t="str">
            <v>√-Not Poll Ctl</v>
          </cell>
          <cell r="AJ169" t="str">
            <v>√-Qtrly</v>
          </cell>
          <cell r="AK169" t="str">
            <v>OK</v>
          </cell>
          <cell r="AL169" t="str">
            <v>MATCH</v>
          </cell>
          <cell r="AM169">
            <v>0.5</v>
          </cell>
          <cell r="AN169" t="str">
            <v>MATCH</v>
          </cell>
          <cell r="AO169" t="str">
            <v>OK-TC ≠ Used or = Structures or Acq Adj</v>
          </cell>
          <cell r="AP169" t="str">
            <v>√-TC: TX Code N/A</v>
          </cell>
          <cell r="AQ169" t="str">
            <v>Multiple Locations</v>
          </cell>
          <cell r="AR169" t="str">
            <v>OK</v>
          </cell>
          <cell r="AS169" t="str">
            <v>1</v>
          </cell>
        </row>
        <row r="170">
          <cell r="A170" t="str">
            <v>36401WADISTR101DISTR0.5</v>
          </cell>
          <cell r="B170">
            <v>27682</v>
          </cell>
          <cell r="C170">
            <v>2016</v>
          </cell>
          <cell r="D170">
            <v>194328</v>
          </cell>
          <cell r="E170" t="str">
            <v>Addition</v>
          </cell>
          <cell r="F170" t="str">
            <v>PacifiCorp</v>
          </cell>
          <cell r="G170" t="str">
            <v>DISTR</v>
          </cell>
          <cell r="H170" t="str">
            <v>V2016_50%</v>
          </cell>
          <cell r="I170">
            <v>1800</v>
          </cell>
          <cell r="J170">
            <v>2100</v>
          </cell>
          <cell r="K170">
            <v>1</v>
          </cell>
          <cell r="L170">
            <v>0</v>
          </cell>
          <cell r="M170">
            <v>1</v>
          </cell>
          <cell r="N170" t="str">
            <v>DISTR</v>
          </cell>
          <cell r="O170" t="str">
            <v>0</v>
          </cell>
          <cell r="P170" t="str">
            <v>Electric</v>
          </cell>
          <cell r="Q170">
            <v>36401</v>
          </cell>
          <cell r="R170" t="str">
            <v>NONE</v>
          </cell>
          <cell r="S170">
            <v>0</v>
          </cell>
          <cell r="T170" t="str">
            <v>WA</v>
          </cell>
          <cell r="U170">
            <v>0</v>
          </cell>
          <cell r="V170">
            <v>0</v>
          </cell>
          <cell r="W170" t="str">
            <v>Add</v>
          </cell>
          <cell r="X170" t="str">
            <v>None</v>
          </cell>
          <cell r="Y170" t="str">
            <v>1</v>
          </cell>
          <cell r="Z170">
            <v>0</v>
          </cell>
          <cell r="AA170">
            <v>244000</v>
          </cell>
          <cell r="AB170" t="str">
            <v>WA</v>
          </cell>
          <cell r="AC170">
            <v>0.5</v>
          </cell>
          <cell r="AD170">
            <v>12016</v>
          </cell>
          <cell r="AE170" t="str">
            <v>Current Year Add</v>
          </cell>
          <cell r="AF170">
            <v>0</v>
          </cell>
          <cell r="AG170">
            <v>18549</v>
          </cell>
          <cell r="AH170" t="str">
            <v>DISTRJan</v>
          </cell>
          <cell r="AI170" t="str">
            <v>√-Not Poll Ctl</v>
          </cell>
          <cell r="AJ170" t="str">
            <v>√-Qtrly</v>
          </cell>
          <cell r="AK170" t="str">
            <v>OK</v>
          </cell>
          <cell r="AL170" t="str">
            <v>MATCH</v>
          </cell>
          <cell r="AM170">
            <v>0.5</v>
          </cell>
          <cell r="AN170" t="str">
            <v>MATCH</v>
          </cell>
          <cell r="AO170" t="str">
            <v>OK-TC ≠ Used or = Structures or Acq Adj</v>
          </cell>
          <cell r="AP170" t="str">
            <v>√-TC: TX Code N/A</v>
          </cell>
          <cell r="AQ170" t="str">
            <v>Multiple Locations</v>
          </cell>
          <cell r="AR170" t="str">
            <v>OK</v>
          </cell>
          <cell r="AS170" t="str">
            <v>1</v>
          </cell>
        </row>
        <row r="171">
          <cell r="A171" t="str">
            <v>36401WYDISTR101DISTR0.5</v>
          </cell>
          <cell r="B171">
            <v>27716</v>
          </cell>
          <cell r="C171">
            <v>2016</v>
          </cell>
          <cell r="D171">
            <v>194328</v>
          </cell>
          <cell r="E171" t="str">
            <v>Addition</v>
          </cell>
          <cell r="F171" t="str">
            <v>PacifiCorp</v>
          </cell>
          <cell r="G171" t="str">
            <v>DISTR</v>
          </cell>
          <cell r="H171" t="str">
            <v>V2016_50%</v>
          </cell>
          <cell r="I171">
            <v>1800</v>
          </cell>
          <cell r="J171">
            <v>2100</v>
          </cell>
          <cell r="K171">
            <v>1</v>
          </cell>
          <cell r="L171">
            <v>0</v>
          </cell>
          <cell r="M171">
            <v>1</v>
          </cell>
          <cell r="N171" t="str">
            <v>DISTR</v>
          </cell>
          <cell r="O171" t="str">
            <v>0</v>
          </cell>
          <cell r="P171" t="str">
            <v>Electric</v>
          </cell>
          <cell r="Q171">
            <v>36401</v>
          </cell>
          <cell r="R171" t="str">
            <v>NONE</v>
          </cell>
          <cell r="S171">
            <v>0</v>
          </cell>
          <cell r="T171" t="str">
            <v>WY</v>
          </cell>
          <cell r="U171">
            <v>0</v>
          </cell>
          <cell r="V171">
            <v>0</v>
          </cell>
          <cell r="W171" t="str">
            <v>Add</v>
          </cell>
          <cell r="X171" t="str">
            <v>None</v>
          </cell>
          <cell r="Y171" t="str">
            <v>1</v>
          </cell>
          <cell r="Z171">
            <v>0</v>
          </cell>
          <cell r="AA171">
            <v>5801</v>
          </cell>
          <cell r="AB171" t="str">
            <v>WY</v>
          </cell>
          <cell r="AC171">
            <v>0.5</v>
          </cell>
          <cell r="AD171">
            <v>12016</v>
          </cell>
          <cell r="AE171" t="str">
            <v>Current Year Add</v>
          </cell>
          <cell r="AF171">
            <v>0</v>
          </cell>
          <cell r="AG171">
            <v>1934</v>
          </cell>
          <cell r="AH171" t="str">
            <v>DISTRJan</v>
          </cell>
          <cell r="AI171" t="str">
            <v>√-Not Poll Ctl</v>
          </cell>
          <cell r="AJ171" t="str">
            <v>√-Qtrly</v>
          </cell>
          <cell r="AK171" t="str">
            <v>OK</v>
          </cell>
          <cell r="AL171" t="str">
            <v>MATCH</v>
          </cell>
          <cell r="AM171">
            <v>0.5</v>
          </cell>
          <cell r="AN171" t="str">
            <v>MATCH</v>
          </cell>
          <cell r="AO171" t="str">
            <v>OK-TC ≠ Used or = Structures or Acq Adj</v>
          </cell>
          <cell r="AP171" t="str">
            <v>√-TC: TX Code N/A</v>
          </cell>
          <cell r="AQ171" t="str">
            <v>Multiple Locations</v>
          </cell>
          <cell r="AR171" t="str">
            <v>OK</v>
          </cell>
          <cell r="AS171" t="str">
            <v>1</v>
          </cell>
        </row>
        <row r="172">
          <cell r="A172" t="str">
            <v>36401CAGW - Trans WestDISTR101DISTR0.5</v>
          </cell>
          <cell r="B172">
            <v>27956</v>
          </cell>
          <cell r="C172">
            <v>2016</v>
          </cell>
          <cell r="D172">
            <v>194328</v>
          </cell>
          <cell r="E172" t="str">
            <v>Addition</v>
          </cell>
          <cell r="F172" t="str">
            <v>PacifiCorp</v>
          </cell>
          <cell r="G172" t="str">
            <v>DISTR</v>
          </cell>
          <cell r="H172" t="str">
            <v>V2016_50%</v>
          </cell>
          <cell r="I172">
            <v>1800</v>
          </cell>
          <cell r="J172">
            <v>2100</v>
          </cell>
          <cell r="K172">
            <v>1</v>
          </cell>
          <cell r="L172">
            <v>0</v>
          </cell>
          <cell r="M172">
            <v>1</v>
          </cell>
          <cell r="N172" t="str">
            <v>DISTR</v>
          </cell>
          <cell r="O172" t="str">
            <v>0</v>
          </cell>
          <cell r="P172" t="str">
            <v>Electric</v>
          </cell>
          <cell r="Q172">
            <v>36401</v>
          </cell>
          <cell r="R172" t="str">
            <v>NONE</v>
          </cell>
          <cell r="S172">
            <v>0</v>
          </cell>
          <cell r="T172" t="str">
            <v>CAGW - Trans West</v>
          </cell>
          <cell r="U172">
            <v>0</v>
          </cell>
          <cell r="V172">
            <v>0</v>
          </cell>
          <cell r="W172" t="str">
            <v>Add</v>
          </cell>
          <cell r="X172" t="str">
            <v>None</v>
          </cell>
          <cell r="Y172" t="str">
            <v>1</v>
          </cell>
          <cell r="Z172">
            <v>0</v>
          </cell>
          <cell r="AA172">
            <v>655000</v>
          </cell>
          <cell r="AB172" t="str">
            <v>CA</v>
          </cell>
          <cell r="AC172">
            <v>0.5</v>
          </cell>
          <cell r="AD172">
            <v>12016</v>
          </cell>
          <cell r="AE172" t="str">
            <v>Current Year Add</v>
          </cell>
          <cell r="AF172">
            <v>0</v>
          </cell>
          <cell r="AG172">
            <v>103516</v>
          </cell>
          <cell r="AH172" t="str">
            <v>DISTRJan</v>
          </cell>
          <cell r="AI172" t="str">
            <v>√-Not Poll Ctl</v>
          </cell>
          <cell r="AJ172" t="str">
            <v>√-Qtrly</v>
          </cell>
          <cell r="AK172" t="str">
            <v>OK</v>
          </cell>
          <cell r="AL172" t="str">
            <v>MATCH</v>
          </cell>
          <cell r="AM172">
            <v>0.5</v>
          </cell>
          <cell r="AN172" t="str">
            <v>MATCH</v>
          </cell>
          <cell r="AO172" t="str">
            <v>OK-TC ≠ Used or = Structures or Acq Adj</v>
          </cell>
          <cell r="AP172" t="str">
            <v>√-TC: TX Code N/A</v>
          </cell>
          <cell r="AQ172" t="str">
            <v>Multiple Locations</v>
          </cell>
          <cell r="AR172" t="str">
            <v>OK</v>
          </cell>
          <cell r="AS172" t="str">
            <v>1</v>
          </cell>
        </row>
        <row r="173">
          <cell r="A173" t="str">
            <v>36402ORDISTR101DISTR0.5</v>
          </cell>
          <cell r="B173">
            <v>28837</v>
          </cell>
          <cell r="C173">
            <v>2016</v>
          </cell>
          <cell r="D173">
            <v>194328</v>
          </cell>
          <cell r="E173" t="str">
            <v>Addition</v>
          </cell>
          <cell r="F173" t="str">
            <v>PacifiCorp</v>
          </cell>
          <cell r="G173" t="str">
            <v>DISTR</v>
          </cell>
          <cell r="H173" t="str">
            <v>V2016_50%</v>
          </cell>
          <cell r="I173">
            <v>1800</v>
          </cell>
          <cell r="J173">
            <v>2100</v>
          </cell>
          <cell r="K173">
            <v>1</v>
          </cell>
          <cell r="L173">
            <v>0</v>
          </cell>
          <cell r="M173">
            <v>1</v>
          </cell>
          <cell r="N173" t="str">
            <v>DISTR</v>
          </cell>
          <cell r="O173" t="str">
            <v>0</v>
          </cell>
          <cell r="P173" t="str">
            <v>Electric</v>
          </cell>
          <cell r="Q173">
            <v>36402</v>
          </cell>
          <cell r="R173" t="str">
            <v>NONE</v>
          </cell>
          <cell r="S173">
            <v>0</v>
          </cell>
          <cell r="T173" t="str">
            <v>OR</v>
          </cell>
          <cell r="U173">
            <v>0</v>
          </cell>
          <cell r="V173">
            <v>0</v>
          </cell>
          <cell r="W173" t="str">
            <v>Add</v>
          </cell>
          <cell r="X173" t="str">
            <v>None</v>
          </cell>
          <cell r="Y173" t="str">
            <v>1</v>
          </cell>
          <cell r="Z173">
            <v>0</v>
          </cell>
          <cell r="AA173">
            <v>133000</v>
          </cell>
          <cell r="AB173" t="str">
            <v>OR</v>
          </cell>
          <cell r="AC173">
            <v>0.5</v>
          </cell>
          <cell r="AD173">
            <v>12016</v>
          </cell>
          <cell r="AE173" t="str">
            <v>Current Year Add</v>
          </cell>
          <cell r="AF173">
            <v>0</v>
          </cell>
          <cell r="AG173">
            <v>34251</v>
          </cell>
          <cell r="AH173" t="str">
            <v>DISTRJan</v>
          </cell>
          <cell r="AI173" t="str">
            <v>√-Not Poll Ctl</v>
          </cell>
          <cell r="AJ173" t="str">
            <v>√-Qtrly</v>
          </cell>
          <cell r="AK173" t="str">
            <v>OK</v>
          </cell>
          <cell r="AL173" t="str">
            <v>MATCH</v>
          </cell>
          <cell r="AM173">
            <v>0.5</v>
          </cell>
          <cell r="AN173" t="str">
            <v>MATCH</v>
          </cell>
          <cell r="AO173" t="str">
            <v>OK-TC ≠ Used or = Structures or Acq Adj</v>
          </cell>
          <cell r="AP173" t="str">
            <v>√-TC: TX Code N/A</v>
          </cell>
          <cell r="AQ173" t="str">
            <v>Multiple Locations</v>
          </cell>
          <cell r="AR173" t="str">
            <v>OK</v>
          </cell>
          <cell r="AS173" t="str">
            <v>1</v>
          </cell>
        </row>
        <row r="174">
          <cell r="A174" t="str">
            <v>36402UTDISTR101DISTR0.5</v>
          </cell>
          <cell r="B174">
            <v>27208</v>
          </cell>
          <cell r="C174">
            <v>2016</v>
          </cell>
          <cell r="D174">
            <v>194328</v>
          </cell>
          <cell r="E174" t="str">
            <v>Addition</v>
          </cell>
          <cell r="F174" t="str">
            <v>PacifiCorp</v>
          </cell>
          <cell r="G174" t="str">
            <v>DISTR</v>
          </cell>
          <cell r="H174" t="str">
            <v>V2016_50%</v>
          </cell>
          <cell r="I174">
            <v>1800</v>
          </cell>
          <cell r="J174">
            <v>2100</v>
          </cell>
          <cell r="K174">
            <v>1</v>
          </cell>
          <cell r="L174">
            <v>0</v>
          </cell>
          <cell r="M174">
            <v>1</v>
          </cell>
          <cell r="N174" t="str">
            <v>DISTR</v>
          </cell>
          <cell r="O174" t="str">
            <v>0</v>
          </cell>
          <cell r="P174" t="str">
            <v>Electric</v>
          </cell>
          <cell r="Q174">
            <v>36402</v>
          </cell>
          <cell r="R174" t="str">
            <v>NONE</v>
          </cell>
          <cell r="S174">
            <v>0</v>
          </cell>
          <cell r="T174" t="str">
            <v>UT</v>
          </cell>
          <cell r="U174">
            <v>0</v>
          </cell>
          <cell r="V174">
            <v>0</v>
          </cell>
          <cell r="W174" t="str">
            <v>Add</v>
          </cell>
          <cell r="X174" t="str">
            <v>None</v>
          </cell>
          <cell r="Y174" t="str">
            <v>1</v>
          </cell>
          <cell r="Z174">
            <v>0</v>
          </cell>
          <cell r="AA174">
            <v>5005</v>
          </cell>
          <cell r="AB174" t="str">
            <v>UT</v>
          </cell>
          <cell r="AC174">
            <v>0.5</v>
          </cell>
          <cell r="AD174">
            <v>12016</v>
          </cell>
          <cell r="AE174" t="str">
            <v>Current Year Add</v>
          </cell>
          <cell r="AF174">
            <v>0</v>
          </cell>
          <cell r="AG174">
            <v>-3891</v>
          </cell>
          <cell r="AH174" t="str">
            <v>DISTRJan</v>
          </cell>
          <cell r="AI174" t="str">
            <v>√-Not Poll Ctl</v>
          </cell>
          <cell r="AJ174" t="str">
            <v>√-Qtrly</v>
          </cell>
          <cell r="AK174" t="str">
            <v>OK</v>
          </cell>
          <cell r="AL174" t="str">
            <v>MATCH</v>
          </cell>
          <cell r="AM174">
            <v>0.5</v>
          </cell>
          <cell r="AN174" t="str">
            <v>MATCH</v>
          </cell>
          <cell r="AO174" t="str">
            <v>OK-TC ≠ Used or = Structures or Acq Adj</v>
          </cell>
          <cell r="AP174" t="str">
            <v>√-TC: TX Code N/A</v>
          </cell>
          <cell r="AQ174" t="str">
            <v>Multiple Locations</v>
          </cell>
          <cell r="AR174" t="str">
            <v>OK</v>
          </cell>
          <cell r="AS174" t="str">
            <v>1</v>
          </cell>
        </row>
        <row r="175">
          <cell r="A175" t="str">
            <v>36402WYDISTR101DISTR0.5</v>
          </cell>
          <cell r="B175">
            <v>28198</v>
          </cell>
          <cell r="C175">
            <v>2016</v>
          </cell>
          <cell r="D175">
            <v>194328</v>
          </cell>
          <cell r="E175" t="str">
            <v>Addition</v>
          </cell>
          <cell r="F175" t="str">
            <v>PacifiCorp</v>
          </cell>
          <cell r="G175" t="str">
            <v>DISTR</v>
          </cell>
          <cell r="H175" t="str">
            <v>V2016_50%</v>
          </cell>
          <cell r="I175">
            <v>1800</v>
          </cell>
          <cell r="J175">
            <v>2100</v>
          </cell>
          <cell r="K175">
            <v>1</v>
          </cell>
          <cell r="L175">
            <v>0</v>
          </cell>
          <cell r="M175">
            <v>1</v>
          </cell>
          <cell r="N175" t="str">
            <v>DISTR</v>
          </cell>
          <cell r="O175" t="str">
            <v>0</v>
          </cell>
          <cell r="P175" t="str">
            <v>Electric</v>
          </cell>
          <cell r="Q175">
            <v>36402</v>
          </cell>
          <cell r="R175" t="str">
            <v>NONE</v>
          </cell>
          <cell r="S175">
            <v>0</v>
          </cell>
          <cell r="T175" t="str">
            <v>WY</v>
          </cell>
          <cell r="U175">
            <v>0</v>
          </cell>
          <cell r="V175">
            <v>0</v>
          </cell>
          <cell r="W175" t="str">
            <v>Add</v>
          </cell>
          <cell r="X175" t="str">
            <v>None</v>
          </cell>
          <cell r="Y175" t="str">
            <v>1</v>
          </cell>
          <cell r="Z175">
            <v>0</v>
          </cell>
          <cell r="AA175">
            <v>572000</v>
          </cell>
          <cell r="AB175" t="str">
            <v>WY</v>
          </cell>
          <cell r="AC175">
            <v>0.5</v>
          </cell>
          <cell r="AD175">
            <v>12016</v>
          </cell>
          <cell r="AE175" t="str">
            <v>Current Year Add</v>
          </cell>
          <cell r="AF175">
            <v>0</v>
          </cell>
          <cell r="AG175">
            <v>21</v>
          </cell>
          <cell r="AH175" t="str">
            <v>DISTRJan</v>
          </cell>
          <cell r="AI175" t="str">
            <v>√-Not Poll Ctl</v>
          </cell>
          <cell r="AJ175" t="str">
            <v>√-Qtrly</v>
          </cell>
          <cell r="AK175" t="str">
            <v>OK</v>
          </cell>
          <cell r="AL175" t="str">
            <v>MATCH</v>
          </cell>
          <cell r="AM175">
            <v>0.5</v>
          </cell>
          <cell r="AN175" t="str">
            <v>MATCH</v>
          </cell>
          <cell r="AO175" t="str">
            <v>OK-TC ≠ Used or = Structures or Acq Adj</v>
          </cell>
          <cell r="AP175" t="str">
            <v>√-TC: TX Code N/A</v>
          </cell>
          <cell r="AQ175" t="str">
            <v>Multiple Locations</v>
          </cell>
          <cell r="AR175" t="str">
            <v>OK</v>
          </cell>
          <cell r="AS175" t="str">
            <v>1</v>
          </cell>
        </row>
        <row r="176">
          <cell r="A176" t="str">
            <v>36415ORDISTR101DISTR0.5</v>
          </cell>
          <cell r="B176">
            <v>27551</v>
          </cell>
          <cell r="C176">
            <v>2016</v>
          </cell>
          <cell r="D176">
            <v>194328</v>
          </cell>
          <cell r="E176" t="str">
            <v>Addition</v>
          </cell>
          <cell r="F176" t="str">
            <v>PacifiCorp</v>
          </cell>
          <cell r="G176" t="str">
            <v>DISTR</v>
          </cell>
          <cell r="H176" t="str">
            <v>V2016_50%</v>
          </cell>
          <cell r="I176">
            <v>1800</v>
          </cell>
          <cell r="J176">
            <v>2100</v>
          </cell>
          <cell r="K176">
            <v>1</v>
          </cell>
          <cell r="L176">
            <v>0</v>
          </cell>
          <cell r="M176">
            <v>1</v>
          </cell>
          <cell r="N176" t="str">
            <v>DISTR</v>
          </cell>
          <cell r="O176" t="str">
            <v>0</v>
          </cell>
          <cell r="P176" t="str">
            <v>Electric</v>
          </cell>
          <cell r="Q176">
            <v>36415</v>
          </cell>
          <cell r="R176" t="str">
            <v>NONE</v>
          </cell>
          <cell r="S176">
            <v>0</v>
          </cell>
          <cell r="T176" t="str">
            <v>OR</v>
          </cell>
          <cell r="U176">
            <v>0</v>
          </cell>
          <cell r="V176">
            <v>0</v>
          </cell>
          <cell r="W176" t="str">
            <v>Add</v>
          </cell>
          <cell r="X176" t="str">
            <v>None</v>
          </cell>
          <cell r="Y176" t="str">
            <v>1</v>
          </cell>
          <cell r="Z176">
            <v>0</v>
          </cell>
          <cell r="AA176">
            <v>122000</v>
          </cell>
          <cell r="AB176" t="str">
            <v>OR</v>
          </cell>
          <cell r="AC176">
            <v>0.5</v>
          </cell>
          <cell r="AD176">
            <v>12016</v>
          </cell>
          <cell r="AE176" t="str">
            <v>Current Year Add</v>
          </cell>
          <cell r="AF176">
            <v>0</v>
          </cell>
          <cell r="AG176">
            <v>43384</v>
          </cell>
          <cell r="AH176" t="str">
            <v>DISTRJan</v>
          </cell>
          <cell r="AI176" t="str">
            <v>√-Not Poll Ctl</v>
          </cell>
          <cell r="AJ176" t="str">
            <v>√-Qtrly</v>
          </cell>
          <cell r="AK176" t="str">
            <v>OK</v>
          </cell>
          <cell r="AL176" t="str">
            <v>MATCH</v>
          </cell>
          <cell r="AM176">
            <v>0.5</v>
          </cell>
          <cell r="AN176" t="str">
            <v>MATCH</v>
          </cell>
          <cell r="AO176" t="str">
            <v>OK-TC ≠ Used or = Structures or Acq Adj</v>
          </cell>
          <cell r="AP176" t="str">
            <v>√-TC: TX Code N/A</v>
          </cell>
          <cell r="AQ176" t="str">
            <v>Multiple Locations</v>
          </cell>
          <cell r="AR176" t="str">
            <v>OK</v>
          </cell>
          <cell r="AS176" t="str">
            <v>1</v>
          </cell>
        </row>
        <row r="177">
          <cell r="A177" t="str">
            <v>36506CADISTR101DISTR0.5</v>
          </cell>
          <cell r="B177">
            <v>28761</v>
          </cell>
          <cell r="C177">
            <v>2016</v>
          </cell>
          <cell r="D177">
            <v>194328</v>
          </cell>
          <cell r="E177" t="str">
            <v>Addition</v>
          </cell>
          <cell r="F177" t="str">
            <v>PacifiCorp</v>
          </cell>
          <cell r="G177" t="str">
            <v>DISTR</v>
          </cell>
          <cell r="H177" t="str">
            <v>V2016_50%</v>
          </cell>
          <cell r="I177">
            <v>1800</v>
          </cell>
          <cell r="J177">
            <v>2100</v>
          </cell>
          <cell r="K177">
            <v>1</v>
          </cell>
          <cell r="L177">
            <v>0</v>
          </cell>
          <cell r="M177">
            <v>1</v>
          </cell>
          <cell r="N177" t="str">
            <v>DISTR</v>
          </cell>
          <cell r="O177" t="str">
            <v>0</v>
          </cell>
          <cell r="P177" t="str">
            <v>Electric</v>
          </cell>
          <cell r="Q177">
            <v>36506</v>
          </cell>
          <cell r="R177" t="str">
            <v>NONE</v>
          </cell>
          <cell r="S177">
            <v>0</v>
          </cell>
          <cell r="T177" t="str">
            <v>CA</v>
          </cell>
          <cell r="U177">
            <v>0</v>
          </cell>
          <cell r="V177">
            <v>0</v>
          </cell>
          <cell r="W177" t="str">
            <v>Add</v>
          </cell>
          <cell r="X177" t="str">
            <v>None</v>
          </cell>
          <cell r="Y177" t="str">
            <v>1</v>
          </cell>
          <cell r="Z177">
            <v>0</v>
          </cell>
          <cell r="AA177">
            <v>654000</v>
          </cell>
          <cell r="AB177" t="str">
            <v>CA</v>
          </cell>
          <cell r="AC177">
            <v>0.5</v>
          </cell>
          <cell r="AD177">
            <v>12016</v>
          </cell>
          <cell r="AE177" t="str">
            <v>Current Year Add</v>
          </cell>
          <cell r="AF177">
            <v>0</v>
          </cell>
          <cell r="AG177">
            <v>3086</v>
          </cell>
          <cell r="AH177" t="str">
            <v>DISTRJan</v>
          </cell>
          <cell r="AI177" t="str">
            <v>√-Not Poll Ctl</v>
          </cell>
          <cell r="AJ177" t="str">
            <v>√-Qtrly</v>
          </cell>
          <cell r="AK177" t="str">
            <v>OK</v>
          </cell>
          <cell r="AL177" t="str">
            <v>MATCH</v>
          </cell>
          <cell r="AM177">
            <v>0.5</v>
          </cell>
          <cell r="AN177" t="str">
            <v>MATCH</v>
          </cell>
          <cell r="AO177" t="str">
            <v>OK-TC ≠ Used or = Structures or Acq Adj</v>
          </cell>
          <cell r="AP177" t="str">
            <v>√-TC: TX Code N/A</v>
          </cell>
          <cell r="AQ177" t="str">
            <v>Multiple Locations</v>
          </cell>
          <cell r="AR177" t="str">
            <v>OK</v>
          </cell>
          <cell r="AS177" t="str">
            <v>1</v>
          </cell>
        </row>
        <row r="178">
          <cell r="A178" t="str">
            <v>36506IDDISTR101DISTR0.5</v>
          </cell>
          <cell r="B178">
            <v>27665</v>
          </cell>
          <cell r="C178">
            <v>2016</v>
          </cell>
          <cell r="D178">
            <v>194328</v>
          </cell>
          <cell r="E178" t="str">
            <v>Addition</v>
          </cell>
          <cell r="F178" t="str">
            <v>PacifiCorp</v>
          </cell>
          <cell r="G178" t="str">
            <v>DISTR</v>
          </cell>
          <cell r="H178" t="str">
            <v>V2016_50%</v>
          </cell>
          <cell r="I178">
            <v>1800</v>
          </cell>
          <cell r="J178">
            <v>2100</v>
          </cell>
          <cell r="K178">
            <v>1</v>
          </cell>
          <cell r="L178">
            <v>0</v>
          </cell>
          <cell r="M178">
            <v>1</v>
          </cell>
          <cell r="N178" t="str">
            <v>DISTR</v>
          </cell>
          <cell r="O178" t="str">
            <v>0</v>
          </cell>
          <cell r="P178" t="str">
            <v>Electric</v>
          </cell>
          <cell r="Q178">
            <v>36506</v>
          </cell>
          <cell r="R178" t="str">
            <v>NONE</v>
          </cell>
          <cell r="S178">
            <v>0</v>
          </cell>
          <cell r="T178" t="str">
            <v>ID</v>
          </cell>
          <cell r="U178">
            <v>0</v>
          </cell>
          <cell r="V178">
            <v>0</v>
          </cell>
          <cell r="W178" t="str">
            <v>Add</v>
          </cell>
          <cell r="X178" t="str">
            <v>None</v>
          </cell>
          <cell r="Y178" t="str">
            <v>1</v>
          </cell>
          <cell r="Z178">
            <v>0</v>
          </cell>
          <cell r="AA178">
            <v>5301</v>
          </cell>
          <cell r="AB178" t="str">
            <v>ID</v>
          </cell>
          <cell r="AC178">
            <v>0.5</v>
          </cell>
          <cell r="AD178">
            <v>12016</v>
          </cell>
          <cell r="AE178" t="str">
            <v>Current Year Add</v>
          </cell>
          <cell r="AF178">
            <v>0</v>
          </cell>
          <cell r="AG178">
            <v>546</v>
          </cell>
          <cell r="AH178" t="str">
            <v>DISTRJan</v>
          </cell>
          <cell r="AI178" t="str">
            <v>√-Not Poll Ctl</v>
          </cell>
          <cell r="AJ178" t="str">
            <v>√-Qtrly</v>
          </cell>
          <cell r="AK178" t="str">
            <v>OK</v>
          </cell>
          <cell r="AL178" t="str">
            <v>MATCH</v>
          </cell>
          <cell r="AM178">
            <v>0.5</v>
          </cell>
          <cell r="AN178" t="str">
            <v>MATCH</v>
          </cell>
          <cell r="AO178" t="str">
            <v>OK-TC ≠ Used or = Structures or Acq Adj</v>
          </cell>
          <cell r="AP178" t="str">
            <v>√-TC: TX Code N/A</v>
          </cell>
          <cell r="AQ178" t="str">
            <v>Multiple Locations</v>
          </cell>
          <cell r="AR178" t="str">
            <v>OK</v>
          </cell>
          <cell r="AS178" t="str">
            <v>1</v>
          </cell>
        </row>
        <row r="179">
          <cell r="A179" t="str">
            <v>36506ORDISTR101DISTR0.5</v>
          </cell>
          <cell r="B179">
            <v>28038</v>
          </cell>
          <cell r="C179">
            <v>2016</v>
          </cell>
          <cell r="D179">
            <v>194328</v>
          </cell>
          <cell r="E179" t="str">
            <v>Addition</v>
          </cell>
          <cell r="F179" t="str">
            <v>PacifiCorp</v>
          </cell>
          <cell r="G179" t="str">
            <v>DISTR</v>
          </cell>
          <cell r="H179" t="str">
            <v>V2016_50%</v>
          </cell>
          <cell r="I179">
            <v>1800</v>
          </cell>
          <cell r="J179">
            <v>2100</v>
          </cell>
          <cell r="K179">
            <v>1</v>
          </cell>
          <cell r="L179">
            <v>0</v>
          </cell>
          <cell r="M179">
            <v>1</v>
          </cell>
          <cell r="N179" t="str">
            <v>DISTR</v>
          </cell>
          <cell r="O179" t="str">
            <v>0</v>
          </cell>
          <cell r="P179" t="str">
            <v>Electric</v>
          </cell>
          <cell r="Q179">
            <v>36506</v>
          </cell>
          <cell r="R179" t="str">
            <v>NONE</v>
          </cell>
          <cell r="S179">
            <v>0</v>
          </cell>
          <cell r="T179" t="str">
            <v>OR</v>
          </cell>
          <cell r="U179">
            <v>0</v>
          </cell>
          <cell r="V179">
            <v>0</v>
          </cell>
          <cell r="W179" t="str">
            <v>Add</v>
          </cell>
          <cell r="X179" t="str">
            <v>None</v>
          </cell>
          <cell r="Y179" t="str">
            <v>1</v>
          </cell>
          <cell r="Z179">
            <v>0</v>
          </cell>
          <cell r="AA179">
            <v>129000</v>
          </cell>
          <cell r="AB179" t="str">
            <v>OR</v>
          </cell>
          <cell r="AC179">
            <v>0.5</v>
          </cell>
          <cell r="AD179">
            <v>12016</v>
          </cell>
          <cell r="AE179" t="str">
            <v>Current Year Add</v>
          </cell>
          <cell r="AF179">
            <v>0</v>
          </cell>
          <cell r="AG179">
            <v>455</v>
          </cell>
          <cell r="AH179" t="str">
            <v>DISTRJan</v>
          </cell>
          <cell r="AI179" t="str">
            <v>√-Not Poll Ctl</v>
          </cell>
          <cell r="AJ179" t="str">
            <v>√-Qtrly</v>
          </cell>
          <cell r="AK179" t="str">
            <v>OK</v>
          </cell>
          <cell r="AL179" t="str">
            <v>MATCH</v>
          </cell>
          <cell r="AM179">
            <v>0.5</v>
          </cell>
          <cell r="AN179" t="str">
            <v>MATCH</v>
          </cell>
          <cell r="AO179" t="str">
            <v>OK-TC ≠ Used or = Structures or Acq Adj</v>
          </cell>
          <cell r="AP179" t="str">
            <v>√-TC: TX Code N/A</v>
          </cell>
          <cell r="AQ179" t="str">
            <v>Multiple Locations</v>
          </cell>
          <cell r="AR179" t="str">
            <v>OK</v>
          </cell>
          <cell r="AS179" t="str">
            <v>1</v>
          </cell>
        </row>
        <row r="180">
          <cell r="A180" t="str">
            <v>36506UTDISTR101DISTR0.5</v>
          </cell>
          <cell r="B180">
            <v>28376</v>
          </cell>
          <cell r="C180">
            <v>2016</v>
          </cell>
          <cell r="D180">
            <v>194328</v>
          </cell>
          <cell r="E180" t="str">
            <v>Addition</v>
          </cell>
          <cell r="F180" t="str">
            <v>PacifiCorp</v>
          </cell>
          <cell r="G180" t="str">
            <v>DISTR</v>
          </cell>
          <cell r="H180" t="str">
            <v>V2016_50%</v>
          </cell>
          <cell r="I180">
            <v>1800</v>
          </cell>
          <cell r="J180">
            <v>2100</v>
          </cell>
          <cell r="K180">
            <v>1</v>
          </cell>
          <cell r="L180">
            <v>0</v>
          </cell>
          <cell r="M180">
            <v>1</v>
          </cell>
          <cell r="N180" t="str">
            <v>DISTR</v>
          </cell>
          <cell r="O180" t="str">
            <v>0</v>
          </cell>
          <cell r="P180" t="str">
            <v>Electric</v>
          </cell>
          <cell r="Q180">
            <v>36506</v>
          </cell>
          <cell r="R180" t="str">
            <v>NONE</v>
          </cell>
          <cell r="S180">
            <v>0</v>
          </cell>
          <cell r="T180" t="str">
            <v>UT</v>
          </cell>
          <cell r="U180">
            <v>0</v>
          </cell>
          <cell r="V180">
            <v>0</v>
          </cell>
          <cell r="W180" t="str">
            <v>Add</v>
          </cell>
          <cell r="X180" t="str">
            <v>None</v>
          </cell>
          <cell r="Y180" t="str">
            <v>1</v>
          </cell>
          <cell r="Z180">
            <v>0</v>
          </cell>
          <cell r="AA180">
            <v>5003</v>
          </cell>
          <cell r="AB180" t="str">
            <v>UT</v>
          </cell>
          <cell r="AC180">
            <v>0.5</v>
          </cell>
          <cell r="AD180">
            <v>12016</v>
          </cell>
          <cell r="AE180" t="str">
            <v>Current Year Add</v>
          </cell>
          <cell r="AF180">
            <v>0</v>
          </cell>
          <cell r="AG180">
            <v>36499</v>
          </cell>
          <cell r="AH180" t="str">
            <v>DISTRJan</v>
          </cell>
          <cell r="AI180" t="str">
            <v>√-Not Poll Ctl</v>
          </cell>
          <cell r="AJ180" t="str">
            <v>√-Qtrly</v>
          </cell>
          <cell r="AK180" t="str">
            <v>OK</v>
          </cell>
          <cell r="AL180" t="str">
            <v>MATCH</v>
          </cell>
          <cell r="AM180">
            <v>0.5</v>
          </cell>
          <cell r="AN180" t="str">
            <v>MATCH</v>
          </cell>
          <cell r="AO180" t="str">
            <v>OK-TC ≠ Used or = Structures or Acq Adj</v>
          </cell>
          <cell r="AP180" t="str">
            <v>√-TC: TX Code N/A</v>
          </cell>
          <cell r="AQ180" t="str">
            <v>Multiple Locations</v>
          </cell>
          <cell r="AR180" t="str">
            <v>OK</v>
          </cell>
          <cell r="AS180" t="str">
            <v>1</v>
          </cell>
        </row>
        <row r="181">
          <cell r="A181" t="str">
            <v>36506WADISTR101DISTR0.5</v>
          </cell>
          <cell r="B181">
            <v>28231</v>
          </cell>
          <cell r="C181">
            <v>2016</v>
          </cell>
          <cell r="D181">
            <v>194328</v>
          </cell>
          <cell r="E181" t="str">
            <v>Addition</v>
          </cell>
          <cell r="F181" t="str">
            <v>PacifiCorp</v>
          </cell>
          <cell r="G181" t="str">
            <v>DISTR</v>
          </cell>
          <cell r="H181" t="str">
            <v>V2016_50%</v>
          </cell>
          <cell r="I181">
            <v>1800</v>
          </cell>
          <cell r="J181">
            <v>2100</v>
          </cell>
          <cell r="K181">
            <v>1</v>
          </cell>
          <cell r="L181">
            <v>0</v>
          </cell>
          <cell r="M181">
            <v>1</v>
          </cell>
          <cell r="N181" t="str">
            <v>DISTR</v>
          </cell>
          <cell r="O181" t="str">
            <v>0</v>
          </cell>
          <cell r="P181" t="str">
            <v>Electric</v>
          </cell>
          <cell r="Q181">
            <v>36506</v>
          </cell>
          <cell r="R181" t="str">
            <v>NONE</v>
          </cell>
          <cell r="S181">
            <v>0</v>
          </cell>
          <cell r="T181" t="str">
            <v>WA</v>
          </cell>
          <cell r="U181">
            <v>0</v>
          </cell>
          <cell r="V181">
            <v>0</v>
          </cell>
          <cell r="W181" t="str">
            <v>Add</v>
          </cell>
          <cell r="X181" t="str">
            <v>None</v>
          </cell>
          <cell r="Y181" t="str">
            <v>1</v>
          </cell>
          <cell r="Z181">
            <v>0</v>
          </cell>
          <cell r="AA181">
            <v>240000</v>
          </cell>
          <cell r="AB181" t="str">
            <v>WA</v>
          </cell>
          <cell r="AC181">
            <v>0.5</v>
          </cell>
          <cell r="AD181">
            <v>12016</v>
          </cell>
          <cell r="AE181" t="str">
            <v>Current Year Add</v>
          </cell>
          <cell r="AF181">
            <v>0</v>
          </cell>
          <cell r="AG181">
            <v>6351</v>
          </cell>
          <cell r="AH181" t="str">
            <v>DISTRJan</v>
          </cell>
          <cell r="AI181" t="str">
            <v>√-Not Poll Ctl</v>
          </cell>
          <cell r="AJ181" t="str">
            <v>√-Qtrly</v>
          </cell>
          <cell r="AK181" t="str">
            <v>OK</v>
          </cell>
          <cell r="AL181" t="str">
            <v>MATCH</v>
          </cell>
          <cell r="AM181">
            <v>0.5</v>
          </cell>
          <cell r="AN181" t="str">
            <v>MATCH</v>
          </cell>
          <cell r="AO181" t="str">
            <v>OK-TC ≠ Used or = Structures or Acq Adj</v>
          </cell>
          <cell r="AP181" t="str">
            <v>√-TC: TX Code N/A</v>
          </cell>
          <cell r="AQ181" t="str">
            <v>Multiple Locations</v>
          </cell>
          <cell r="AR181" t="str">
            <v>OK</v>
          </cell>
          <cell r="AS181" t="str">
            <v>1</v>
          </cell>
        </row>
        <row r="182">
          <cell r="A182" t="str">
            <v>36506WYDISTR101DISTR0.5</v>
          </cell>
          <cell r="B182">
            <v>28849</v>
          </cell>
          <cell r="C182">
            <v>2016</v>
          </cell>
          <cell r="D182">
            <v>194328</v>
          </cell>
          <cell r="E182" t="str">
            <v>Addition</v>
          </cell>
          <cell r="F182" t="str">
            <v>PacifiCorp</v>
          </cell>
          <cell r="G182" t="str">
            <v>DISTR</v>
          </cell>
          <cell r="H182" t="str">
            <v>V2016_50%</v>
          </cell>
          <cell r="I182">
            <v>1800</v>
          </cell>
          <cell r="J182">
            <v>2100</v>
          </cell>
          <cell r="K182">
            <v>1</v>
          </cell>
          <cell r="L182">
            <v>0</v>
          </cell>
          <cell r="M182">
            <v>1</v>
          </cell>
          <cell r="N182" t="str">
            <v>DISTR</v>
          </cell>
          <cell r="O182" t="str">
            <v>0</v>
          </cell>
          <cell r="P182" t="str">
            <v>Electric</v>
          </cell>
          <cell r="Q182">
            <v>36506</v>
          </cell>
          <cell r="R182" t="str">
            <v>NONE</v>
          </cell>
          <cell r="S182">
            <v>0</v>
          </cell>
          <cell r="T182" t="str">
            <v>WY</v>
          </cell>
          <cell r="U182">
            <v>0</v>
          </cell>
          <cell r="V182">
            <v>0</v>
          </cell>
          <cell r="W182" t="str">
            <v>Add</v>
          </cell>
          <cell r="X182" t="str">
            <v>None</v>
          </cell>
          <cell r="Y182" t="str">
            <v>1</v>
          </cell>
          <cell r="Z182">
            <v>0</v>
          </cell>
          <cell r="AA182">
            <v>576000</v>
          </cell>
          <cell r="AB182" t="str">
            <v>WY</v>
          </cell>
          <cell r="AC182">
            <v>0.5</v>
          </cell>
          <cell r="AD182">
            <v>12016</v>
          </cell>
          <cell r="AE182" t="str">
            <v>Current Year Add</v>
          </cell>
          <cell r="AF182">
            <v>0</v>
          </cell>
          <cell r="AG182">
            <v>24315</v>
          </cell>
          <cell r="AH182" t="str">
            <v>DISTRJan</v>
          </cell>
          <cell r="AI182" t="str">
            <v>√-Not Poll Ctl</v>
          </cell>
          <cell r="AJ182" t="str">
            <v>√-Qtrly</v>
          </cell>
          <cell r="AK182" t="str">
            <v>OK</v>
          </cell>
          <cell r="AL182" t="str">
            <v>MATCH</v>
          </cell>
          <cell r="AM182">
            <v>0.5</v>
          </cell>
          <cell r="AN182" t="str">
            <v>MATCH</v>
          </cell>
          <cell r="AO182" t="str">
            <v>OK-TC ≠ Used or = Structures or Acq Adj</v>
          </cell>
          <cell r="AP182" t="str">
            <v>√-TC: TX Code N/A</v>
          </cell>
          <cell r="AQ182" t="str">
            <v>Multiple Locations</v>
          </cell>
          <cell r="AR182" t="str">
            <v>OK</v>
          </cell>
          <cell r="AS182" t="str">
            <v>1</v>
          </cell>
        </row>
        <row r="183">
          <cell r="A183" t="str">
            <v>36506CAGW - Trans WestDISTR101DISTR0.5</v>
          </cell>
          <cell r="B183">
            <v>27528</v>
          </cell>
          <cell r="C183">
            <v>2016</v>
          </cell>
          <cell r="D183">
            <v>194328</v>
          </cell>
          <cell r="E183" t="str">
            <v>Addition</v>
          </cell>
          <cell r="F183" t="str">
            <v>PacifiCorp</v>
          </cell>
          <cell r="G183" t="str">
            <v>DISTR</v>
          </cell>
          <cell r="H183" t="str">
            <v>V2016_50%</v>
          </cell>
          <cell r="I183">
            <v>1800</v>
          </cell>
          <cell r="J183">
            <v>2100</v>
          </cell>
          <cell r="K183">
            <v>1</v>
          </cell>
          <cell r="L183">
            <v>0</v>
          </cell>
          <cell r="M183">
            <v>1</v>
          </cell>
          <cell r="N183" t="str">
            <v>DISTR</v>
          </cell>
          <cell r="O183" t="str">
            <v>0</v>
          </cell>
          <cell r="P183" t="str">
            <v>Electric</v>
          </cell>
          <cell r="Q183">
            <v>36506</v>
          </cell>
          <cell r="R183" t="str">
            <v>NONE</v>
          </cell>
          <cell r="S183">
            <v>0</v>
          </cell>
          <cell r="T183" t="str">
            <v>CAGW - Trans West</v>
          </cell>
          <cell r="U183">
            <v>0</v>
          </cell>
          <cell r="V183">
            <v>0</v>
          </cell>
          <cell r="W183" t="str">
            <v>Add</v>
          </cell>
          <cell r="X183" t="str">
            <v>None</v>
          </cell>
          <cell r="Y183" t="str">
            <v>1</v>
          </cell>
          <cell r="Z183">
            <v>0</v>
          </cell>
          <cell r="AA183">
            <v>655000</v>
          </cell>
          <cell r="AB183" t="str">
            <v>CA</v>
          </cell>
          <cell r="AC183">
            <v>0.5</v>
          </cell>
          <cell r="AD183">
            <v>12016</v>
          </cell>
          <cell r="AE183" t="str">
            <v>Current Year Add</v>
          </cell>
          <cell r="AF183">
            <v>0</v>
          </cell>
          <cell r="AG183">
            <v>34437</v>
          </cell>
          <cell r="AH183" t="str">
            <v>DISTRJan</v>
          </cell>
          <cell r="AI183" t="str">
            <v>√-Not Poll Ctl</v>
          </cell>
          <cell r="AJ183" t="str">
            <v>√-Qtrly</v>
          </cell>
          <cell r="AK183" t="str">
            <v>OK</v>
          </cell>
          <cell r="AL183" t="str">
            <v>MATCH</v>
          </cell>
          <cell r="AM183">
            <v>0.5</v>
          </cell>
          <cell r="AN183" t="str">
            <v>MATCH</v>
          </cell>
          <cell r="AO183" t="str">
            <v>OK-TC ≠ Used or = Structures or Acq Adj</v>
          </cell>
          <cell r="AP183" t="str">
            <v>√-TC: TX Code N/A</v>
          </cell>
          <cell r="AQ183" t="str">
            <v>Multiple Locations</v>
          </cell>
          <cell r="AR183" t="str">
            <v>OK</v>
          </cell>
          <cell r="AS183" t="str">
            <v>1</v>
          </cell>
        </row>
        <row r="184">
          <cell r="A184" t="str">
            <v>36507UTDISTR101DISTR0.5</v>
          </cell>
          <cell r="B184">
            <v>29034</v>
          </cell>
          <cell r="C184">
            <v>2016</v>
          </cell>
          <cell r="D184">
            <v>194328</v>
          </cell>
          <cell r="E184" t="str">
            <v>Addition</v>
          </cell>
          <cell r="F184" t="str">
            <v>PacifiCorp</v>
          </cell>
          <cell r="G184" t="str">
            <v>DISTR</v>
          </cell>
          <cell r="H184" t="str">
            <v>V2016_50%</v>
          </cell>
          <cell r="I184">
            <v>1800</v>
          </cell>
          <cell r="J184">
            <v>2100</v>
          </cell>
          <cell r="K184">
            <v>1</v>
          </cell>
          <cell r="L184">
            <v>0</v>
          </cell>
          <cell r="M184">
            <v>1</v>
          </cell>
          <cell r="N184" t="str">
            <v>DISTR</v>
          </cell>
          <cell r="O184" t="str">
            <v>0</v>
          </cell>
          <cell r="P184" t="str">
            <v>Electric</v>
          </cell>
          <cell r="Q184">
            <v>36507</v>
          </cell>
          <cell r="R184" t="str">
            <v>NONE</v>
          </cell>
          <cell r="S184">
            <v>0</v>
          </cell>
          <cell r="T184" t="str">
            <v>UT</v>
          </cell>
          <cell r="U184">
            <v>0</v>
          </cell>
          <cell r="V184">
            <v>0</v>
          </cell>
          <cell r="W184" t="str">
            <v>Add</v>
          </cell>
          <cell r="X184" t="str">
            <v>None</v>
          </cell>
          <cell r="Y184" t="str">
            <v>1</v>
          </cell>
          <cell r="Z184">
            <v>0</v>
          </cell>
          <cell r="AA184">
            <v>5001</v>
          </cell>
          <cell r="AB184" t="str">
            <v>UT</v>
          </cell>
          <cell r="AC184">
            <v>0.5</v>
          </cell>
          <cell r="AD184">
            <v>12016</v>
          </cell>
          <cell r="AE184" t="str">
            <v>Current Year Add</v>
          </cell>
          <cell r="AF184">
            <v>0</v>
          </cell>
          <cell r="AG184">
            <v>382163</v>
          </cell>
          <cell r="AH184" t="str">
            <v>DISTRJan</v>
          </cell>
          <cell r="AI184" t="str">
            <v>√-Not Poll Ctl</v>
          </cell>
          <cell r="AJ184" t="str">
            <v>√-Qtrly</v>
          </cell>
          <cell r="AK184" t="str">
            <v>OK</v>
          </cell>
          <cell r="AL184" t="str">
            <v>MATCH</v>
          </cell>
          <cell r="AM184">
            <v>0.5</v>
          </cell>
          <cell r="AN184" t="str">
            <v>MATCH</v>
          </cell>
          <cell r="AO184" t="str">
            <v>OK-TC ≠ Used or = Structures or Acq Adj</v>
          </cell>
          <cell r="AP184" t="str">
            <v>√-TC: TX Code N/A</v>
          </cell>
          <cell r="AQ184" t="str">
            <v>Multiple Locations</v>
          </cell>
          <cell r="AR184" t="str">
            <v>OK</v>
          </cell>
          <cell r="AS184" t="str">
            <v>1</v>
          </cell>
        </row>
        <row r="185">
          <cell r="A185" t="str">
            <v>36507WADISTR101DISTR0.5</v>
          </cell>
          <cell r="B185">
            <v>27174</v>
          </cell>
          <cell r="C185">
            <v>2016</v>
          </cell>
          <cell r="D185">
            <v>194328</v>
          </cell>
          <cell r="E185" t="str">
            <v>Addition</v>
          </cell>
          <cell r="F185" t="str">
            <v>PacifiCorp</v>
          </cell>
          <cell r="G185" t="str">
            <v>DISTR</v>
          </cell>
          <cell r="H185" t="str">
            <v>V2016_50%</v>
          </cell>
          <cell r="I185">
            <v>1800</v>
          </cell>
          <cell r="J185">
            <v>2100</v>
          </cell>
          <cell r="K185">
            <v>1</v>
          </cell>
          <cell r="L185">
            <v>0</v>
          </cell>
          <cell r="M185">
            <v>1</v>
          </cell>
          <cell r="N185" t="str">
            <v>DISTR</v>
          </cell>
          <cell r="O185" t="str">
            <v>0</v>
          </cell>
          <cell r="P185" t="str">
            <v>Electric</v>
          </cell>
          <cell r="Q185">
            <v>36507</v>
          </cell>
          <cell r="R185" t="str">
            <v>NONE</v>
          </cell>
          <cell r="S185">
            <v>0</v>
          </cell>
          <cell r="T185" t="str">
            <v>WA</v>
          </cell>
          <cell r="U185">
            <v>0</v>
          </cell>
          <cell r="V185">
            <v>0</v>
          </cell>
          <cell r="W185" t="str">
            <v>Add</v>
          </cell>
          <cell r="X185" t="str">
            <v>None</v>
          </cell>
          <cell r="Y185" t="str">
            <v>1</v>
          </cell>
          <cell r="Z185">
            <v>0</v>
          </cell>
          <cell r="AA185">
            <v>244000</v>
          </cell>
          <cell r="AB185" t="str">
            <v>WA</v>
          </cell>
          <cell r="AC185">
            <v>0.5</v>
          </cell>
          <cell r="AD185">
            <v>12016</v>
          </cell>
          <cell r="AE185" t="str">
            <v>Current Year Add</v>
          </cell>
          <cell r="AF185">
            <v>0</v>
          </cell>
          <cell r="AG185">
            <v>479</v>
          </cell>
          <cell r="AH185" t="str">
            <v>DISTRJan</v>
          </cell>
          <cell r="AI185" t="str">
            <v>√-Not Poll Ctl</v>
          </cell>
          <cell r="AJ185" t="str">
            <v>√-Qtrly</v>
          </cell>
          <cell r="AK185" t="str">
            <v>OK</v>
          </cell>
          <cell r="AL185" t="str">
            <v>MATCH</v>
          </cell>
          <cell r="AM185">
            <v>0.5</v>
          </cell>
          <cell r="AN185" t="str">
            <v>MATCH</v>
          </cell>
          <cell r="AO185" t="str">
            <v>OK-TC ≠ Used or = Structures or Acq Adj</v>
          </cell>
          <cell r="AP185" t="str">
            <v>√-TC: TX Code N/A</v>
          </cell>
          <cell r="AQ185" t="str">
            <v>Multiple Locations</v>
          </cell>
          <cell r="AR185" t="str">
            <v>OK</v>
          </cell>
          <cell r="AS185" t="str">
            <v>1</v>
          </cell>
        </row>
        <row r="186">
          <cell r="A186" t="str">
            <v>36507WYDISTR101DISTR0.5</v>
          </cell>
          <cell r="B186">
            <v>28475</v>
          </cell>
          <cell r="C186">
            <v>2016</v>
          </cell>
          <cell r="D186">
            <v>194328</v>
          </cell>
          <cell r="E186" t="str">
            <v>Addition</v>
          </cell>
          <cell r="F186" t="str">
            <v>PacifiCorp</v>
          </cell>
          <cell r="G186" t="str">
            <v>DISTR</v>
          </cell>
          <cell r="H186" t="str">
            <v>V2016_50%</v>
          </cell>
          <cell r="I186">
            <v>1800</v>
          </cell>
          <cell r="J186">
            <v>2100</v>
          </cell>
          <cell r="K186">
            <v>1</v>
          </cell>
          <cell r="L186">
            <v>0</v>
          </cell>
          <cell r="M186">
            <v>1</v>
          </cell>
          <cell r="N186" t="str">
            <v>DISTR</v>
          </cell>
          <cell r="O186" t="str">
            <v>0</v>
          </cell>
          <cell r="P186" t="str">
            <v>Electric</v>
          </cell>
          <cell r="Q186">
            <v>36507</v>
          </cell>
          <cell r="R186" t="str">
            <v>NONE</v>
          </cell>
          <cell r="S186">
            <v>0</v>
          </cell>
          <cell r="T186" t="str">
            <v>WY</v>
          </cell>
          <cell r="U186">
            <v>0</v>
          </cell>
          <cell r="V186">
            <v>0</v>
          </cell>
          <cell r="W186" t="str">
            <v>Add</v>
          </cell>
          <cell r="X186" t="str">
            <v>None</v>
          </cell>
          <cell r="Y186" t="str">
            <v>1</v>
          </cell>
          <cell r="Z186">
            <v>0</v>
          </cell>
          <cell r="AA186">
            <v>5802</v>
          </cell>
          <cell r="AB186" t="str">
            <v>WY</v>
          </cell>
          <cell r="AC186">
            <v>0.5</v>
          </cell>
          <cell r="AD186">
            <v>12016</v>
          </cell>
          <cell r="AE186" t="str">
            <v>Current Year Add</v>
          </cell>
          <cell r="AF186">
            <v>0</v>
          </cell>
          <cell r="AG186">
            <v>6</v>
          </cell>
          <cell r="AH186" t="str">
            <v>DISTRJan</v>
          </cell>
          <cell r="AI186" t="str">
            <v>√-Not Poll Ctl</v>
          </cell>
          <cell r="AJ186" t="str">
            <v>√-Qtrly</v>
          </cell>
          <cell r="AK186" t="str">
            <v>OK</v>
          </cell>
          <cell r="AL186" t="str">
            <v>MATCH</v>
          </cell>
          <cell r="AM186">
            <v>0.5</v>
          </cell>
          <cell r="AN186" t="str">
            <v>MATCH</v>
          </cell>
          <cell r="AO186" t="str">
            <v>OK-TC ≠ Used or = Structures or Acq Adj</v>
          </cell>
          <cell r="AP186" t="str">
            <v>√-TC: TX Code N/A</v>
          </cell>
          <cell r="AQ186" t="str">
            <v>Multiple Locations</v>
          </cell>
          <cell r="AR186" t="str">
            <v>OK</v>
          </cell>
          <cell r="AS186" t="str">
            <v>1</v>
          </cell>
        </row>
        <row r="187">
          <cell r="A187" t="str">
            <v>36509ORDISTR101DISTR0.5</v>
          </cell>
          <cell r="B187">
            <v>29079</v>
          </cell>
          <cell r="C187">
            <v>2016</v>
          </cell>
          <cell r="D187">
            <v>194328</v>
          </cell>
          <cell r="E187" t="str">
            <v>Addition</v>
          </cell>
          <cell r="F187" t="str">
            <v>PacifiCorp</v>
          </cell>
          <cell r="G187" t="str">
            <v>DISTR</v>
          </cell>
          <cell r="H187" t="str">
            <v>V2016_50%</v>
          </cell>
          <cell r="I187">
            <v>1800</v>
          </cell>
          <cell r="J187">
            <v>2100</v>
          </cell>
          <cell r="K187">
            <v>1</v>
          </cell>
          <cell r="L187">
            <v>0</v>
          </cell>
          <cell r="M187">
            <v>1</v>
          </cell>
          <cell r="N187" t="str">
            <v>DISTR</v>
          </cell>
          <cell r="O187" t="str">
            <v>0</v>
          </cell>
          <cell r="P187" t="str">
            <v>Electric</v>
          </cell>
          <cell r="Q187">
            <v>36509</v>
          </cell>
          <cell r="R187" t="str">
            <v>NONE</v>
          </cell>
          <cell r="S187">
            <v>0</v>
          </cell>
          <cell r="T187" t="str">
            <v>OR</v>
          </cell>
          <cell r="U187">
            <v>0</v>
          </cell>
          <cell r="V187">
            <v>0</v>
          </cell>
          <cell r="W187" t="str">
            <v>Add</v>
          </cell>
          <cell r="X187" t="str">
            <v>None</v>
          </cell>
          <cell r="Y187" t="str">
            <v>1</v>
          </cell>
          <cell r="Z187">
            <v>0</v>
          </cell>
          <cell r="AA187">
            <v>122000</v>
          </cell>
          <cell r="AB187" t="str">
            <v>OR</v>
          </cell>
          <cell r="AC187">
            <v>0.5</v>
          </cell>
          <cell r="AD187">
            <v>12016</v>
          </cell>
          <cell r="AE187" t="str">
            <v>Current Year Add</v>
          </cell>
          <cell r="AF187">
            <v>0</v>
          </cell>
          <cell r="AG187">
            <v>21800</v>
          </cell>
          <cell r="AH187" t="str">
            <v>DISTRJan</v>
          </cell>
          <cell r="AI187" t="str">
            <v>√-Not Poll Ctl</v>
          </cell>
          <cell r="AJ187" t="str">
            <v>√-Qtrly</v>
          </cell>
          <cell r="AK187" t="str">
            <v>OK</v>
          </cell>
          <cell r="AL187" t="str">
            <v>MATCH</v>
          </cell>
          <cell r="AM187">
            <v>0.5</v>
          </cell>
          <cell r="AN187" t="str">
            <v>MATCH</v>
          </cell>
          <cell r="AO187" t="str">
            <v>OK-TC ≠ Used or = Structures or Acq Adj</v>
          </cell>
          <cell r="AP187" t="str">
            <v>√-TC: TX Code N/A</v>
          </cell>
          <cell r="AQ187" t="str">
            <v>Multiple Locations</v>
          </cell>
          <cell r="AR187" t="str">
            <v>OK</v>
          </cell>
          <cell r="AS187" t="str">
            <v>1</v>
          </cell>
        </row>
        <row r="188">
          <cell r="A188" t="str">
            <v>36509UTDISTR101DISTR0.5</v>
          </cell>
          <cell r="B188">
            <v>28065</v>
          </cell>
          <cell r="C188">
            <v>2016</v>
          </cell>
          <cell r="D188">
            <v>194328</v>
          </cell>
          <cell r="E188" t="str">
            <v>Addition</v>
          </cell>
          <cell r="F188" t="str">
            <v>PacifiCorp</v>
          </cell>
          <cell r="G188" t="str">
            <v>DISTR</v>
          </cell>
          <cell r="H188" t="str">
            <v>V2016_50%</v>
          </cell>
          <cell r="I188">
            <v>1800</v>
          </cell>
          <cell r="J188">
            <v>2100</v>
          </cell>
          <cell r="K188">
            <v>1</v>
          </cell>
          <cell r="L188">
            <v>0</v>
          </cell>
          <cell r="M188">
            <v>1</v>
          </cell>
          <cell r="N188" t="str">
            <v>DISTR</v>
          </cell>
          <cell r="O188" t="str">
            <v>0</v>
          </cell>
          <cell r="P188" t="str">
            <v>Electric</v>
          </cell>
          <cell r="Q188">
            <v>36509</v>
          </cell>
          <cell r="R188" t="str">
            <v>NONE</v>
          </cell>
          <cell r="S188">
            <v>0</v>
          </cell>
          <cell r="T188" t="str">
            <v>UT</v>
          </cell>
          <cell r="U188">
            <v>0</v>
          </cell>
          <cell r="V188">
            <v>0</v>
          </cell>
          <cell r="W188" t="str">
            <v>Add</v>
          </cell>
          <cell r="X188" t="str">
            <v>None</v>
          </cell>
          <cell r="Y188" t="str">
            <v>1</v>
          </cell>
          <cell r="Z188">
            <v>0</v>
          </cell>
          <cell r="AA188">
            <v>5402</v>
          </cell>
          <cell r="AB188" t="str">
            <v>UT</v>
          </cell>
          <cell r="AC188">
            <v>0.5</v>
          </cell>
          <cell r="AD188">
            <v>12016</v>
          </cell>
          <cell r="AE188" t="str">
            <v>Current Year Add</v>
          </cell>
          <cell r="AF188">
            <v>0</v>
          </cell>
          <cell r="AG188">
            <v>12365</v>
          </cell>
          <cell r="AH188" t="str">
            <v>DISTRJan</v>
          </cell>
          <cell r="AI188" t="str">
            <v>√-Not Poll Ctl</v>
          </cell>
          <cell r="AJ188" t="str">
            <v>√-Qtrly</v>
          </cell>
          <cell r="AK188" t="str">
            <v>OK</v>
          </cell>
          <cell r="AL188" t="str">
            <v>MATCH</v>
          </cell>
          <cell r="AM188">
            <v>0.5</v>
          </cell>
          <cell r="AN188" t="str">
            <v>MATCH</v>
          </cell>
          <cell r="AO188" t="str">
            <v>OK-TC ≠ Used or = Structures or Acq Adj</v>
          </cell>
          <cell r="AP188" t="str">
            <v>√-TC: TX Code N/A</v>
          </cell>
          <cell r="AQ188" t="str">
            <v>Multiple Locations</v>
          </cell>
          <cell r="AR188" t="str">
            <v>OK</v>
          </cell>
          <cell r="AS188" t="str">
            <v>1</v>
          </cell>
        </row>
        <row r="189">
          <cell r="A189" t="str">
            <v>36509WADISTR101DISTR0.5</v>
          </cell>
          <cell r="B189">
            <v>28023</v>
          </cell>
          <cell r="C189">
            <v>2016</v>
          </cell>
          <cell r="D189">
            <v>194328</v>
          </cell>
          <cell r="E189" t="str">
            <v>Addition</v>
          </cell>
          <cell r="F189" t="str">
            <v>PacifiCorp</v>
          </cell>
          <cell r="G189" t="str">
            <v>DISTR</v>
          </cell>
          <cell r="H189" t="str">
            <v>V2016_50%</v>
          </cell>
          <cell r="I189">
            <v>1800</v>
          </cell>
          <cell r="J189">
            <v>2100</v>
          </cell>
          <cell r="K189">
            <v>1</v>
          </cell>
          <cell r="L189">
            <v>0</v>
          </cell>
          <cell r="M189">
            <v>1</v>
          </cell>
          <cell r="N189" t="str">
            <v>DISTR</v>
          </cell>
          <cell r="O189" t="str">
            <v>0</v>
          </cell>
          <cell r="P189" t="str">
            <v>Electric</v>
          </cell>
          <cell r="Q189">
            <v>36509</v>
          </cell>
          <cell r="R189" t="str">
            <v>NONE</v>
          </cell>
          <cell r="S189">
            <v>0</v>
          </cell>
          <cell r="T189" t="str">
            <v>WA</v>
          </cell>
          <cell r="U189">
            <v>0</v>
          </cell>
          <cell r="V189">
            <v>0</v>
          </cell>
          <cell r="W189" t="str">
            <v>Add</v>
          </cell>
          <cell r="X189" t="str">
            <v>None</v>
          </cell>
          <cell r="Y189" t="str">
            <v>1</v>
          </cell>
          <cell r="Z189">
            <v>0</v>
          </cell>
          <cell r="AA189">
            <v>246000</v>
          </cell>
          <cell r="AB189" t="str">
            <v>WA</v>
          </cell>
          <cell r="AC189">
            <v>0.5</v>
          </cell>
          <cell r="AD189">
            <v>12016</v>
          </cell>
          <cell r="AE189" t="str">
            <v>Current Year Add</v>
          </cell>
          <cell r="AF189">
            <v>0</v>
          </cell>
          <cell r="AG189">
            <v>8659</v>
          </cell>
          <cell r="AH189" t="str">
            <v>DISTRJan</v>
          </cell>
          <cell r="AI189" t="str">
            <v>√-Not Poll Ctl</v>
          </cell>
          <cell r="AJ189" t="str">
            <v>√-Qtrly</v>
          </cell>
          <cell r="AK189" t="str">
            <v>OK</v>
          </cell>
          <cell r="AL189" t="str">
            <v>MATCH</v>
          </cell>
          <cell r="AM189">
            <v>0.5</v>
          </cell>
          <cell r="AN189" t="str">
            <v>MATCH</v>
          </cell>
          <cell r="AO189" t="str">
            <v>OK-TC ≠ Used or = Structures or Acq Adj</v>
          </cell>
          <cell r="AP189" t="str">
            <v>√-TC: TX Code N/A</v>
          </cell>
          <cell r="AQ189" t="str">
            <v>Multiple Locations</v>
          </cell>
          <cell r="AR189" t="str">
            <v>OK</v>
          </cell>
          <cell r="AS189" t="str">
            <v>1</v>
          </cell>
        </row>
        <row r="190">
          <cell r="A190" t="str">
            <v>36509WYDISTR101DISTR0.5</v>
          </cell>
          <cell r="B190">
            <v>27596</v>
          </cell>
          <cell r="C190">
            <v>2016</v>
          </cell>
          <cell r="D190">
            <v>194328</v>
          </cell>
          <cell r="E190" t="str">
            <v>Addition</v>
          </cell>
          <cell r="F190" t="str">
            <v>PacifiCorp</v>
          </cell>
          <cell r="G190" t="str">
            <v>DISTR</v>
          </cell>
          <cell r="H190" t="str">
            <v>V2016_50%</v>
          </cell>
          <cell r="I190">
            <v>1800</v>
          </cell>
          <cell r="J190">
            <v>2100</v>
          </cell>
          <cell r="K190">
            <v>1</v>
          </cell>
          <cell r="L190">
            <v>0</v>
          </cell>
          <cell r="M190">
            <v>1</v>
          </cell>
          <cell r="N190" t="str">
            <v>DISTR</v>
          </cell>
          <cell r="O190" t="str">
            <v>0</v>
          </cell>
          <cell r="P190" t="str">
            <v>Electric</v>
          </cell>
          <cell r="Q190">
            <v>36509</v>
          </cell>
          <cell r="R190" t="str">
            <v>NONE</v>
          </cell>
          <cell r="S190">
            <v>0</v>
          </cell>
          <cell r="T190" t="str">
            <v>WY</v>
          </cell>
          <cell r="U190">
            <v>0</v>
          </cell>
          <cell r="V190">
            <v>0</v>
          </cell>
          <cell r="W190" t="str">
            <v>Add</v>
          </cell>
          <cell r="X190" t="str">
            <v>None</v>
          </cell>
          <cell r="Y190" t="str">
            <v>1</v>
          </cell>
          <cell r="Z190">
            <v>0</v>
          </cell>
          <cell r="AA190">
            <v>563000</v>
          </cell>
          <cell r="AB190" t="str">
            <v>WY</v>
          </cell>
          <cell r="AC190">
            <v>0.5</v>
          </cell>
          <cell r="AD190">
            <v>12016</v>
          </cell>
          <cell r="AE190" t="str">
            <v>Current Year Add</v>
          </cell>
          <cell r="AF190">
            <v>0</v>
          </cell>
          <cell r="AG190">
            <v>6897</v>
          </cell>
          <cell r="AH190" t="str">
            <v>DISTRJan</v>
          </cell>
          <cell r="AI190" t="str">
            <v>√-Not Poll Ctl</v>
          </cell>
          <cell r="AJ190" t="str">
            <v>√-Qtrly</v>
          </cell>
          <cell r="AK190" t="str">
            <v>OK</v>
          </cell>
          <cell r="AL190" t="str">
            <v>MATCH</v>
          </cell>
          <cell r="AM190">
            <v>0.5</v>
          </cell>
          <cell r="AN190" t="str">
            <v>MATCH</v>
          </cell>
          <cell r="AO190" t="str">
            <v>OK-TC ≠ Used or = Structures or Acq Adj</v>
          </cell>
          <cell r="AP190" t="str">
            <v>√-TC: TX Code N/A</v>
          </cell>
          <cell r="AQ190" t="str">
            <v>Multiple Locations</v>
          </cell>
          <cell r="AR190" t="str">
            <v>OK</v>
          </cell>
          <cell r="AS190" t="str">
            <v>1</v>
          </cell>
        </row>
        <row r="191">
          <cell r="A191" t="str">
            <v>36509CAGW - Trans WestDISTR101DISTR0.5</v>
          </cell>
          <cell r="B191">
            <v>27567</v>
          </cell>
          <cell r="C191">
            <v>2016</v>
          </cell>
          <cell r="D191">
            <v>194328</v>
          </cell>
          <cell r="E191" t="str">
            <v>Addition</v>
          </cell>
          <cell r="F191" t="str">
            <v>PacifiCorp</v>
          </cell>
          <cell r="G191" t="str">
            <v>DISTR</v>
          </cell>
          <cell r="H191" t="str">
            <v>V2016_50%</v>
          </cell>
          <cell r="I191">
            <v>1800</v>
          </cell>
          <cell r="J191">
            <v>2100</v>
          </cell>
          <cell r="K191">
            <v>1</v>
          </cell>
          <cell r="L191">
            <v>0</v>
          </cell>
          <cell r="M191">
            <v>1</v>
          </cell>
          <cell r="N191" t="str">
            <v>DISTR</v>
          </cell>
          <cell r="O191" t="str">
            <v>0</v>
          </cell>
          <cell r="P191" t="str">
            <v>Electric</v>
          </cell>
          <cell r="Q191">
            <v>36509</v>
          </cell>
          <cell r="R191" t="str">
            <v>NONE</v>
          </cell>
          <cell r="S191">
            <v>0</v>
          </cell>
          <cell r="T191" t="str">
            <v>CAGW - Trans West</v>
          </cell>
          <cell r="U191">
            <v>0</v>
          </cell>
          <cell r="V191">
            <v>0</v>
          </cell>
          <cell r="W191" t="str">
            <v>Add</v>
          </cell>
          <cell r="X191" t="str">
            <v>None</v>
          </cell>
          <cell r="Y191" t="str">
            <v>1</v>
          </cell>
          <cell r="Z191">
            <v>0</v>
          </cell>
          <cell r="AA191">
            <v>655000</v>
          </cell>
          <cell r="AB191" t="str">
            <v>CA</v>
          </cell>
          <cell r="AC191">
            <v>0.5</v>
          </cell>
          <cell r="AD191">
            <v>12016</v>
          </cell>
          <cell r="AE191" t="str">
            <v>Current Year Add</v>
          </cell>
          <cell r="AF191">
            <v>0</v>
          </cell>
          <cell r="AG191">
            <v>7343</v>
          </cell>
          <cell r="AH191" t="str">
            <v>DISTRJan</v>
          </cell>
          <cell r="AI191" t="str">
            <v>√-Not Poll Ctl</v>
          </cell>
          <cell r="AJ191" t="str">
            <v>√-Qtrly</v>
          </cell>
          <cell r="AK191" t="str">
            <v>OK</v>
          </cell>
          <cell r="AL191" t="str">
            <v>MATCH</v>
          </cell>
          <cell r="AM191">
            <v>0.5</v>
          </cell>
          <cell r="AN191" t="str">
            <v>MATCH</v>
          </cell>
          <cell r="AO191" t="str">
            <v>OK-TC ≠ Used or = Structures or Acq Adj</v>
          </cell>
          <cell r="AP191" t="str">
            <v>√-TC: TX Code N/A</v>
          </cell>
          <cell r="AQ191" t="str">
            <v>Multiple Locations</v>
          </cell>
          <cell r="AR191" t="str">
            <v>OK</v>
          </cell>
          <cell r="AS191" t="str">
            <v>1</v>
          </cell>
        </row>
        <row r="192">
          <cell r="A192" t="str">
            <v>36512CADISTR101DISTR0.5</v>
          </cell>
          <cell r="B192">
            <v>27135</v>
          </cell>
          <cell r="C192">
            <v>2016</v>
          </cell>
          <cell r="D192">
            <v>194328</v>
          </cell>
          <cell r="E192" t="str">
            <v>Addition</v>
          </cell>
          <cell r="F192" t="str">
            <v>PacifiCorp</v>
          </cell>
          <cell r="G192" t="str">
            <v>DISTR</v>
          </cell>
          <cell r="H192" t="str">
            <v>V2016_50%</v>
          </cell>
          <cell r="I192">
            <v>1800</v>
          </cell>
          <cell r="J192">
            <v>2100</v>
          </cell>
          <cell r="K192">
            <v>1</v>
          </cell>
          <cell r="L192">
            <v>0</v>
          </cell>
          <cell r="M192">
            <v>1</v>
          </cell>
          <cell r="N192" t="str">
            <v>DISTR</v>
          </cell>
          <cell r="O192" t="str">
            <v>0</v>
          </cell>
          <cell r="P192" t="str">
            <v>Electric</v>
          </cell>
          <cell r="Q192">
            <v>36512</v>
          </cell>
          <cell r="R192" t="str">
            <v>NONE</v>
          </cell>
          <cell r="S192">
            <v>0</v>
          </cell>
          <cell r="T192" t="str">
            <v>CA</v>
          </cell>
          <cell r="U192">
            <v>0</v>
          </cell>
          <cell r="V192">
            <v>0</v>
          </cell>
          <cell r="W192" t="str">
            <v>Add</v>
          </cell>
          <cell r="X192" t="str">
            <v>None</v>
          </cell>
          <cell r="Y192" t="str">
            <v>1</v>
          </cell>
          <cell r="Z192">
            <v>0</v>
          </cell>
          <cell r="AA192">
            <v>651000</v>
          </cell>
          <cell r="AB192" t="str">
            <v>CA</v>
          </cell>
          <cell r="AC192">
            <v>0.5</v>
          </cell>
          <cell r="AD192">
            <v>12016</v>
          </cell>
          <cell r="AE192" t="str">
            <v>Current Year Add</v>
          </cell>
          <cell r="AF192">
            <v>0</v>
          </cell>
          <cell r="AG192">
            <v>77389</v>
          </cell>
          <cell r="AH192" t="str">
            <v>DISTRJan</v>
          </cell>
          <cell r="AI192" t="str">
            <v>√-Not Poll Ctl</v>
          </cell>
          <cell r="AJ192" t="str">
            <v>√-Qtrly</v>
          </cell>
          <cell r="AK192" t="str">
            <v>OK</v>
          </cell>
          <cell r="AL192" t="str">
            <v>MATCH</v>
          </cell>
          <cell r="AM192">
            <v>0.5</v>
          </cell>
          <cell r="AN192" t="str">
            <v>MATCH</v>
          </cell>
          <cell r="AO192" t="str">
            <v>OK-TC ≠ Used or = Structures or Acq Adj</v>
          </cell>
          <cell r="AP192" t="str">
            <v>√-TC: TX Code N/A</v>
          </cell>
          <cell r="AQ192" t="str">
            <v>Multiple Locations</v>
          </cell>
          <cell r="AR192" t="str">
            <v>OK</v>
          </cell>
          <cell r="AS192" t="str">
            <v>1</v>
          </cell>
        </row>
        <row r="193">
          <cell r="A193" t="str">
            <v>36512ORDISTR101DISTR0.5</v>
          </cell>
          <cell r="B193">
            <v>27258</v>
          </cell>
          <cell r="C193">
            <v>2016</v>
          </cell>
          <cell r="D193">
            <v>194328</v>
          </cell>
          <cell r="E193" t="str">
            <v>Addition</v>
          </cell>
          <cell r="F193" t="str">
            <v>PacifiCorp</v>
          </cell>
          <cell r="G193" t="str">
            <v>DISTR</v>
          </cell>
          <cell r="H193" t="str">
            <v>V2016_50%</v>
          </cell>
          <cell r="I193">
            <v>1800</v>
          </cell>
          <cell r="J193">
            <v>2100</v>
          </cell>
          <cell r="K193">
            <v>1</v>
          </cell>
          <cell r="L193">
            <v>0</v>
          </cell>
          <cell r="M193">
            <v>1</v>
          </cell>
          <cell r="N193" t="str">
            <v>DISTR</v>
          </cell>
          <cell r="O193" t="str">
            <v>0</v>
          </cell>
          <cell r="P193" t="str">
            <v>Electric</v>
          </cell>
          <cell r="Q193">
            <v>36512</v>
          </cell>
          <cell r="R193" t="str">
            <v>NONE</v>
          </cell>
          <cell r="S193">
            <v>0</v>
          </cell>
          <cell r="T193" t="str">
            <v>OR</v>
          </cell>
          <cell r="U193">
            <v>0</v>
          </cell>
          <cell r="V193">
            <v>0</v>
          </cell>
          <cell r="W193" t="str">
            <v>Add</v>
          </cell>
          <cell r="X193" t="str">
            <v>None</v>
          </cell>
          <cell r="Y193" t="str">
            <v>1</v>
          </cell>
          <cell r="Z193">
            <v>0</v>
          </cell>
          <cell r="AA193">
            <v>101000</v>
          </cell>
          <cell r="AB193" t="str">
            <v>OR</v>
          </cell>
          <cell r="AC193">
            <v>0.5</v>
          </cell>
          <cell r="AD193">
            <v>12016</v>
          </cell>
          <cell r="AE193" t="str">
            <v>Current Year Add</v>
          </cell>
          <cell r="AF193">
            <v>0</v>
          </cell>
          <cell r="AG193">
            <v>118306</v>
          </cell>
          <cell r="AH193" t="str">
            <v>DISTRJan</v>
          </cell>
          <cell r="AI193" t="str">
            <v>√-Not Poll Ctl</v>
          </cell>
          <cell r="AJ193" t="str">
            <v>√-Qtrly</v>
          </cell>
          <cell r="AK193" t="str">
            <v>OK</v>
          </cell>
          <cell r="AL193" t="str">
            <v>MATCH</v>
          </cell>
          <cell r="AM193">
            <v>0.5</v>
          </cell>
          <cell r="AN193" t="str">
            <v>MATCH</v>
          </cell>
          <cell r="AO193" t="str">
            <v>OK-TC ≠ Used or = Structures or Acq Adj</v>
          </cell>
          <cell r="AP193" t="str">
            <v>√-TC: TX Code N/A</v>
          </cell>
          <cell r="AQ193" t="str">
            <v>Multiple Locations</v>
          </cell>
          <cell r="AR193" t="str">
            <v>OK</v>
          </cell>
          <cell r="AS193" t="str">
            <v>1</v>
          </cell>
        </row>
        <row r="194">
          <cell r="A194" t="str">
            <v>36512WADISTR101DISTR0.5</v>
          </cell>
          <cell r="B194">
            <v>28596</v>
          </cell>
          <cell r="C194">
            <v>2016</v>
          </cell>
          <cell r="D194">
            <v>194328</v>
          </cell>
          <cell r="E194" t="str">
            <v>Addition</v>
          </cell>
          <cell r="F194" t="str">
            <v>PacifiCorp</v>
          </cell>
          <cell r="G194" t="str">
            <v>DISTR</v>
          </cell>
          <cell r="H194" t="str">
            <v>V2016_50%</v>
          </cell>
          <cell r="I194">
            <v>1800</v>
          </cell>
          <cell r="J194">
            <v>2100</v>
          </cell>
          <cell r="K194">
            <v>1</v>
          </cell>
          <cell r="L194">
            <v>0</v>
          </cell>
          <cell r="M194">
            <v>1</v>
          </cell>
          <cell r="N194" t="str">
            <v>DISTR</v>
          </cell>
          <cell r="O194" t="str">
            <v>0</v>
          </cell>
          <cell r="P194" t="str">
            <v>Electric</v>
          </cell>
          <cell r="Q194">
            <v>36512</v>
          </cell>
          <cell r="R194" t="str">
            <v>NONE</v>
          </cell>
          <cell r="S194">
            <v>0</v>
          </cell>
          <cell r="T194" t="str">
            <v>WA</v>
          </cell>
          <cell r="U194">
            <v>0</v>
          </cell>
          <cell r="V194">
            <v>0</v>
          </cell>
          <cell r="W194" t="str">
            <v>Add</v>
          </cell>
          <cell r="X194" t="str">
            <v>None</v>
          </cell>
          <cell r="Y194" t="str">
            <v>1</v>
          </cell>
          <cell r="Z194">
            <v>0</v>
          </cell>
          <cell r="AA194">
            <v>246000</v>
          </cell>
          <cell r="AB194" t="str">
            <v>WA</v>
          </cell>
          <cell r="AC194">
            <v>0.5</v>
          </cell>
          <cell r="AD194">
            <v>12016</v>
          </cell>
          <cell r="AE194" t="str">
            <v>Current Year Add</v>
          </cell>
          <cell r="AF194">
            <v>0</v>
          </cell>
          <cell r="AG194">
            <v>111317</v>
          </cell>
          <cell r="AH194" t="str">
            <v>DISTRJan</v>
          </cell>
          <cell r="AI194" t="str">
            <v>√-Not Poll Ctl</v>
          </cell>
          <cell r="AJ194" t="str">
            <v>√-Qtrly</v>
          </cell>
          <cell r="AK194" t="str">
            <v>OK</v>
          </cell>
          <cell r="AL194" t="str">
            <v>MATCH</v>
          </cell>
          <cell r="AM194">
            <v>0.5</v>
          </cell>
          <cell r="AN194" t="str">
            <v>MATCH</v>
          </cell>
          <cell r="AO194" t="str">
            <v>OK-TC ≠ Used or = Structures or Acq Adj</v>
          </cell>
          <cell r="AP194" t="str">
            <v>√-TC: TX Code N/A</v>
          </cell>
          <cell r="AQ194" t="str">
            <v>Multiple Locations</v>
          </cell>
          <cell r="AR194" t="str">
            <v>OK</v>
          </cell>
          <cell r="AS194" t="str">
            <v>1</v>
          </cell>
        </row>
        <row r="195">
          <cell r="A195" t="str">
            <v>36512WYDISTR101DISTR0.5</v>
          </cell>
          <cell r="B195">
            <v>28135</v>
          </cell>
          <cell r="C195">
            <v>2016</v>
          </cell>
          <cell r="D195">
            <v>194328</v>
          </cell>
          <cell r="E195" t="str">
            <v>Addition</v>
          </cell>
          <cell r="F195" t="str">
            <v>PacifiCorp</v>
          </cell>
          <cell r="G195" t="str">
            <v>DISTR</v>
          </cell>
          <cell r="H195" t="str">
            <v>V2016_50%</v>
          </cell>
          <cell r="I195">
            <v>1800</v>
          </cell>
          <cell r="J195">
            <v>2100</v>
          </cell>
          <cell r="K195">
            <v>1</v>
          </cell>
          <cell r="L195">
            <v>0</v>
          </cell>
          <cell r="M195">
            <v>1</v>
          </cell>
          <cell r="N195" t="str">
            <v>DISTR</v>
          </cell>
          <cell r="O195" t="str">
            <v>0</v>
          </cell>
          <cell r="P195" t="str">
            <v>Electric</v>
          </cell>
          <cell r="Q195">
            <v>36512</v>
          </cell>
          <cell r="R195" t="str">
            <v>NONE</v>
          </cell>
          <cell r="S195">
            <v>0</v>
          </cell>
          <cell r="T195" t="str">
            <v>WY</v>
          </cell>
          <cell r="U195">
            <v>0</v>
          </cell>
          <cell r="V195">
            <v>0</v>
          </cell>
          <cell r="W195" t="str">
            <v>Add</v>
          </cell>
          <cell r="X195" t="str">
            <v>None</v>
          </cell>
          <cell r="Y195" t="str">
            <v>1</v>
          </cell>
          <cell r="Z195">
            <v>0</v>
          </cell>
          <cell r="AA195">
            <v>563000</v>
          </cell>
          <cell r="AB195" t="str">
            <v>WY</v>
          </cell>
          <cell r="AC195">
            <v>0.5</v>
          </cell>
          <cell r="AD195">
            <v>12016</v>
          </cell>
          <cell r="AE195" t="str">
            <v>Current Year Add</v>
          </cell>
          <cell r="AF195">
            <v>0</v>
          </cell>
          <cell r="AG195">
            <v>121384</v>
          </cell>
          <cell r="AH195" t="str">
            <v>DISTRJan</v>
          </cell>
          <cell r="AI195" t="str">
            <v>√-Not Poll Ctl</v>
          </cell>
          <cell r="AJ195" t="str">
            <v>√-Qtrly</v>
          </cell>
          <cell r="AK195" t="str">
            <v>OK</v>
          </cell>
          <cell r="AL195" t="str">
            <v>MATCH</v>
          </cell>
          <cell r="AM195">
            <v>0.5</v>
          </cell>
          <cell r="AN195" t="str">
            <v>MATCH</v>
          </cell>
          <cell r="AO195" t="str">
            <v>OK-TC ≠ Used or = Structures or Acq Adj</v>
          </cell>
          <cell r="AP195" t="str">
            <v>√-TC: TX Code N/A</v>
          </cell>
          <cell r="AQ195" t="str">
            <v>Multiple Locations</v>
          </cell>
          <cell r="AR195" t="str">
            <v>OK</v>
          </cell>
          <cell r="AS195" t="str">
            <v>1</v>
          </cell>
        </row>
        <row r="196">
          <cell r="A196" t="str">
            <v>36614CADISTR101DISTR0.5</v>
          </cell>
          <cell r="B196">
            <v>28526</v>
          </cell>
          <cell r="C196">
            <v>2016</v>
          </cell>
          <cell r="D196">
            <v>194328</v>
          </cell>
          <cell r="E196" t="str">
            <v>Addition</v>
          </cell>
          <cell r="F196" t="str">
            <v>PacifiCorp</v>
          </cell>
          <cell r="G196" t="str">
            <v>DISTR</v>
          </cell>
          <cell r="H196" t="str">
            <v>V2016_50%</v>
          </cell>
          <cell r="I196">
            <v>1800</v>
          </cell>
          <cell r="J196">
            <v>2100</v>
          </cell>
          <cell r="K196">
            <v>1</v>
          </cell>
          <cell r="L196">
            <v>0</v>
          </cell>
          <cell r="M196">
            <v>1</v>
          </cell>
          <cell r="N196" t="str">
            <v>DISTR</v>
          </cell>
          <cell r="O196" t="str">
            <v>0</v>
          </cell>
          <cell r="P196" t="str">
            <v>Electric</v>
          </cell>
          <cell r="Q196">
            <v>36614</v>
          </cell>
          <cell r="R196" t="str">
            <v>NONE</v>
          </cell>
          <cell r="S196">
            <v>0</v>
          </cell>
          <cell r="T196" t="str">
            <v>CA</v>
          </cell>
          <cell r="U196">
            <v>0</v>
          </cell>
          <cell r="V196">
            <v>0</v>
          </cell>
          <cell r="W196" t="str">
            <v>Add</v>
          </cell>
          <cell r="X196" t="str">
            <v>None</v>
          </cell>
          <cell r="Y196" t="str">
            <v>1</v>
          </cell>
          <cell r="Z196">
            <v>0</v>
          </cell>
          <cell r="AA196">
            <v>654000</v>
          </cell>
          <cell r="AB196" t="str">
            <v>CA</v>
          </cell>
          <cell r="AC196">
            <v>0.5</v>
          </cell>
          <cell r="AD196">
            <v>12016</v>
          </cell>
          <cell r="AE196" t="str">
            <v>Current Year Add</v>
          </cell>
          <cell r="AF196">
            <v>0</v>
          </cell>
          <cell r="AG196">
            <v>62</v>
          </cell>
          <cell r="AH196" t="str">
            <v>DISTRJan</v>
          </cell>
          <cell r="AI196" t="str">
            <v>√-Not Poll Ctl</v>
          </cell>
          <cell r="AJ196" t="str">
            <v>√-Qtrly</v>
          </cell>
          <cell r="AK196" t="str">
            <v>OK</v>
          </cell>
          <cell r="AL196" t="str">
            <v>MATCH</v>
          </cell>
          <cell r="AM196">
            <v>0.5</v>
          </cell>
          <cell r="AN196" t="str">
            <v>MATCH</v>
          </cell>
          <cell r="AO196" t="str">
            <v>OK-TC ≠ Used or = Structures or Acq Adj</v>
          </cell>
          <cell r="AP196" t="str">
            <v>√-TC: TX Code N/A</v>
          </cell>
          <cell r="AQ196" t="str">
            <v>Multiple Locations</v>
          </cell>
          <cell r="AR196" t="str">
            <v>OK</v>
          </cell>
          <cell r="AS196" t="str">
            <v>1</v>
          </cell>
        </row>
        <row r="197">
          <cell r="A197" t="str">
            <v>36614IDDISTR101DISTR0.5</v>
          </cell>
          <cell r="B197">
            <v>27138</v>
          </cell>
          <cell r="C197">
            <v>2016</v>
          </cell>
          <cell r="D197">
            <v>194328</v>
          </cell>
          <cell r="E197" t="str">
            <v>Addition</v>
          </cell>
          <cell r="F197" t="str">
            <v>PacifiCorp</v>
          </cell>
          <cell r="G197" t="str">
            <v>DISTR</v>
          </cell>
          <cell r="H197" t="str">
            <v>V2016_50%</v>
          </cell>
          <cell r="I197">
            <v>1800</v>
          </cell>
          <cell r="J197">
            <v>2100</v>
          </cell>
          <cell r="K197">
            <v>1</v>
          </cell>
          <cell r="L197">
            <v>0</v>
          </cell>
          <cell r="M197">
            <v>1</v>
          </cell>
          <cell r="N197" t="str">
            <v>DISTR</v>
          </cell>
          <cell r="O197" t="str">
            <v>0</v>
          </cell>
          <cell r="P197" t="str">
            <v>Electric</v>
          </cell>
          <cell r="Q197">
            <v>36614</v>
          </cell>
          <cell r="R197" t="str">
            <v>NONE</v>
          </cell>
          <cell r="S197">
            <v>0</v>
          </cell>
          <cell r="T197" t="str">
            <v>ID</v>
          </cell>
          <cell r="U197">
            <v>0</v>
          </cell>
          <cell r="V197">
            <v>0</v>
          </cell>
          <cell r="W197" t="str">
            <v>Add</v>
          </cell>
          <cell r="X197" t="str">
            <v>None</v>
          </cell>
          <cell r="Y197" t="str">
            <v>1</v>
          </cell>
          <cell r="Z197">
            <v>0</v>
          </cell>
          <cell r="AA197">
            <v>5301</v>
          </cell>
          <cell r="AB197" t="str">
            <v>ID</v>
          </cell>
          <cell r="AC197">
            <v>0.5</v>
          </cell>
          <cell r="AD197">
            <v>12016</v>
          </cell>
          <cell r="AE197" t="str">
            <v>Current Year Add</v>
          </cell>
          <cell r="AF197">
            <v>0</v>
          </cell>
          <cell r="AG197">
            <v>316</v>
          </cell>
          <cell r="AH197" t="str">
            <v>DISTRJan</v>
          </cell>
          <cell r="AI197" t="str">
            <v>√-Not Poll Ctl</v>
          </cell>
          <cell r="AJ197" t="str">
            <v>√-Qtrly</v>
          </cell>
          <cell r="AK197" t="str">
            <v>OK</v>
          </cell>
          <cell r="AL197" t="str">
            <v>MATCH</v>
          </cell>
          <cell r="AM197">
            <v>0.5</v>
          </cell>
          <cell r="AN197" t="str">
            <v>MATCH</v>
          </cell>
          <cell r="AO197" t="str">
            <v>OK-TC ≠ Used or = Structures or Acq Adj</v>
          </cell>
          <cell r="AP197" t="str">
            <v>√-TC: TX Code N/A</v>
          </cell>
          <cell r="AQ197" t="str">
            <v>Multiple Locations</v>
          </cell>
          <cell r="AR197" t="str">
            <v>OK</v>
          </cell>
          <cell r="AS197" t="str">
            <v>1</v>
          </cell>
        </row>
        <row r="198">
          <cell r="A198" t="str">
            <v>36614ORDISTR101DISTR0.5</v>
          </cell>
          <cell r="B198">
            <v>28468</v>
          </cell>
          <cell r="C198">
            <v>2016</v>
          </cell>
          <cell r="D198">
            <v>194328</v>
          </cell>
          <cell r="E198" t="str">
            <v>Addition</v>
          </cell>
          <cell r="F198" t="str">
            <v>PacifiCorp</v>
          </cell>
          <cell r="G198" t="str">
            <v>DISTR</v>
          </cell>
          <cell r="H198" t="str">
            <v>V2016_50%</v>
          </cell>
          <cell r="I198">
            <v>1800</v>
          </cell>
          <cell r="J198">
            <v>2100</v>
          </cell>
          <cell r="K198">
            <v>1</v>
          </cell>
          <cell r="L198">
            <v>0</v>
          </cell>
          <cell r="M198">
            <v>1</v>
          </cell>
          <cell r="N198" t="str">
            <v>DISTR</v>
          </cell>
          <cell r="O198" t="str">
            <v>0</v>
          </cell>
          <cell r="P198" t="str">
            <v>Electric</v>
          </cell>
          <cell r="Q198">
            <v>36614</v>
          </cell>
          <cell r="R198" t="str">
            <v>NONE</v>
          </cell>
          <cell r="S198">
            <v>0</v>
          </cell>
          <cell r="T198" t="str">
            <v>OR</v>
          </cell>
          <cell r="U198">
            <v>0</v>
          </cell>
          <cell r="V198">
            <v>0</v>
          </cell>
          <cell r="W198" t="str">
            <v>Add</v>
          </cell>
          <cell r="X198" t="str">
            <v>None</v>
          </cell>
          <cell r="Y198" t="str">
            <v>1</v>
          </cell>
          <cell r="Z198">
            <v>0</v>
          </cell>
          <cell r="AA198">
            <v>128000</v>
          </cell>
          <cell r="AB198" t="str">
            <v>OR</v>
          </cell>
          <cell r="AC198">
            <v>0.5</v>
          </cell>
          <cell r="AD198">
            <v>12016</v>
          </cell>
          <cell r="AE198" t="str">
            <v>Current Year Add</v>
          </cell>
          <cell r="AF198">
            <v>0</v>
          </cell>
          <cell r="AG198">
            <v>703</v>
          </cell>
          <cell r="AH198" t="str">
            <v>DISTRJan</v>
          </cell>
          <cell r="AI198" t="str">
            <v>√-Not Poll Ctl</v>
          </cell>
          <cell r="AJ198" t="str">
            <v>√-Qtrly</v>
          </cell>
          <cell r="AK198" t="str">
            <v>OK</v>
          </cell>
          <cell r="AL198" t="str">
            <v>MATCH</v>
          </cell>
          <cell r="AM198">
            <v>0.5</v>
          </cell>
          <cell r="AN198" t="str">
            <v>MATCH</v>
          </cell>
          <cell r="AO198" t="str">
            <v>OK-TC ≠ Used or = Structures or Acq Adj</v>
          </cell>
          <cell r="AP198" t="str">
            <v>√-TC: TX Code N/A</v>
          </cell>
          <cell r="AQ198" t="str">
            <v>Multiple Locations</v>
          </cell>
          <cell r="AR198" t="str">
            <v>OK</v>
          </cell>
          <cell r="AS198" t="str">
            <v>1</v>
          </cell>
        </row>
        <row r="199">
          <cell r="A199" t="str">
            <v>36614UTDISTR101DISTR0.5</v>
          </cell>
          <cell r="B199">
            <v>28444</v>
          </cell>
          <cell r="C199">
            <v>2016</v>
          </cell>
          <cell r="D199">
            <v>194328</v>
          </cell>
          <cell r="E199" t="str">
            <v>Addition</v>
          </cell>
          <cell r="F199" t="str">
            <v>PacifiCorp</v>
          </cell>
          <cell r="G199" t="str">
            <v>DISTR</v>
          </cell>
          <cell r="H199" t="str">
            <v>V2016_50%</v>
          </cell>
          <cell r="I199">
            <v>1800</v>
          </cell>
          <cell r="J199">
            <v>2100</v>
          </cell>
          <cell r="K199">
            <v>1</v>
          </cell>
          <cell r="L199">
            <v>0</v>
          </cell>
          <cell r="M199">
            <v>1</v>
          </cell>
          <cell r="N199" t="str">
            <v>DISTR</v>
          </cell>
          <cell r="O199" t="str">
            <v>0</v>
          </cell>
          <cell r="P199" t="str">
            <v>Electric</v>
          </cell>
          <cell r="Q199">
            <v>36614</v>
          </cell>
          <cell r="R199" t="str">
            <v>NONE</v>
          </cell>
          <cell r="S199">
            <v>0</v>
          </cell>
          <cell r="T199" t="str">
            <v>UT</v>
          </cell>
          <cell r="U199">
            <v>0</v>
          </cell>
          <cell r="V199">
            <v>0</v>
          </cell>
          <cell r="W199" t="str">
            <v>Add</v>
          </cell>
          <cell r="X199" t="str">
            <v>None</v>
          </cell>
          <cell r="Y199" t="str">
            <v>1</v>
          </cell>
          <cell r="Z199">
            <v>0</v>
          </cell>
          <cell r="AA199">
            <v>5502</v>
          </cell>
          <cell r="AB199" t="str">
            <v>UT</v>
          </cell>
          <cell r="AC199">
            <v>0.5</v>
          </cell>
          <cell r="AD199">
            <v>12016</v>
          </cell>
          <cell r="AE199" t="str">
            <v>Current Year Add</v>
          </cell>
          <cell r="AF199">
            <v>0</v>
          </cell>
          <cell r="AG199">
            <v>1756</v>
          </cell>
          <cell r="AH199" t="str">
            <v>DISTRJan</v>
          </cell>
          <cell r="AI199" t="str">
            <v>√-Not Poll Ctl</v>
          </cell>
          <cell r="AJ199" t="str">
            <v>√-Qtrly</v>
          </cell>
          <cell r="AK199" t="str">
            <v>OK</v>
          </cell>
          <cell r="AL199" t="str">
            <v>MATCH</v>
          </cell>
          <cell r="AM199">
            <v>0.5</v>
          </cell>
          <cell r="AN199" t="str">
            <v>MATCH</v>
          </cell>
          <cell r="AO199" t="str">
            <v>OK-TC ≠ Used or = Structures or Acq Adj</v>
          </cell>
          <cell r="AP199" t="str">
            <v>√-TC: TX Code N/A</v>
          </cell>
          <cell r="AQ199" t="str">
            <v>Multiple Locations</v>
          </cell>
          <cell r="AR199" t="str">
            <v>OK</v>
          </cell>
          <cell r="AS199" t="str">
            <v>1</v>
          </cell>
        </row>
        <row r="200">
          <cell r="A200" t="str">
            <v>36614WADISTR101DISTR0.5</v>
          </cell>
          <cell r="B200">
            <v>27576</v>
          </cell>
          <cell r="C200">
            <v>2016</v>
          </cell>
          <cell r="D200">
            <v>194328</v>
          </cell>
          <cell r="E200" t="str">
            <v>Addition</v>
          </cell>
          <cell r="F200" t="str">
            <v>PacifiCorp</v>
          </cell>
          <cell r="G200" t="str">
            <v>DISTR</v>
          </cell>
          <cell r="H200" t="str">
            <v>V2016_50%</v>
          </cell>
          <cell r="I200">
            <v>1800</v>
          </cell>
          <cell r="J200">
            <v>2100</v>
          </cell>
          <cell r="K200">
            <v>1</v>
          </cell>
          <cell r="L200">
            <v>0</v>
          </cell>
          <cell r="M200">
            <v>1</v>
          </cell>
          <cell r="N200" t="str">
            <v>DISTR</v>
          </cell>
          <cell r="O200" t="str">
            <v>0</v>
          </cell>
          <cell r="P200" t="str">
            <v>Electric</v>
          </cell>
          <cell r="Q200">
            <v>36614</v>
          </cell>
          <cell r="R200" t="str">
            <v>NONE</v>
          </cell>
          <cell r="S200">
            <v>0</v>
          </cell>
          <cell r="T200" t="str">
            <v>WA</v>
          </cell>
          <cell r="U200">
            <v>0</v>
          </cell>
          <cell r="V200">
            <v>0</v>
          </cell>
          <cell r="W200" t="str">
            <v>Add</v>
          </cell>
          <cell r="X200" t="str">
            <v>None</v>
          </cell>
          <cell r="Y200" t="str">
            <v>1</v>
          </cell>
          <cell r="Z200">
            <v>0</v>
          </cell>
          <cell r="AA200">
            <v>244000</v>
          </cell>
          <cell r="AB200" t="str">
            <v>WA</v>
          </cell>
          <cell r="AC200">
            <v>0.5</v>
          </cell>
          <cell r="AD200">
            <v>12016</v>
          </cell>
          <cell r="AE200" t="str">
            <v>Current Year Add</v>
          </cell>
          <cell r="AF200">
            <v>0</v>
          </cell>
          <cell r="AG200">
            <v>4648</v>
          </cell>
          <cell r="AH200" t="str">
            <v>DISTRJan</v>
          </cell>
          <cell r="AI200" t="str">
            <v>√-Not Poll Ctl</v>
          </cell>
          <cell r="AJ200" t="str">
            <v>√-Qtrly</v>
          </cell>
          <cell r="AK200" t="str">
            <v>OK</v>
          </cell>
          <cell r="AL200" t="str">
            <v>MATCH</v>
          </cell>
          <cell r="AM200">
            <v>0.5</v>
          </cell>
          <cell r="AN200" t="str">
            <v>MATCH</v>
          </cell>
          <cell r="AO200" t="str">
            <v>OK-TC ≠ Used or = Structures or Acq Adj</v>
          </cell>
          <cell r="AP200" t="str">
            <v>√-TC: TX Code N/A</v>
          </cell>
          <cell r="AQ200" t="str">
            <v>Multiple Locations</v>
          </cell>
          <cell r="AR200" t="str">
            <v>OK</v>
          </cell>
          <cell r="AS200" t="str">
            <v>1</v>
          </cell>
        </row>
        <row r="201">
          <cell r="A201" t="str">
            <v>36614WYDISTR101DISTR0.5</v>
          </cell>
          <cell r="B201">
            <v>28146</v>
          </cell>
          <cell r="C201">
            <v>2016</v>
          </cell>
          <cell r="D201">
            <v>194328</v>
          </cell>
          <cell r="E201" t="str">
            <v>Addition</v>
          </cell>
          <cell r="F201" t="str">
            <v>PacifiCorp</v>
          </cell>
          <cell r="G201" t="str">
            <v>DISTR</v>
          </cell>
          <cell r="H201" t="str">
            <v>V2016_50%</v>
          </cell>
          <cell r="I201">
            <v>1800</v>
          </cell>
          <cell r="J201">
            <v>2100</v>
          </cell>
          <cell r="K201">
            <v>1</v>
          </cell>
          <cell r="L201">
            <v>0</v>
          </cell>
          <cell r="M201">
            <v>1</v>
          </cell>
          <cell r="N201" t="str">
            <v>DISTR</v>
          </cell>
          <cell r="O201" t="str">
            <v>0</v>
          </cell>
          <cell r="P201" t="str">
            <v>Electric</v>
          </cell>
          <cell r="Q201">
            <v>36614</v>
          </cell>
          <cell r="R201" t="str">
            <v>NONE</v>
          </cell>
          <cell r="S201">
            <v>0</v>
          </cell>
          <cell r="T201" t="str">
            <v>WY</v>
          </cell>
          <cell r="U201">
            <v>0</v>
          </cell>
          <cell r="V201">
            <v>0</v>
          </cell>
          <cell r="W201" t="str">
            <v>Add</v>
          </cell>
          <cell r="X201" t="str">
            <v>None</v>
          </cell>
          <cell r="Y201" t="str">
            <v>1</v>
          </cell>
          <cell r="Z201">
            <v>0</v>
          </cell>
          <cell r="AA201">
            <v>578000</v>
          </cell>
          <cell r="AB201" t="str">
            <v>WY</v>
          </cell>
          <cell r="AC201">
            <v>0.5</v>
          </cell>
          <cell r="AD201">
            <v>12016</v>
          </cell>
          <cell r="AE201" t="str">
            <v>Current Year Add</v>
          </cell>
          <cell r="AF201">
            <v>0</v>
          </cell>
          <cell r="AG201">
            <v>1427</v>
          </cell>
          <cell r="AH201" t="str">
            <v>DISTRJan</v>
          </cell>
          <cell r="AI201" t="str">
            <v>√-Not Poll Ctl</v>
          </cell>
          <cell r="AJ201" t="str">
            <v>√-Qtrly</v>
          </cell>
          <cell r="AK201" t="str">
            <v>OK</v>
          </cell>
          <cell r="AL201" t="str">
            <v>MATCH</v>
          </cell>
          <cell r="AM201">
            <v>0.5</v>
          </cell>
          <cell r="AN201" t="str">
            <v>MATCH</v>
          </cell>
          <cell r="AO201" t="str">
            <v>OK-TC ≠ Used or = Structures or Acq Adj</v>
          </cell>
          <cell r="AP201" t="str">
            <v>√-TC: TX Code N/A</v>
          </cell>
          <cell r="AQ201" t="str">
            <v>Multiple Locations</v>
          </cell>
          <cell r="AR201" t="str">
            <v>OK</v>
          </cell>
          <cell r="AS201" t="str">
            <v>1</v>
          </cell>
        </row>
        <row r="202">
          <cell r="A202" t="str">
            <v>36614CAGW - Trans WestDISTR101DISTR0.5</v>
          </cell>
          <cell r="B202">
            <v>28815</v>
          </cell>
          <cell r="C202">
            <v>2016</v>
          </cell>
          <cell r="D202">
            <v>194328</v>
          </cell>
          <cell r="E202" t="str">
            <v>Addition</v>
          </cell>
          <cell r="F202" t="str">
            <v>PacifiCorp</v>
          </cell>
          <cell r="G202" t="str">
            <v>DISTR</v>
          </cell>
          <cell r="H202" t="str">
            <v>V2016_50%</v>
          </cell>
          <cell r="I202">
            <v>1800</v>
          </cell>
          <cell r="J202">
            <v>2100</v>
          </cell>
          <cell r="K202">
            <v>1</v>
          </cell>
          <cell r="L202">
            <v>0</v>
          </cell>
          <cell r="M202">
            <v>1</v>
          </cell>
          <cell r="N202" t="str">
            <v>DISTR</v>
          </cell>
          <cell r="O202" t="str">
            <v>0</v>
          </cell>
          <cell r="P202" t="str">
            <v>Electric</v>
          </cell>
          <cell r="Q202">
            <v>36614</v>
          </cell>
          <cell r="R202" t="str">
            <v>NONE</v>
          </cell>
          <cell r="S202">
            <v>0</v>
          </cell>
          <cell r="T202" t="str">
            <v>CAGW - Trans West</v>
          </cell>
          <cell r="U202">
            <v>0</v>
          </cell>
          <cell r="V202">
            <v>0</v>
          </cell>
          <cell r="W202" t="str">
            <v>Add</v>
          </cell>
          <cell r="X202" t="str">
            <v>None</v>
          </cell>
          <cell r="Y202" t="str">
            <v>1</v>
          </cell>
          <cell r="Z202">
            <v>0</v>
          </cell>
          <cell r="AA202">
            <v>655000</v>
          </cell>
          <cell r="AB202" t="str">
            <v>CA</v>
          </cell>
          <cell r="AC202">
            <v>0.5</v>
          </cell>
          <cell r="AD202">
            <v>12016</v>
          </cell>
          <cell r="AE202" t="str">
            <v>Current Year Add</v>
          </cell>
          <cell r="AF202">
            <v>0</v>
          </cell>
          <cell r="AG202">
            <v>78608</v>
          </cell>
          <cell r="AH202" t="str">
            <v>DISTRJan</v>
          </cell>
          <cell r="AI202" t="str">
            <v>√-Not Poll Ctl</v>
          </cell>
          <cell r="AJ202" t="str">
            <v>√-Qtrly</v>
          </cell>
          <cell r="AK202" t="str">
            <v>OK</v>
          </cell>
          <cell r="AL202" t="str">
            <v>MATCH</v>
          </cell>
          <cell r="AM202">
            <v>0.5</v>
          </cell>
          <cell r="AN202" t="str">
            <v>MATCH</v>
          </cell>
          <cell r="AO202" t="str">
            <v>OK-TC ≠ Used or = Structures or Acq Adj</v>
          </cell>
          <cell r="AP202" t="str">
            <v>√-TC: TX Code N/A</v>
          </cell>
          <cell r="AQ202" t="str">
            <v>Multiple Locations</v>
          </cell>
          <cell r="AR202" t="str">
            <v>OK</v>
          </cell>
          <cell r="AS202" t="str">
            <v>1</v>
          </cell>
        </row>
        <row r="203">
          <cell r="A203" t="str">
            <v>36617ORDISTR101DISTR0.5</v>
          </cell>
          <cell r="B203">
            <v>28575</v>
          </cell>
          <cell r="C203">
            <v>2016</v>
          </cell>
          <cell r="D203">
            <v>194328</v>
          </cell>
          <cell r="E203" t="str">
            <v>Addition</v>
          </cell>
          <cell r="F203" t="str">
            <v>PacifiCorp</v>
          </cell>
          <cell r="G203" t="str">
            <v>DISTR</v>
          </cell>
          <cell r="H203" t="str">
            <v>V2016_50%</v>
          </cell>
          <cell r="I203">
            <v>1800</v>
          </cell>
          <cell r="J203">
            <v>2100</v>
          </cell>
          <cell r="K203">
            <v>1</v>
          </cell>
          <cell r="L203">
            <v>0</v>
          </cell>
          <cell r="M203">
            <v>1</v>
          </cell>
          <cell r="N203" t="str">
            <v>DISTR</v>
          </cell>
          <cell r="O203" t="str">
            <v>0</v>
          </cell>
          <cell r="P203" t="str">
            <v>Electric</v>
          </cell>
          <cell r="Q203">
            <v>36617</v>
          </cell>
          <cell r="R203" t="str">
            <v>NONE</v>
          </cell>
          <cell r="S203">
            <v>0</v>
          </cell>
          <cell r="T203" t="str">
            <v>OR</v>
          </cell>
          <cell r="U203">
            <v>0</v>
          </cell>
          <cell r="V203">
            <v>0</v>
          </cell>
          <cell r="W203" t="str">
            <v>Add</v>
          </cell>
          <cell r="X203" t="str">
            <v>None</v>
          </cell>
          <cell r="Y203" t="str">
            <v>1</v>
          </cell>
          <cell r="Z203">
            <v>0</v>
          </cell>
          <cell r="AA203">
            <v>132000</v>
          </cell>
          <cell r="AB203" t="str">
            <v>OR</v>
          </cell>
          <cell r="AC203">
            <v>0.5</v>
          </cell>
          <cell r="AD203">
            <v>12016</v>
          </cell>
          <cell r="AE203" t="str">
            <v>Current Year Add</v>
          </cell>
          <cell r="AF203">
            <v>0</v>
          </cell>
          <cell r="AG203">
            <v>8991</v>
          </cell>
          <cell r="AH203" t="str">
            <v>DISTRJan</v>
          </cell>
          <cell r="AI203" t="str">
            <v>√-Not Poll Ctl</v>
          </cell>
          <cell r="AJ203" t="str">
            <v>√-Qtrly</v>
          </cell>
          <cell r="AK203" t="str">
            <v>OK</v>
          </cell>
          <cell r="AL203" t="str">
            <v>MATCH</v>
          </cell>
          <cell r="AM203">
            <v>0.5</v>
          </cell>
          <cell r="AN203" t="str">
            <v>MATCH</v>
          </cell>
          <cell r="AO203" t="str">
            <v>OK-TC ≠ Used or = Structures or Acq Adj</v>
          </cell>
          <cell r="AP203" t="str">
            <v>√-TC: TX Code N/A</v>
          </cell>
          <cell r="AQ203" t="str">
            <v>Multiple Locations</v>
          </cell>
          <cell r="AR203" t="str">
            <v>OK</v>
          </cell>
          <cell r="AS203" t="str">
            <v>1</v>
          </cell>
        </row>
        <row r="204">
          <cell r="A204" t="str">
            <v>36617UTDISTR101DISTR0.5</v>
          </cell>
          <cell r="B204">
            <v>27274</v>
          </cell>
          <cell r="C204">
            <v>2016</v>
          </cell>
          <cell r="D204">
            <v>194328</v>
          </cell>
          <cell r="E204" t="str">
            <v>Addition</v>
          </cell>
          <cell r="F204" t="str">
            <v>PacifiCorp</v>
          </cell>
          <cell r="G204" t="str">
            <v>DISTR</v>
          </cell>
          <cell r="H204" t="str">
            <v>V2016_50%</v>
          </cell>
          <cell r="I204">
            <v>1800</v>
          </cell>
          <cell r="J204">
            <v>2100</v>
          </cell>
          <cell r="K204">
            <v>1</v>
          </cell>
          <cell r="L204">
            <v>0</v>
          </cell>
          <cell r="M204">
            <v>1</v>
          </cell>
          <cell r="N204" t="str">
            <v>DISTR</v>
          </cell>
          <cell r="O204" t="str">
            <v>0</v>
          </cell>
          <cell r="P204" t="str">
            <v>Electric</v>
          </cell>
          <cell r="Q204">
            <v>36617</v>
          </cell>
          <cell r="R204" t="str">
            <v>NONE</v>
          </cell>
          <cell r="S204">
            <v>0</v>
          </cell>
          <cell r="T204" t="str">
            <v>UT</v>
          </cell>
          <cell r="U204">
            <v>0</v>
          </cell>
          <cell r="V204">
            <v>0</v>
          </cell>
          <cell r="W204" t="str">
            <v>Add</v>
          </cell>
          <cell r="X204" t="str">
            <v>None</v>
          </cell>
          <cell r="Y204" t="str">
            <v>1</v>
          </cell>
          <cell r="Z204">
            <v>0</v>
          </cell>
          <cell r="AA204">
            <v>5402</v>
          </cell>
          <cell r="AB204" t="str">
            <v>UT</v>
          </cell>
          <cell r="AC204">
            <v>0.5</v>
          </cell>
          <cell r="AD204">
            <v>12016</v>
          </cell>
          <cell r="AE204" t="str">
            <v>Current Year Add</v>
          </cell>
          <cell r="AF204">
            <v>0</v>
          </cell>
          <cell r="AG204">
            <v>35537</v>
          </cell>
          <cell r="AH204" t="str">
            <v>DISTRJan</v>
          </cell>
          <cell r="AI204" t="str">
            <v>√-Not Poll Ctl</v>
          </cell>
          <cell r="AJ204" t="str">
            <v>√-Qtrly</v>
          </cell>
          <cell r="AK204" t="str">
            <v>OK</v>
          </cell>
          <cell r="AL204" t="str">
            <v>MATCH</v>
          </cell>
          <cell r="AM204">
            <v>0.5</v>
          </cell>
          <cell r="AN204" t="str">
            <v>MATCH</v>
          </cell>
          <cell r="AO204" t="str">
            <v>OK-TC ≠ Used or = Structures or Acq Adj</v>
          </cell>
          <cell r="AP204" t="str">
            <v>√-TC: TX Code N/A</v>
          </cell>
          <cell r="AQ204" t="str">
            <v>Multiple Locations</v>
          </cell>
          <cell r="AR204" t="str">
            <v>OK</v>
          </cell>
          <cell r="AS204" t="str">
            <v>1</v>
          </cell>
        </row>
        <row r="205">
          <cell r="A205" t="str">
            <v>36617WADISTR101DISTR0.5</v>
          </cell>
          <cell r="B205">
            <v>27513</v>
          </cell>
          <cell r="C205">
            <v>2016</v>
          </cell>
          <cell r="D205">
            <v>194328</v>
          </cell>
          <cell r="E205" t="str">
            <v>Addition</v>
          </cell>
          <cell r="F205" t="str">
            <v>PacifiCorp</v>
          </cell>
          <cell r="G205" t="str">
            <v>DISTR</v>
          </cell>
          <cell r="H205" t="str">
            <v>V2016_50%</v>
          </cell>
          <cell r="I205">
            <v>1800</v>
          </cell>
          <cell r="J205">
            <v>2100</v>
          </cell>
          <cell r="K205">
            <v>1</v>
          </cell>
          <cell r="L205">
            <v>0</v>
          </cell>
          <cell r="M205">
            <v>1</v>
          </cell>
          <cell r="N205" t="str">
            <v>DISTR</v>
          </cell>
          <cell r="O205" t="str">
            <v>0</v>
          </cell>
          <cell r="P205" t="str">
            <v>Electric</v>
          </cell>
          <cell r="Q205">
            <v>36617</v>
          </cell>
          <cell r="R205" t="str">
            <v>NONE</v>
          </cell>
          <cell r="S205">
            <v>0</v>
          </cell>
          <cell r="T205" t="str">
            <v>WA</v>
          </cell>
          <cell r="U205">
            <v>0</v>
          </cell>
          <cell r="V205">
            <v>0</v>
          </cell>
          <cell r="W205" t="str">
            <v>Add</v>
          </cell>
          <cell r="X205" t="str">
            <v>None</v>
          </cell>
          <cell r="Y205" t="str">
            <v>1</v>
          </cell>
          <cell r="Z205">
            <v>0</v>
          </cell>
          <cell r="AA205">
            <v>240000</v>
          </cell>
          <cell r="AB205" t="str">
            <v>WA</v>
          </cell>
          <cell r="AC205">
            <v>0.5</v>
          </cell>
          <cell r="AD205">
            <v>12016</v>
          </cell>
          <cell r="AE205" t="str">
            <v>Current Year Add</v>
          </cell>
          <cell r="AF205">
            <v>0</v>
          </cell>
          <cell r="AG205">
            <v>40481</v>
          </cell>
          <cell r="AH205" t="str">
            <v>DISTRJan</v>
          </cell>
          <cell r="AI205" t="str">
            <v>√-Not Poll Ctl</v>
          </cell>
          <cell r="AJ205" t="str">
            <v>√-Qtrly</v>
          </cell>
          <cell r="AK205" t="str">
            <v>OK</v>
          </cell>
          <cell r="AL205" t="str">
            <v>MATCH</v>
          </cell>
          <cell r="AM205">
            <v>0.5</v>
          </cell>
          <cell r="AN205" t="str">
            <v>MATCH</v>
          </cell>
          <cell r="AO205" t="str">
            <v>OK-TC ≠ Used or = Structures or Acq Adj</v>
          </cell>
          <cell r="AP205" t="str">
            <v>√-TC: TX Code N/A</v>
          </cell>
          <cell r="AQ205" t="str">
            <v>Multiple Locations</v>
          </cell>
          <cell r="AR205" t="str">
            <v>OK</v>
          </cell>
          <cell r="AS205" t="str">
            <v>1</v>
          </cell>
        </row>
        <row r="206">
          <cell r="A206" t="str">
            <v>36617WYDISTR101DISTR0.5</v>
          </cell>
          <cell r="B206">
            <v>28348</v>
          </cell>
          <cell r="C206">
            <v>2016</v>
          </cell>
          <cell r="D206">
            <v>194328</v>
          </cell>
          <cell r="E206" t="str">
            <v>Addition</v>
          </cell>
          <cell r="F206" t="str">
            <v>PacifiCorp</v>
          </cell>
          <cell r="G206" t="str">
            <v>DISTR</v>
          </cell>
          <cell r="H206" t="str">
            <v>V2016_50%</v>
          </cell>
          <cell r="I206">
            <v>1800</v>
          </cell>
          <cell r="J206">
            <v>2100</v>
          </cell>
          <cell r="K206">
            <v>1</v>
          </cell>
          <cell r="L206">
            <v>0</v>
          </cell>
          <cell r="M206">
            <v>1</v>
          </cell>
          <cell r="N206" t="str">
            <v>DISTR</v>
          </cell>
          <cell r="O206" t="str">
            <v>0</v>
          </cell>
          <cell r="P206" t="str">
            <v>Electric</v>
          </cell>
          <cell r="Q206">
            <v>36617</v>
          </cell>
          <cell r="R206" t="str">
            <v>NONE</v>
          </cell>
          <cell r="S206">
            <v>0</v>
          </cell>
          <cell r="T206" t="str">
            <v>WY</v>
          </cell>
          <cell r="U206">
            <v>0</v>
          </cell>
          <cell r="V206">
            <v>0</v>
          </cell>
          <cell r="W206" t="str">
            <v>Add</v>
          </cell>
          <cell r="X206" t="str">
            <v>None</v>
          </cell>
          <cell r="Y206" t="str">
            <v>1</v>
          </cell>
          <cell r="Z206">
            <v>0</v>
          </cell>
          <cell r="AA206">
            <v>563000</v>
          </cell>
          <cell r="AB206" t="str">
            <v>WY</v>
          </cell>
          <cell r="AC206">
            <v>0.5</v>
          </cell>
          <cell r="AD206">
            <v>12016</v>
          </cell>
          <cell r="AE206" t="str">
            <v>Current Year Add</v>
          </cell>
          <cell r="AF206">
            <v>0</v>
          </cell>
          <cell r="AG206">
            <v>83764</v>
          </cell>
          <cell r="AH206" t="str">
            <v>DISTRJan</v>
          </cell>
          <cell r="AI206" t="str">
            <v>√-Not Poll Ctl</v>
          </cell>
          <cell r="AJ206" t="str">
            <v>√-Qtrly</v>
          </cell>
          <cell r="AK206" t="str">
            <v>OK</v>
          </cell>
          <cell r="AL206" t="str">
            <v>MATCH</v>
          </cell>
          <cell r="AM206">
            <v>0.5</v>
          </cell>
          <cell r="AN206" t="str">
            <v>MATCH</v>
          </cell>
          <cell r="AO206" t="str">
            <v>OK-TC ≠ Used or = Structures or Acq Adj</v>
          </cell>
          <cell r="AP206" t="str">
            <v>√-TC: TX Code N/A</v>
          </cell>
          <cell r="AQ206" t="str">
            <v>Multiple Locations</v>
          </cell>
          <cell r="AR206" t="str">
            <v>OK</v>
          </cell>
          <cell r="AS206" t="str">
            <v>1</v>
          </cell>
        </row>
        <row r="207">
          <cell r="A207" t="str">
            <v>36617CAGW - Trans WestDISTR101DISTR0.5</v>
          </cell>
          <cell r="B207">
            <v>28156</v>
          </cell>
          <cell r="C207">
            <v>2016</v>
          </cell>
          <cell r="D207">
            <v>194328</v>
          </cell>
          <cell r="E207" t="str">
            <v>Addition</v>
          </cell>
          <cell r="F207" t="str">
            <v>PacifiCorp</v>
          </cell>
          <cell r="G207" t="str">
            <v>DISTR</v>
          </cell>
          <cell r="H207" t="str">
            <v>V2016_50%</v>
          </cell>
          <cell r="I207">
            <v>1800</v>
          </cell>
          <cell r="J207">
            <v>2100</v>
          </cell>
          <cell r="K207">
            <v>1</v>
          </cell>
          <cell r="L207">
            <v>0</v>
          </cell>
          <cell r="M207">
            <v>1</v>
          </cell>
          <cell r="N207" t="str">
            <v>DISTR</v>
          </cell>
          <cell r="O207" t="str">
            <v>0</v>
          </cell>
          <cell r="P207" t="str">
            <v>Electric</v>
          </cell>
          <cell r="Q207">
            <v>36617</v>
          </cell>
          <cell r="R207" t="str">
            <v>NONE</v>
          </cell>
          <cell r="S207">
            <v>0</v>
          </cell>
          <cell r="T207" t="str">
            <v>CAGW - Trans West</v>
          </cell>
          <cell r="U207">
            <v>0</v>
          </cell>
          <cell r="V207">
            <v>0</v>
          </cell>
          <cell r="W207" t="str">
            <v>Add</v>
          </cell>
          <cell r="X207" t="str">
            <v>None</v>
          </cell>
          <cell r="Y207" t="str">
            <v>1</v>
          </cell>
          <cell r="Z207">
            <v>0</v>
          </cell>
          <cell r="AA207">
            <v>655000</v>
          </cell>
          <cell r="AB207" t="str">
            <v>CA</v>
          </cell>
          <cell r="AC207">
            <v>0.5</v>
          </cell>
          <cell r="AD207">
            <v>12016</v>
          </cell>
          <cell r="AE207" t="str">
            <v>Current Year Add</v>
          </cell>
          <cell r="AF207">
            <v>0</v>
          </cell>
          <cell r="AG207">
            <v>1337</v>
          </cell>
          <cell r="AH207" t="str">
            <v>DISTRJan</v>
          </cell>
          <cell r="AI207" t="str">
            <v>√-Not Poll Ctl</v>
          </cell>
          <cell r="AJ207" t="str">
            <v>√-Qtrly</v>
          </cell>
          <cell r="AK207" t="str">
            <v>OK</v>
          </cell>
          <cell r="AL207" t="str">
            <v>MATCH</v>
          </cell>
          <cell r="AM207">
            <v>0.5</v>
          </cell>
          <cell r="AN207" t="str">
            <v>MATCH</v>
          </cell>
          <cell r="AO207" t="str">
            <v>OK-TC ≠ Used or = Structures or Acq Adj</v>
          </cell>
          <cell r="AP207" t="str">
            <v>√-TC: TX Code N/A</v>
          </cell>
          <cell r="AQ207" t="str">
            <v>Multiple Locations</v>
          </cell>
          <cell r="AR207" t="str">
            <v>OK</v>
          </cell>
          <cell r="AS207" t="str">
            <v>1</v>
          </cell>
        </row>
        <row r="208">
          <cell r="A208" t="str">
            <v>36618CADISTR101DISTR0.5</v>
          </cell>
          <cell r="B208">
            <v>27738</v>
          </cell>
          <cell r="C208">
            <v>2016</v>
          </cell>
          <cell r="D208">
            <v>194328</v>
          </cell>
          <cell r="E208" t="str">
            <v>Addition</v>
          </cell>
          <cell r="F208" t="str">
            <v>PacifiCorp</v>
          </cell>
          <cell r="G208" t="str">
            <v>DISTR</v>
          </cell>
          <cell r="H208" t="str">
            <v>V2016_50%</v>
          </cell>
          <cell r="I208">
            <v>1800</v>
          </cell>
          <cell r="J208">
            <v>2100</v>
          </cell>
          <cell r="K208">
            <v>1</v>
          </cell>
          <cell r="L208">
            <v>0</v>
          </cell>
          <cell r="M208">
            <v>1</v>
          </cell>
          <cell r="N208" t="str">
            <v>DISTR</v>
          </cell>
          <cell r="O208" t="str">
            <v>0</v>
          </cell>
          <cell r="P208" t="str">
            <v>Electric</v>
          </cell>
          <cell r="Q208">
            <v>36618</v>
          </cell>
          <cell r="R208" t="str">
            <v>NONE</v>
          </cell>
          <cell r="S208">
            <v>0</v>
          </cell>
          <cell r="T208" t="str">
            <v>CA</v>
          </cell>
          <cell r="U208">
            <v>0</v>
          </cell>
          <cell r="V208">
            <v>0</v>
          </cell>
          <cell r="W208" t="str">
            <v>Add</v>
          </cell>
          <cell r="X208" t="str">
            <v>None</v>
          </cell>
          <cell r="Y208" t="str">
            <v>1</v>
          </cell>
          <cell r="Z208">
            <v>0</v>
          </cell>
          <cell r="AA208">
            <v>654000</v>
          </cell>
          <cell r="AB208" t="str">
            <v>CA</v>
          </cell>
          <cell r="AC208">
            <v>0.5</v>
          </cell>
          <cell r="AD208">
            <v>12016</v>
          </cell>
          <cell r="AE208" t="str">
            <v>Current Year Add</v>
          </cell>
          <cell r="AF208">
            <v>0</v>
          </cell>
          <cell r="AG208">
            <v>-524</v>
          </cell>
          <cell r="AH208" t="str">
            <v>DISTRJan</v>
          </cell>
          <cell r="AI208" t="str">
            <v>√-Not Poll Ctl</v>
          </cell>
          <cell r="AJ208" t="str">
            <v>√-Qtrly</v>
          </cell>
          <cell r="AK208" t="str">
            <v>OK</v>
          </cell>
          <cell r="AL208" t="str">
            <v>MATCH</v>
          </cell>
          <cell r="AM208">
            <v>0.5</v>
          </cell>
          <cell r="AN208" t="str">
            <v>MATCH</v>
          </cell>
          <cell r="AO208" t="str">
            <v>OK-TC ≠ Used or = Structures or Acq Adj</v>
          </cell>
          <cell r="AP208" t="str">
            <v>√-TC: TX Code N/A</v>
          </cell>
          <cell r="AQ208" t="str">
            <v>Multiple Locations</v>
          </cell>
          <cell r="AR208" t="str">
            <v>OK</v>
          </cell>
          <cell r="AS208" t="str">
            <v>1</v>
          </cell>
        </row>
        <row r="209">
          <cell r="A209" t="str">
            <v>36618IDDISTR101DISTR0.5</v>
          </cell>
          <cell r="B209">
            <v>28087</v>
          </cell>
          <cell r="C209">
            <v>2016</v>
          </cell>
          <cell r="D209">
            <v>194328</v>
          </cell>
          <cell r="E209" t="str">
            <v>Addition</v>
          </cell>
          <cell r="F209" t="str">
            <v>PacifiCorp</v>
          </cell>
          <cell r="G209" t="str">
            <v>DISTR</v>
          </cell>
          <cell r="H209" t="str">
            <v>V2016_50%</v>
          </cell>
          <cell r="I209">
            <v>1800</v>
          </cell>
          <cell r="J209">
            <v>2100</v>
          </cell>
          <cell r="K209">
            <v>1</v>
          </cell>
          <cell r="L209">
            <v>0</v>
          </cell>
          <cell r="M209">
            <v>1</v>
          </cell>
          <cell r="N209" t="str">
            <v>DISTR</v>
          </cell>
          <cell r="O209" t="str">
            <v>0</v>
          </cell>
          <cell r="P209" t="str">
            <v>Electric</v>
          </cell>
          <cell r="Q209">
            <v>36618</v>
          </cell>
          <cell r="R209" t="str">
            <v>NONE</v>
          </cell>
          <cell r="S209">
            <v>0</v>
          </cell>
          <cell r="T209" t="str">
            <v>ID</v>
          </cell>
          <cell r="U209">
            <v>0</v>
          </cell>
          <cell r="V209">
            <v>0</v>
          </cell>
          <cell r="W209" t="str">
            <v>Add</v>
          </cell>
          <cell r="X209" t="str">
            <v>None</v>
          </cell>
          <cell r="Y209" t="str">
            <v>1</v>
          </cell>
          <cell r="Z209">
            <v>0</v>
          </cell>
          <cell r="AA209">
            <v>5304</v>
          </cell>
          <cell r="AB209" t="str">
            <v>ID</v>
          </cell>
          <cell r="AC209">
            <v>0.5</v>
          </cell>
          <cell r="AD209">
            <v>12016</v>
          </cell>
          <cell r="AE209" t="str">
            <v>Current Year Add</v>
          </cell>
          <cell r="AF209">
            <v>0</v>
          </cell>
          <cell r="AG209">
            <v>1859</v>
          </cell>
          <cell r="AH209" t="str">
            <v>DISTRJan</v>
          </cell>
          <cell r="AI209" t="str">
            <v>√-Not Poll Ctl</v>
          </cell>
          <cell r="AJ209" t="str">
            <v>√-Qtrly</v>
          </cell>
          <cell r="AK209" t="str">
            <v>OK</v>
          </cell>
          <cell r="AL209" t="str">
            <v>MATCH</v>
          </cell>
          <cell r="AM209">
            <v>0.5</v>
          </cell>
          <cell r="AN209" t="str">
            <v>MATCH</v>
          </cell>
          <cell r="AO209" t="str">
            <v>OK-TC ≠ Used or = Structures or Acq Adj</v>
          </cell>
          <cell r="AP209" t="str">
            <v>√-TC: TX Code N/A</v>
          </cell>
          <cell r="AQ209" t="str">
            <v>Multiple Locations</v>
          </cell>
          <cell r="AR209" t="str">
            <v>OK</v>
          </cell>
          <cell r="AS209" t="str">
            <v>1</v>
          </cell>
        </row>
        <row r="210">
          <cell r="A210" t="str">
            <v>36618ORDISTR101DISTR0.5</v>
          </cell>
          <cell r="B210">
            <v>27400</v>
          </cell>
          <cell r="C210">
            <v>2016</v>
          </cell>
          <cell r="D210">
            <v>194328</v>
          </cell>
          <cell r="E210" t="str">
            <v>Addition</v>
          </cell>
          <cell r="F210" t="str">
            <v>PacifiCorp</v>
          </cell>
          <cell r="G210" t="str">
            <v>DISTR</v>
          </cell>
          <cell r="H210" t="str">
            <v>V2016_50%</v>
          </cell>
          <cell r="I210">
            <v>1800</v>
          </cell>
          <cell r="J210">
            <v>2100</v>
          </cell>
          <cell r="K210">
            <v>1</v>
          </cell>
          <cell r="L210">
            <v>0</v>
          </cell>
          <cell r="M210">
            <v>1</v>
          </cell>
          <cell r="N210" t="str">
            <v>DISTR</v>
          </cell>
          <cell r="O210" t="str">
            <v>0</v>
          </cell>
          <cell r="P210" t="str">
            <v>Electric</v>
          </cell>
          <cell r="Q210">
            <v>36618</v>
          </cell>
          <cell r="R210" t="str">
            <v>NONE</v>
          </cell>
          <cell r="S210">
            <v>0</v>
          </cell>
          <cell r="T210" t="str">
            <v>OR</v>
          </cell>
          <cell r="U210">
            <v>0</v>
          </cell>
          <cell r="V210">
            <v>0</v>
          </cell>
          <cell r="W210" t="str">
            <v>Add</v>
          </cell>
          <cell r="X210" t="str">
            <v>None</v>
          </cell>
          <cell r="Y210" t="str">
            <v>1</v>
          </cell>
          <cell r="Z210">
            <v>0</v>
          </cell>
          <cell r="AA210">
            <v>101000</v>
          </cell>
          <cell r="AB210" t="str">
            <v>OR</v>
          </cell>
          <cell r="AC210">
            <v>0.5</v>
          </cell>
          <cell r="AD210">
            <v>12016</v>
          </cell>
          <cell r="AE210" t="str">
            <v>Current Year Add</v>
          </cell>
          <cell r="AF210">
            <v>0</v>
          </cell>
          <cell r="AG210">
            <v>6485</v>
          </cell>
          <cell r="AH210" t="str">
            <v>DISTRJan</v>
          </cell>
          <cell r="AI210" t="str">
            <v>√-Not Poll Ctl</v>
          </cell>
          <cell r="AJ210" t="str">
            <v>√-Qtrly</v>
          </cell>
          <cell r="AK210" t="str">
            <v>OK</v>
          </cell>
          <cell r="AL210" t="str">
            <v>MATCH</v>
          </cell>
          <cell r="AM210">
            <v>0.5</v>
          </cell>
          <cell r="AN210" t="str">
            <v>MATCH</v>
          </cell>
          <cell r="AO210" t="str">
            <v>OK-TC ≠ Used or = Structures or Acq Adj</v>
          </cell>
          <cell r="AP210" t="str">
            <v>√-TC: TX Code N/A</v>
          </cell>
          <cell r="AQ210" t="str">
            <v>Multiple Locations</v>
          </cell>
          <cell r="AR210" t="str">
            <v>OK</v>
          </cell>
          <cell r="AS210" t="str">
            <v>1</v>
          </cell>
        </row>
        <row r="211">
          <cell r="A211" t="str">
            <v>36618UTDISTR101DISTR0.5</v>
          </cell>
          <cell r="B211">
            <v>27949</v>
          </cell>
          <cell r="C211">
            <v>2016</v>
          </cell>
          <cell r="D211">
            <v>194328</v>
          </cell>
          <cell r="E211" t="str">
            <v>Addition</v>
          </cell>
          <cell r="F211" t="str">
            <v>PacifiCorp</v>
          </cell>
          <cell r="G211" t="str">
            <v>DISTR</v>
          </cell>
          <cell r="H211" t="str">
            <v>V2016_50%</v>
          </cell>
          <cell r="I211">
            <v>1800</v>
          </cell>
          <cell r="J211">
            <v>2100</v>
          </cell>
          <cell r="K211">
            <v>1</v>
          </cell>
          <cell r="L211">
            <v>0</v>
          </cell>
          <cell r="M211">
            <v>1</v>
          </cell>
          <cell r="N211" t="str">
            <v>DISTR</v>
          </cell>
          <cell r="O211" t="str">
            <v>0</v>
          </cell>
          <cell r="P211" t="str">
            <v>Electric</v>
          </cell>
          <cell r="Q211">
            <v>36618</v>
          </cell>
          <cell r="R211" t="str">
            <v>NONE</v>
          </cell>
          <cell r="S211">
            <v>0</v>
          </cell>
          <cell r="T211" t="str">
            <v>UT</v>
          </cell>
          <cell r="U211">
            <v>0</v>
          </cell>
          <cell r="V211">
            <v>0</v>
          </cell>
          <cell r="W211" t="str">
            <v>Add</v>
          </cell>
          <cell r="X211" t="str">
            <v>None</v>
          </cell>
          <cell r="Y211" t="str">
            <v>1</v>
          </cell>
          <cell r="Z211">
            <v>0</v>
          </cell>
          <cell r="AA211">
            <v>5403</v>
          </cell>
          <cell r="AB211" t="str">
            <v>UT</v>
          </cell>
          <cell r="AC211">
            <v>0.5</v>
          </cell>
          <cell r="AD211">
            <v>12016</v>
          </cell>
          <cell r="AE211" t="str">
            <v>Current Year Add</v>
          </cell>
          <cell r="AF211">
            <v>0</v>
          </cell>
          <cell r="AG211">
            <v>4666</v>
          </cell>
          <cell r="AH211" t="str">
            <v>DISTRJan</v>
          </cell>
          <cell r="AI211" t="str">
            <v>√-Not Poll Ctl</v>
          </cell>
          <cell r="AJ211" t="str">
            <v>√-Qtrly</v>
          </cell>
          <cell r="AK211" t="str">
            <v>OK</v>
          </cell>
          <cell r="AL211" t="str">
            <v>MATCH</v>
          </cell>
          <cell r="AM211">
            <v>0.5</v>
          </cell>
          <cell r="AN211" t="str">
            <v>MATCH</v>
          </cell>
          <cell r="AO211" t="str">
            <v>OK-TC ≠ Used or = Structures or Acq Adj</v>
          </cell>
          <cell r="AP211" t="str">
            <v>√-TC: TX Code N/A</v>
          </cell>
          <cell r="AQ211" t="str">
            <v>Multiple Locations</v>
          </cell>
          <cell r="AR211" t="str">
            <v>OK</v>
          </cell>
          <cell r="AS211" t="str">
            <v>1</v>
          </cell>
        </row>
        <row r="212">
          <cell r="A212" t="str">
            <v>36618WADISTR101DISTR0.5</v>
          </cell>
          <cell r="B212">
            <v>29066</v>
          </cell>
          <cell r="C212">
            <v>2016</v>
          </cell>
          <cell r="D212">
            <v>194328</v>
          </cell>
          <cell r="E212" t="str">
            <v>Addition</v>
          </cell>
          <cell r="F212" t="str">
            <v>PacifiCorp</v>
          </cell>
          <cell r="G212" t="str">
            <v>DISTR</v>
          </cell>
          <cell r="H212" t="str">
            <v>V2016_50%</v>
          </cell>
          <cell r="I212">
            <v>1800</v>
          </cell>
          <cell r="J212">
            <v>2100</v>
          </cell>
          <cell r="K212">
            <v>1</v>
          </cell>
          <cell r="L212">
            <v>0</v>
          </cell>
          <cell r="M212">
            <v>1</v>
          </cell>
          <cell r="N212" t="str">
            <v>DISTR</v>
          </cell>
          <cell r="O212" t="str">
            <v>0</v>
          </cell>
          <cell r="P212" t="str">
            <v>Electric</v>
          </cell>
          <cell r="Q212">
            <v>36618</v>
          </cell>
          <cell r="R212" t="str">
            <v>NONE</v>
          </cell>
          <cell r="S212">
            <v>0</v>
          </cell>
          <cell r="T212" t="str">
            <v>WA</v>
          </cell>
          <cell r="U212">
            <v>0</v>
          </cell>
          <cell r="V212">
            <v>0</v>
          </cell>
          <cell r="W212" t="str">
            <v>Add</v>
          </cell>
          <cell r="X212" t="str">
            <v>None</v>
          </cell>
          <cell r="Y212" t="str">
            <v>1</v>
          </cell>
          <cell r="Z212">
            <v>0</v>
          </cell>
          <cell r="AA212">
            <v>240000</v>
          </cell>
          <cell r="AB212" t="str">
            <v>WA</v>
          </cell>
          <cell r="AC212">
            <v>0.5</v>
          </cell>
          <cell r="AD212">
            <v>12016</v>
          </cell>
          <cell r="AE212" t="str">
            <v>Current Year Add</v>
          </cell>
          <cell r="AF212">
            <v>0</v>
          </cell>
          <cell r="AG212">
            <v>4467</v>
          </cell>
          <cell r="AH212" t="str">
            <v>DISTRJan</v>
          </cell>
          <cell r="AI212" t="str">
            <v>√-Not Poll Ctl</v>
          </cell>
          <cell r="AJ212" t="str">
            <v>√-Qtrly</v>
          </cell>
          <cell r="AK212" t="str">
            <v>OK</v>
          </cell>
          <cell r="AL212" t="str">
            <v>MATCH</v>
          </cell>
          <cell r="AM212">
            <v>0.5</v>
          </cell>
          <cell r="AN212" t="str">
            <v>MATCH</v>
          </cell>
          <cell r="AO212" t="str">
            <v>OK-TC ≠ Used or = Structures or Acq Adj</v>
          </cell>
          <cell r="AP212" t="str">
            <v>√-TC: TX Code N/A</v>
          </cell>
          <cell r="AQ212" t="str">
            <v>Multiple Locations</v>
          </cell>
          <cell r="AR212" t="str">
            <v>OK</v>
          </cell>
          <cell r="AS212" t="str">
            <v>1</v>
          </cell>
        </row>
        <row r="213">
          <cell r="A213" t="str">
            <v>36618WYDISTR101DISTR0.5</v>
          </cell>
          <cell r="B213">
            <v>29040</v>
          </cell>
          <cell r="C213">
            <v>2016</v>
          </cell>
          <cell r="D213">
            <v>194328</v>
          </cell>
          <cell r="E213" t="str">
            <v>Addition</v>
          </cell>
          <cell r="F213" t="str">
            <v>PacifiCorp</v>
          </cell>
          <cell r="G213" t="str">
            <v>DISTR</v>
          </cell>
          <cell r="H213" t="str">
            <v>V2016_50%</v>
          </cell>
          <cell r="I213">
            <v>1800</v>
          </cell>
          <cell r="J213">
            <v>2100</v>
          </cell>
          <cell r="K213">
            <v>1</v>
          </cell>
          <cell r="L213">
            <v>0</v>
          </cell>
          <cell r="M213">
            <v>1</v>
          </cell>
          <cell r="N213" t="str">
            <v>DISTR</v>
          </cell>
          <cell r="O213" t="str">
            <v>0</v>
          </cell>
          <cell r="P213" t="str">
            <v>Electric</v>
          </cell>
          <cell r="Q213">
            <v>36618</v>
          </cell>
          <cell r="R213" t="str">
            <v>NONE</v>
          </cell>
          <cell r="S213">
            <v>0</v>
          </cell>
          <cell r="T213" t="str">
            <v>WY</v>
          </cell>
          <cell r="U213">
            <v>0</v>
          </cell>
          <cell r="V213">
            <v>0</v>
          </cell>
          <cell r="W213" t="str">
            <v>Add</v>
          </cell>
          <cell r="X213" t="str">
            <v>None</v>
          </cell>
          <cell r="Y213" t="str">
            <v>1</v>
          </cell>
          <cell r="Z213">
            <v>0</v>
          </cell>
          <cell r="AA213">
            <v>563000</v>
          </cell>
          <cell r="AB213" t="str">
            <v>WY</v>
          </cell>
          <cell r="AC213">
            <v>0.5</v>
          </cell>
          <cell r="AD213">
            <v>12016</v>
          </cell>
          <cell r="AE213" t="str">
            <v>Current Year Add</v>
          </cell>
          <cell r="AF213">
            <v>0</v>
          </cell>
          <cell r="AG213">
            <v>123</v>
          </cell>
          <cell r="AH213" t="str">
            <v>DISTRJan</v>
          </cell>
          <cell r="AI213" t="str">
            <v>√-Not Poll Ctl</v>
          </cell>
          <cell r="AJ213" t="str">
            <v>√-Qtrly</v>
          </cell>
          <cell r="AK213" t="str">
            <v>OK</v>
          </cell>
          <cell r="AL213" t="str">
            <v>MATCH</v>
          </cell>
          <cell r="AM213">
            <v>0.5</v>
          </cell>
          <cell r="AN213" t="str">
            <v>MATCH</v>
          </cell>
          <cell r="AO213" t="str">
            <v>OK-TC ≠ Used or = Structures or Acq Adj</v>
          </cell>
          <cell r="AP213" t="str">
            <v>√-TC: TX Code N/A</v>
          </cell>
          <cell r="AQ213" t="str">
            <v>Multiple Locations</v>
          </cell>
          <cell r="AR213" t="str">
            <v>OK</v>
          </cell>
          <cell r="AS213" t="str">
            <v>1</v>
          </cell>
        </row>
        <row r="214">
          <cell r="A214" t="str">
            <v>36618CAGW - Trans WestDISTR101DISTR0.5</v>
          </cell>
          <cell r="B214">
            <v>29042</v>
          </cell>
          <cell r="C214">
            <v>2016</v>
          </cell>
          <cell r="D214">
            <v>194328</v>
          </cell>
          <cell r="E214" t="str">
            <v>Addition</v>
          </cell>
          <cell r="F214" t="str">
            <v>PacifiCorp</v>
          </cell>
          <cell r="G214" t="str">
            <v>DISTR</v>
          </cell>
          <cell r="H214" t="str">
            <v>V2016_50%</v>
          </cell>
          <cell r="I214">
            <v>1800</v>
          </cell>
          <cell r="J214">
            <v>2100</v>
          </cell>
          <cell r="K214">
            <v>1</v>
          </cell>
          <cell r="L214">
            <v>0</v>
          </cell>
          <cell r="M214">
            <v>1</v>
          </cell>
          <cell r="N214" t="str">
            <v>DISTR</v>
          </cell>
          <cell r="O214" t="str">
            <v>0</v>
          </cell>
          <cell r="P214" t="str">
            <v>Electric</v>
          </cell>
          <cell r="Q214">
            <v>36618</v>
          </cell>
          <cell r="R214" t="str">
            <v>NONE</v>
          </cell>
          <cell r="S214">
            <v>0</v>
          </cell>
          <cell r="T214" t="str">
            <v>CAGW - Trans West</v>
          </cell>
          <cell r="U214">
            <v>0</v>
          </cell>
          <cell r="V214">
            <v>0</v>
          </cell>
          <cell r="W214" t="str">
            <v>Add</v>
          </cell>
          <cell r="X214" t="str">
            <v>None</v>
          </cell>
          <cell r="Y214" t="str">
            <v>1</v>
          </cell>
          <cell r="Z214">
            <v>0</v>
          </cell>
          <cell r="AA214">
            <v>655000</v>
          </cell>
          <cell r="AB214" t="str">
            <v>CA</v>
          </cell>
          <cell r="AC214">
            <v>0.5</v>
          </cell>
          <cell r="AD214">
            <v>12016</v>
          </cell>
          <cell r="AE214" t="str">
            <v>Current Year Add</v>
          </cell>
          <cell r="AF214">
            <v>0</v>
          </cell>
          <cell r="AG214">
            <v>10621</v>
          </cell>
          <cell r="AH214" t="str">
            <v>DISTRJan</v>
          </cell>
          <cell r="AI214" t="str">
            <v>√-Not Poll Ctl</v>
          </cell>
          <cell r="AJ214" t="str">
            <v>√-Qtrly</v>
          </cell>
          <cell r="AK214" t="str">
            <v>OK</v>
          </cell>
          <cell r="AL214" t="str">
            <v>MATCH</v>
          </cell>
          <cell r="AM214">
            <v>0.5</v>
          </cell>
          <cell r="AN214" t="str">
            <v>MATCH</v>
          </cell>
          <cell r="AO214" t="str">
            <v>OK-TC ≠ Used or = Structures or Acq Adj</v>
          </cell>
          <cell r="AP214" t="str">
            <v>√-TC: TX Code N/A</v>
          </cell>
          <cell r="AQ214" t="str">
            <v>Multiple Locations</v>
          </cell>
          <cell r="AR214" t="str">
            <v>OK</v>
          </cell>
          <cell r="AS214" t="str">
            <v>1</v>
          </cell>
        </row>
        <row r="215">
          <cell r="A215" t="str">
            <v>36619CADISTR101DISTR0.5</v>
          </cell>
          <cell r="B215">
            <v>29096</v>
          </cell>
          <cell r="C215">
            <v>2016</v>
          </cell>
          <cell r="D215">
            <v>194328</v>
          </cell>
          <cell r="E215" t="str">
            <v>Addition</v>
          </cell>
          <cell r="F215" t="str">
            <v>PacifiCorp</v>
          </cell>
          <cell r="G215" t="str">
            <v>DISTR</v>
          </cell>
          <cell r="H215" t="str">
            <v>V2016_50%</v>
          </cell>
          <cell r="I215">
            <v>1800</v>
          </cell>
          <cell r="J215">
            <v>2100</v>
          </cell>
          <cell r="K215">
            <v>1</v>
          </cell>
          <cell r="L215">
            <v>0</v>
          </cell>
          <cell r="M215">
            <v>1</v>
          </cell>
          <cell r="N215" t="str">
            <v>DISTR</v>
          </cell>
          <cell r="O215" t="str">
            <v>0</v>
          </cell>
          <cell r="P215" t="str">
            <v>Electric</v>
          </cell>
          <cell r="Q215">
            <v>36619</v>
          </cell>
          <cell r="R215" t="str">
            <v>NONE</v>
          </cell>
          <cell r="S215">
            <v>0</v>
          </cell>
          <cell r="T215" t="str">
            <v>CA</v>
          </cell>
          <cell r="U215">
            <v>0</v>
          </cell>
          <cell r="V215">
            <v>0</v>
          </cell>
          <cell r="W215" t="str">
            <v>Add</v>
          </cell>
          <cell r="X215" t="str">
            <v>None</v>
          </cell>
          <cell r="Y215" t="str">
            <v>1</v>
          </cell>
          <cell r="Z215">
            <v>0</v>
          </cell>
          <cell r="AA215">
            <v>654000</v>
          </cell>
          <cell r="AB215" t="str">
            <v>CA</v>
          </cell>
          <cell r="AC215">
            <v>0.5</v>
          </cell>
          <cell r="AD215">
            <v>12016</v>
          </cell>
          <cell r="AE215" t="str">
            <v>Current Year Add</v>
          </cell>
          <cell r="AF215">
            <v>0</v>
          </cell>
          <cell r="AG215">
            <v>101</v>
          </cell>
          <cell r="AH215" t="str">
            <v>DISTRJan</v>
          </cell>
          <cell r="AI215" t="str">
            <v>√-Not Poll Ctl</v>
          </cell>
          <cell r="AJ215" t="str">
            <v>√-Qtrly</v>
          </cell>
          <cell r="AK215" t="str">
            <v>OK</v>
          </cell>
          <cell r="AL215" t="str">
            <v>MATCH</v>
          </cell>
          <cell r="AM215">
            <v>0.5</v>
          </cell>
          <cell r="AN215" t="str">
            <v>MATCH</v>
          </cell>
          <cell r="AO215" t="str">
            <v>OK-TC ≠ Used or = Structures or Acq Adj</v>
          </cell>
          <cell r="AP215" t="str">
            <v>√-TC: TX Code N/A</v>
          </cell>
          <cell r="AQ215" t="str">
            <v>Multiple Locations</v>
          </cell>
          <cell r="AR215" t="str">
            <v>OK</v>
          </cell>
          <cell r="AS215" t="str">
            <v>1</v>
          </cell>
        </row>
        <row r="216">
          <cell r="A216" t="str">
            <v>36619IDDISTR101DISTR0.5</v>
          </cell>
          <cell r="B216">
            <v>28640</v>
          </cell>
          <cell r="C216">
            <v>2016</v>
          </cell>
          <cell r="D216">
            <v>194328</v>
          </cell>
          <cell r="E216" t="str">
            <v>Addition</v>
          </cell>
          <cell r="F216" t="str">
            <v>PacifiCorp</v>
          </cell>
          <cell r="G216" t="str">
            <v>DISTR</v>
          </cell>
          <cell r="H216" t="str">
            <v>V2016_50%</v>
          </cell>
          <cell r="I216">
            <v>1800</v>
          </cell>
          <cell r="J216">
            <v>2100</v>
          </cell>
          <cell r="K216">
            <v>1</v>
          </cell>
          <cell r="L216">
            <v>0</v>
          </cell>
          <cell r="M216">
            <v>1</v>
          </cell>
          <cell r="N216" t="str">
            <v>DISTR</v>
          </cell>
          <cell r="O216" t="str">
            <v>0</v>
          </cell>
          <cell r="P216" t="str">
            <v>Electric</v>
          </cell>
          <cell r="Q216">
            <v>36619</v>
          </cell>
          <cell r="R216" t="str">
            <v>NONE</v>
          </cell>
          <cell r="S216">
            <v>0</v>
          </cell>
          <cell r="T216" t="str">
            <v>ID</v>
          </cell>
          <cell r="U216">
            <v>0</v>
          </cell>
          <cell r="V216">
            <v>0</v>
          </cell>
          <cell r="W216" t="str">
            <v>Add</v>
          </cell>
          <cell r="X216" t="str">
            <v>None</v>
          </cell>
          <cell r="Y216" t="str">
            <v>1</v>
          </cell>
          <cell r="Z216">
            <v>0</v>
          </cell>
          <cell r="AA216">
            <v>5301</v>
          </cell>
          <cell r="AB216" t="str">
            <v>ID</v>
          </cell>
          <cell r="AC216">
            <v>0.5</v>
          </cell>
          <cell r="AD216">
            <v>12016</v>
          </cell>
          <cell r="AE216" t="str">
            <v>Current Year Add</v>
          </cell>
          <cell r="AF216">
            <v>0</v>
          </cell>
          <cell r="AG216">
            <v>3330</v>
          </cell>
          <cell r="AH216" t="str">
            <v>DISTRJan</v>
          </cell>
          <cell r="AI216" t="str">
            <v>√-Not Poll Ctl</v>
          </cell>
          <cell r="AJ216" t="str">
            <v>√-Qtrly</v>
          </cell>
          <cell r="AK216" t="str">
            <v>OK</v>
          </cell>
          <cell r="AL216" t="str">
            <v>MATCH</v>
          </cell>
          <cell r="AM216">
            <v>0.5</v>
          </cell>
          <cell r="AN216" t="str">
            <v>MATCH</v>
          </cell>
          <cell r="AO216" t="str">
            <v>OK-TC ≠ Used or = Structures or Acq Adj</v>
          </cell>
          <cell r="AP216" t="str">
            <v>√-TC: TX Code N/A</v>
          </cell>
          <cell r="AQ216" t="str">
            <v>Multiple Locations</v>
          </cell>
          <cell r="AR216" t="str">
            <v>OK</v>
          </cell>
          <cell r="AS216" t="str">
            <v>1</v>
          </cell>
        </row>
        <row r="217">
          <cell r="A217" t="str">
            <v>36619ORDISTR101DISTR0.5</v>
          </cell>
          <cell r="B217">
            <v>28810</v>
          </cell>
          <cell r="C217">
            <v>2016</v>
          </cell>
          <cell r="D217">
            <v>194328</v>
          </cell>
          <cell r="E217" t="str">
            <v>Addition</v>
          </cell>
          <cell r="F217" t="str">
            <v>PacifiCorp</v>
          </cell>
          <cell r="G217" t="str">
            <v>DISTR</v>
          </cell>
          <cell r="H217" t="str">
            <v>V2016_50%</v>
          </cell>
          <cell r="I217">
            <v>1800</v>
          </cell>
          <cell r="J217">
            <v>2100</v>
          </cell>
          <cell r="K217">
            <v>1</v>
          </cell>
          <cell r="L217">
            <v>0</v>
          </cell>
          <cell r="M217">
            <v>1</v>
          </cell>
          <cell r="N217" t="str">
            <v>DISTR</v>
          </cell>
          <cell r="O217" t="str">
            <v>0</v>
          </cell>
          <cell r="P217" t="str">
            <v>Electric</v>
          </cell>
          <cell r="Q217">
            <v>36619</v>
          </cell>
          <cell r="R217" t="str">
            <v>NONE</v>
          </cell>
          <cell r="S217">
            <v>0</v>
          </cell>
          <cell r="T217" t="str">
            <v>OR</v>
          </cell>
          <cell r="U217">
            <v>0</v>
          </cell>
          <cell r="V217">
            <v>0</v>
          </cell>
          <cell r="W217" t="str">
            <v>Add</v>
          </cell>
          <cell r="X217" t="str">
            <v>None</v>
          </cell>
          <cell r="Y217" t="str">
            <v>1</v>
          </cell>
          <cell r="Z217">
            <v>0</v>
          </cell>
          <cell r="AA217">
            <v>124000</v>
          </cell>
          <cell r="AB217" t="str">
            <v>OR</v>
          </cell>
          <cell r="AC217">
            <v>0.5</v>
          </cell>
          <cell r="AD217">
            <v>12016</v>
          </cell>
          <cell r="AE217" t="str">
            <v>Current Year Add</v>
          </cell>
          <cell r="AF217">
            <v>0</v>
          </cell>
          <cell r="AG217">
            <v>68</v>
          </cell>
          <cell r="AH217" t="str">
            <v>DISTRJan</v>
          </cell>
          <cell r="AI217" t="str">
            <v>√-Not Poll Ctl</v>
          </cell>
          <cell r="AJ217" t="str">
            <v>√-Qtrly</v>
          </cell>
          <cell r="AK217" t="str">
            <v>OK</v>
          </cell>
          <cell r="AL217" t="str">
            <v>MATCH</v>
          </cell>
          <cell r="AM217">
            <v>0.5</v>
          </cell>
          <cell r="AN217" t="str">
            <v>MATCH</v>
          </cell>
          <cell r="AO217" t="str">
            <v>OK-TC ≠ Used or = Structures or Acq Adj</v>
          </cell>
          <cell r="AP217" t="str">
            <v>√-TC: TX Code N/A</v>
          </cell>
          <cell r="AQ217" t="str">
            <v>Multiple Locations</v>
          </cell>
          <cell r="AR217" t="str">
            <v>OK</v>
          </cell>
          <cell r="AS217" t="str">
            <v>1</v>
          </cell>
        </row>
        <row r="218">
          <cell r="A218" t="str">
            <v>36619UTDISTR101DISTR0.5</v>
          </cell>
          <cell r="B218">
            <v>28787</v>
          </cell>
          <cell r="C218">
            <v>2016</v>
          </cell>
          <cell r="D218">
            <v>194328</v>
          </cell>
          <cell r="E218" t="str">
            <v>Addition</v>
          </cell>
          <cell r="F218" t="str">
            <v>PacifiCorp</v>
          </cell>
          <cell r="G218" t="str">
            <v>DISTR</v>
          </cell>
          <cell r="H218" t="str">
            <v>V2016_50%</v>
          </cell>
          <cell r="I218">
            <v>1800</v>
          </cell>
          <cell r="J218">
            <v>2100</v>
          </cell>
          <cell r="K218">
            <v>1</v>
          </cell>
          <cell r="L218">
            <v>0</v>
          </cell>
          <cell r="M218">
            <v>1</v>
          </cell>
          <cell r="N218" t="str">
            <v>DISTR</v>
          </cell>
          <cell r="O218" t="str">
            <v>0</v>
          </cell>
          <cell r="P218" t="str">
            <v>Electric</v>
          </cell>
          <cell r="Q218">
            <v>36619</v>
          </cell>
          <cell r="R218" t="str">
            <v>NONE</v>
          </cell>
          <cell r="S218">
            <v>0</v>
          </cell>
          <cell r="T218" t="str">
            <v>UT</v>
          </cell>
          <cell r="U218">
            <v>0</v>
          </cell>
          <cell r="V218">
            <v>0</v>
          </cell>
          <cell r="W218" t="str">
            <v>Add</v>
          </cell>
          <cell r="X218" t="str">
            <v>None</v>
          </cell>
          <cell r="Y218" t="str">
            <v>1</v>
          </cell>
          <cell r="Z218">
            <v>0</v>
          </cell>
          <cell r="AA218">
            <v>5502</v>
          </cell>
          <cell r="AB218" t="str">
            <v>UT</v>
          </cell>
          <cell r="AC218">
            <v>0.5</v>
          </cell>
          <cell r="AD218">
            <v>12016</v>
          </cell>
          <cell r="AE218" t="str">
            <v>Current Year Add</v>
          </cell>
          <cell r="AF218">
            <v>0</v>
          </cell>
          <cell r="AG218">
            <v>2213</v>
          </cell>
          <cell r="AH218" t="str">
            <v>DISTRJan</v>
          </cell>
          <cell r="AI218" t="str">
            <v>√-Not Poll Ctl</v>
          </cell>
          <cell r="AJ218" t="str">
            <v>√-Qtrly</v>
          </cell>
          <cell r="AK218" t="str">
            <v>OK</v>
          </cell>
          <cell r="AL218" t="str">
            <v>MATCH</v>
          </cell>
          <cell r="AM218">
            <v>0.5</v>
          </cell>
          <cell r="AN218" t="str">
            <v>MATCH</v>
          </cell>
          <cell r="AO218" t="str">
            <v>OK-TC ≠ Used or = Structures or Acq Adj</v>
          </cell>
          <cell r="AP218" t="str">
            <v>√-TC: TX Code N/A</v>
          </cell>
          <cell r="AQ218" t="str">
            <v>Multiple Locations</v>
          </cell>
          <cell r="AR218" t="str">
            <v>OK</v>
          </cell>
          <cell r="AS218" t="str">
            <v>1</v>
          </cell>
        </row>
        <row r="219">
          <cell r="A219" t="str">
            <v>36619WADISTR101DISTR0.5</v>
          </cell>
          <cell r="B219">
            <v>28768</v>
          </cell>
          <cell r="C219">
            <v>2016</v>
          </cell>
          <cell r="D219">
            <v>194328</v>
          </cell>
          <cell r="E219" t="str">
            <v>Addition</v>
          </cell>
          <cell r="F219" t="str">
            <v>PacifiCorp</v>
          </cell>
          <cell r="G219" t="str">
            <v>DISTR</v>
          </cell>
          <cell r="H219" t="str">
            <v>V2016_50%</v>
          </cell>
          <cell r="I219">
            <v>1800</v>
          </cell>
          <cell r="J219">
            <v>2100</v>
          </cell>
          <cell r="K219">
            <v>1</v>
          </cell>
          <cell r="L219">
            <v>0</v>
          </cell>
          <cell r="M219">
            <v>1</v>
          </cell>
          <cell r="N219" t="str">
            <v>DISTR</v>
          </cell>
          <cell r="O219" t="str">
            <v>0</v>
          </cell>
          <cell r="P219" t="str">
            <v>Electric</v>
          </cell>
          <cell r="Q219">
            <v>36619</v>
          </cell>
          <cell r="R219" t="str">
            <v>NONE</v>
          </cell>
          <cell r="S219">
            <v>0</v>
          </cell>
          <cell r="T219" t="str">
            <v>WA</v>
          </cell>
          <cell r="U219">
            <v>0</v>
          </cell>
          <cell r="V219">
            <v>0</v>
          </cell>
          <cell r="W219" t="str">
            <v>Add</v>
          </cell>
          <cell r="X219" t="str">
            <v>None</v>
          </cell>
          <cell r="Y219" t="str">
            <v>1</v>
          </cell>
          <cell r="Z219">
            <v>0</v>
          </cell>
          <cell r="AA219">
            <v>244000</v>
          </cell>
          <cell r="AB219" t="str">
            <v>WA</v>
          </cell>
          <cell r="AC219">
            <v>0.5</v>
          </cell>
          <cell r="AD219">
            <v>12016</v>
          </cell>
          <cell r="AE219" t="str">
            <v>Current Year Add</v>
          </cell>
          <cell r="AF219">
            <v>0</v>
          </cell>
          <cell r="AG219">
            <v>17132</v>
          </cell>
          <cell r="AH219" t="str">
            <v>DISTRJan</v>
          </cell>
          <cell r="AI219" t="str">
            <v>√-Not Poll Ctl</v>
          </cell>
          <cell r="AJ219" t="str">
            <v>√-Qtrly</v>
          </cell>
          <cell r="AK219" t="str">
            <v>OK</v>
          </cell>
          <cell r="AL219" t="str">
            <v>MATCH</v>
          </cell>
          <cell r="AM219">
            <v>0.5</v>
          </cell>
          <cell r="AN219" t="str">
            <v>MATCH</v>
          </cell>
          <cell r="AO219" t="str">
            <v>OK-TC ≠ Used or = Structures or Acq Adj</v>
          </cell>
          <cell r="AP219" t="str">
            <v>√-TC: TX Code N/A</v>
          </cell>
          <cell r="AQ219" t="str">
            <v>Multiple Locations</v>
          </cell>
          <cell r="AR219" t="str">
            <v>OK</v>
          </cell>
          <cell r="AS219" t="str">
            <v>1</v>
          </cell>
        </row>
        <row r="220">
          <cell r="A220" t="str">
            <v>36619WYDISTR101DISTR0.5</v>
          </cell>
          <cell r="B220">
            <v>28232</v>
          </cell>
          <cell r="C220">
            <v>2016</v>
          </cell>
          <cell r="D220">
            <v>194328</v>
          </cell>
          <cell r="E220" t="str">
            <v>Addition</v>
          </cell>
          <cell r="F220" t="str">
            <v>PacifiCorp</v>
          </cell>
          <cell r="G220" t="str">
            <v>DISTR</v>
          </cell>
          <cell r="H220" t="str">
            <v>V2016_50%</v>
          </cell>
          <cell r="I220">
            <v>1800</v>
          </cell>
          <cell r="J220">
            <v>2100</v>
          </cell>
          <cell r="K220">
            <v>1</v>
          </cell>
          <cell r="L220">
            <v>0</v>
          </cell>
          <cell r="M220">
            <v>1</v>
          </cell>
          <cell r="N220" t="str">
            <v>DISTR</v>
          </cell>
          <cell r="O220" t="str">
            <v>0</v>
          </cell>
          <cell r="P220" t="str">
            <v>Electric</v>
          </cell>
          <cell r="Q220">
            <v>36619</v>
          </cell>
          <cell r="R220" t="str">
            <v>NONE</v>
          </cell>
          <cell r="S220">
            <v>0</v>
          </cell>
          <cell r="T220" t="str">
            <v>WY</v>
          </cell>
          <cell r="U220">
            <v>0</v>
          </cell>
          <cell r="V220">
            <v>0</v>
          </cell>
          <cell r="W220" t="str">
            <v>Add</v>
          </cell>
          <cell r="X220" t="str">
            <v>None</v>
          </cell>
          <cell r="Y220" t="str">
            <v>1</v>
          </cell>
          <cell r="Z220">
            <v>0</v>
          </cell>
          <cell r="AA220">
            <v>572000</v>
          </cell>
          <cell r="AB220" t="str">
            <v>WY</v>
          </cell>
          <cell r="AC220">
            <v>0.5</v>
          </cell>
          <cell r="AD220">
            <v>12016</v>
          </cell>
          <cell r="AE220" t="str">
            <v>Current Year Add</v>
          </cell>
          <cell r="AF220">
            <v>0</v>
          </cell>
          <cell r="AG220">
            <v>3881</v>
          </cell>
          <cell r="AH220" t="str">
            <v>DISTRJan</v>
          </cell>
          <cell r="AI220" t="str">
            <v>√-Not Poll Ctl</v>
          </cell>
          <cell r="AJ220" t="str">
            <v>√-Qtrly</v>
          </cell>
          <cell r="AK220" t="str">
            <v>OK</v>
          </cell>
          <cell r="AL220" t="str">
            <v>MATCH</v>
          </cell>
          <cell r="AM220">
            <v>0.5</v>
          </cell>
          <cell r="AN220" t="str">
            <v>MATCH</v>
          </cell>
          <cell r="AO220" t="str">
            <v>OK-TC ≠ Used or = Structures or Acq Adj</v>
          </cell>
          <cell r="AP220" t="str">
            <v>√-TC: TX Code N/A</v>
          </cell>
          <cell r="AQ220" t="str">
            <v>Multiple Locations</v>
          </cell>
          <cell r="AR220" t="str">
            <v>OK</v>
          </cell>
          <cell r="AS220" t="str">
            <v>1</v>
          </cell>
        </row>
        <row r="221">
          <cell r="A221" t="str">
            <v>36619CAGW - Trans WestDISTR101DISTR0.5</v>
          </cell>
          <cell r="B221">
            <v>27120</v>
          </cell>
          <cell r="C221">
            <v>2016</v>
          </cell>
          <cell r="D221">
            <v>194328</v>
          </cell>
          <cell r="E221" t="str">
            <v>Addition</v>
          </cell>
          <cell r="F221" t="str">
            <v>PacifiCorp</v>
          </cell>
          <cell r="G221" t="str">
            <v>DISTR</v>
          </cell>
          <cell r="H221" t="str">
            <v>V2016_50%</v>
          </cell>
          <cell r="I221">
            <v>1800</v>
          </cell>
          <cell r="J221">
            <v>2100</v>
          </cell>
          <cell r="K221">
            <v>1</v>
          </cell>
          <cell r="L221">
            <v>0</v>
          </cell>
          <cell r="M221">
            <v>1</v>
          </cell>
          <cell r="N221" t="str">
            <v>DISTR</v>
          </cell>
          <cell r="O221" t="str">
            <v>0</v>
          </cell>
          <cell r="P221" t="str">
            <v>Electric</v>
          </cell>
          <cell r="Q221">
            <v>36619</v>
          </cell>
          <cell r="R221" t="str">
            <v>NONE</v>
          </cell>
          <cell r="S221">
            <v>0</v>
          </cell>
          <cell r="T221" t="str">
            <v>CAGW - Trans West</v>
          </cell>
          <cell r="U221">
            <v>0</v>
          </cell>
          <cell r="V221">
            <v>0</v>
          </cell>
          <cell r="W221" t="str">
            <v>Add</v>
          </cell>
          <cell r="X221" t="str">
            <v>None</v>
          </cell>
          <cell r="Y221" t="str">
            <v>1</v>
          </cell>
          <cell r="Z221">
            <v>0</v>
          </cell>
          <cell r="AA221">
            <v>655000</v>
          </cell>
          <cell r="AB221" t="str">
            <v>CA</v>
          </cell>
          <cell r="AC221">
            <v>0.5</v>
          </cell>
          <cell r="AD221">
            <v>12016</v>
          </cell>
          <cell r="AE221" t="str">
            <v>Current Year Add</v>
          </cell>
          <cell r="AF221">
            <v>0</v>
          </cell>
          <cell r="AG221">
            <v>4563</v>
          </cell>
          <cell r="AH221" t="str">
            <v>DISTRJan</v>
          </cell>
          <cell r="AI221" t="str">
            <v>√-Not Poll Ctl</v>
          </cell>
          <cell r="AJ221" t="str">
            <v>√-Qtrly</v>
          </cell>
          <cell r="AK221" t="str">
            <v>OK</v>
          </cell>
          <cell r="AL221" t="str">
            <v>MATCH</v>
          </cell>
          <cell r="AM221">
            <v>0.5</v>
          </cell>
          <cell r="AN221" t="str">
            <v>MATCH</v>
          </cell>
          <cell r="AO221" t="str">
            <v>OK-TC ≠ Used or = Structures or Acq Adj</v>
          </cell>
          <cell r="AP221" t="str">
            <v>√-TC: TX Code N/A</v>
          </cell>
          <cell r="AQ221" t="str">
            <v>Multiple Locations</v>
          </cell>
          <cell r="AR221" t="str">
            <v>OK</v>
          </cell>
          <cell r="AS221" t="str">
            <v>1</v>
          </cell>
        </row>
        <row r="222">
          <cell r="A222" t="str">
            <v>36620ORDISTR101DISTR0.5</v>
          </cell>
          <cell r="B222">
            <v>27523</v>
          </cell>
          <cell r="C222">
            <v>2016</v>
          </cell>
          <cell r="D222">
            <v>194328</v>
          </cell>
          <cell r="E222" t="str">
            <v>Addition</v>
          </cell>
          <cell r="F222" t="str">
            <v>PacifiCorp</v>
          </cell>
          <cell r="G222" t="str">
            <v>DISTR</v>
          </cell>
          <cell r="H222" t="str">
            <v>V2016_50%</v>
          </cell>
          <cell r="I222">
            <v>1800</v>
          </cell>
          <cell r="J222">
            <v>2100</v>
          </cell>
          <cell r="K222">
            <v>1</v>
          </cell>
          <cell r="L222">
            <v>0</v>
          </cell>
          <cell r="M222">
            <v>1</v>
          </cell>
          <cell r="N222" t="str">
            <v>DISTR</v>
          </cell>
          <cell r="O222" t="str">
            <v>0</v>
          </cell>
          <cell r="P222" t="str">
            <v>Electric</v>
          </cell>
          <cell r="Q222">
            <v>36620</v>
          </cell>
          <cell r="R222" t="str">
            <v>NONE</v>
          </cell>
          <cell r="S222">
            <v>0</v>
          </cell>
          <cell r="T222" t="str">
            <v>OR</v>
          </cell>
          <cell r="U222">
            <v>0</v>
          </cell>
          <cell r="V222">
            <v>0</v>
          </cell>
          <cell r="W222" t="str">
            <v>Add</v>
          </cell>
          <cell r="X222" t="str">
            <v>None</v>
          </cell>
          <cell r="Y222" t="str">
            <v>1</v>
          </cell>
          <cell r="Z222">
            <v>0</v>
          </cell>
          <cell r="AA222">
            <v>133000</v>
          </cell>
          <cell r="AB222" t="str">
            <v>OR</v>
          </cell>
          <cell r="AC222">
            <v>0.5</v>
          </cell>
          <cell r="AD222">
            <v>12016</v>
          </cell>
          <cell r="AE222" t="str">
            <v>Current Year Add</v>
          </cell>
          <cell r="AF222">
            <v>0</v>
          </cell>
          <cell r="AG222">
            <v>978</v>
          </cell>
          <cell r="AH222" t="str">
            <v>DISTRJan</v>
          </cell>
          <cell r="AI222" t="str">
            <v>√-Not Poll Ctl</v>
          </cell>
          <cell r="AJ222" t="str">
            <v>√-Qtrly</v>
          </cell>
          <cell r="AK222" t="str">
            <v>OK</v>
          </cell>
          <cell r="AL222" t="str">
            <v>MATCH</v>
          </cell>
          <cell r="AM222">
            <v>0.5</v>
          </cell>
          <cell r="AN222" t="str">
            <v>MATCH</v>
          </cell>
          <cell r="AO222" t="str">
            <v>OK-TC ≠ Used or = Structures or Acq Adj</v>
          </cell>
          <cell r="AP222" t="str">
            <v>√-TC: TX Code N/A</v>
          </cell>
          <cell r="AQ222" t="str">
            <v>Multiple Locations</v>
          </cell>
          <cell r="AR222" t="str">
            <v>OK</v>
          </cell>
          <cell r="AS222" t="str">
            <v>1</v>
          </cell>
        </row>
        <row r="223">
          <cell r="A223" t="str">
            <v>36620UTDISTR101DISTR0.5</v>
          </cell>
          <cell r="B223">
            <v>28326</v>
          </cell>
          <cell r="C223">
            <v>2016</v>
          </cell>
          <cell r="D223">
            <v>194328</v>
          </cell>
          <cell r="E223" t="str">
            <v>Addition</v>
          </cell>
          <cell r="F223" t="str">
            <v>PacifiCorp</v>
          </cell>
          <cell r="G223" t="str">
            <v>DISTR</v>
          </cell>
          <cell r="H223" t="str">
            <v>V2016_50%</v>
          </cell>
          <cell r="I223">
            <v>1800</v>
          </cell>
          <cell r="J223">
            <v>2100</v>
          </cell>
          <cell r="K223">
            <v>1</v>
          </cell>
          <cell r="L223">
            <v>0</v>
          </cell>
          <cell r="M223">
            <v>1</v>
          </cell>
          <cell r="N223" t="str">
            <v>DISTR</v>
          </cell>
          <cell r="O223" t="str">
            <v>0</v>
          </cell>
          <cell r="P223" t="str">
            <v>Electric</v>
          </cell>
          <cell r="Q223">
            <v>36620</v>
          </cell>
          <cell r="R223" t="str">
            <v>NONE</v>
          </cell>
          <cell r="S223">
            <v>0</v>
          </cell>
          <cell r="T223" t="str">
            <v>UT</v>
          </cell>
          <cell r="U223">
            <v>0</v>
          </cell>
          <cell r="V223">
            <v>0</v>
          </cell>
          <cell r="W223" t="str">
            <v>Add</v>
          </cell>
          <cell r="X223" t="str">
            <v>None</v>
          </cell>
          <cell r="Y223" t="str">
            <v>1</v>
          </cell>
          <cell r="Z223">
            <v>0</v>
          </cell>
          <cell r="AA223">
            <v>5404</v>
          </cell>
          <cell r="AB223" t="str">
            <v>UT</v>
          </cell>
          <cell r="AC223">
            <v>0.5</v>
          </cell>
          <cell r="AD223">
            <v>12016</v>
          </cell>
          <cell r="AE223" t="str">
            <v>Current Year Add</v>
          </cell>
          <cell r="AF223">
            <v>0</v>
          </cell>
          <cell r="AG223">
            <v>5711</v>
          </cell>
          <cell r="AH223" t="str">
            <v>DISTRJan</v>
          </cell>
          <cell r="AI223" t="str">
            <v>√-Not Poll Ctl</v>
          </cell>
          <cell r="AJ223" t="str">
            <v>√-Qtrly</v>
          </cell>
          <cell r="AK223" t="str">
            <v>OK</v>
          </cell>
          <cell r="AL223" t="str">
            <v>MATCH</v>
          </cell>
          <cell r="AM223">
            <v>0.5</v>
          </cell>
          <cell r="AN223" t="str">
            <v>MATCH</v>
          </cell>
          <cell r="AO223" t="str">
            <v>OK-TC ≠ Used or = Structures or Acq Adj</v>
          </cell>
          <cell r="AP223" t="str">
            <v>√-TC: TX Code N/A</v>
          </cell>
          <cell r="AQ223" t="str">
            <v>Multiple Locations</v>
          </cell>
          <cell r="AR223" t="str">
            <v>OK</v>
          </cell>
          <cell r="AS223" t="str">
            <v>1</v>
          </cell>
        </row>
        <row r="224">
          <cell r="A224" t="str">
            <v>36621CADISTR101DISTR0.5</v>
          </cell>
          <cell r="B224">
            <v>28971</v>
          </cell>
          <cell r="C224">
            <v>2016</v>
          </cell>
          <cell r="D224">
            <v>194328</v>
          </cell>
          <cell r="E224" t="str">
            <v>Addition</v>
          </cell>
          <cell r="F224" t="str">
            <v>PacifiCorp</v>
          </cell>
          <cell r="G224" t="str">
            <v>DISTR</v>
          </cell>
          <cell r="H224" t="str">
            <v>V2016_50%</v>
          </cell>
          <cell r="I224">
            <v>1800</v>
          </cell>
          <cell r="J224">
            <v>2100</v>
          </cell>
          <cell r="K224">
            <v>1</v>
          </cell>
          <cell r="L224">
            <v>0</v>
          </cell>
          <cell r="M224">
            <v>1</v>
          </cell>
          <cell r="N224" t="str">
            <v>DISTR</v>
          </cell>
          <cell r="O224" t="str">
            <v>0</v>
          </cell>
          <cell r="P224" t="str">
            <v>Electric</v>
          </cell>
          <cell r="Q224">
            <v>36621</v>
          </cell>
          <cell r="R224" t="str">
            <v>NONE</v>
          </cell>
          <cell r="S224">
            <v>0</v>
          </cell>
          <cell r="T224" t="str">
            <v>CA</v>
          </cell>
          <cell r="U224">
            <v>0</v>
          </cell>
          <cell r="V224">
            <v>0</v>
          </cell>
          <cell r="W224" t="str">
            <v>Add</v>
          </cell>
          <cell r="X224" t="str">
            <v>None</v>
          </cell>
          <cell r="Y224" t="str">
            <v>1</v>
          </cell>
          <cell r="Z224">
            <v>0</v>
          </cell>
          <cell r="AA224">
            <v>650000</v>
          </cell>
          <cell r="AB224" t="str">
            <v>CA</v>
          </cell>
          <cell r="AC224">
            <v>0.5</v>
          </cell>
          <cell r="AD224">
            <v>12016</v>
          </cell>
          <cell r="AE224" t="str">
            <v>Current Year Add</v>
          </cell>
          <cell r="AF224">
            <v>0</v>
          </cell>
          <cell r="AG224">
            <v>2990</v>
          </cell>
          <cell r="AH224" t="str">
            <v>DISTRJan</v>
          </cell>
          <cell r="AI224" t="str">
            <v>√-Not Poll Ctl</v>
          </cell>
          <cell r="AJ224" t="str">
            <v>√-Qtrly</v>
          </cell>
          <cell r="AK224" t="str">
            <v>OK</v>
          </cell>
          <cell r="AL224" t="str">
            <v>MATCH</v>
          </cell>
          <cell r="AM224">
            <v>0.5</v>
          </cell>
          <cell r="AN224" t="str">
            <v>MATCH</v>
          </cell>
          <cell r="AO224" t="str">
            <v>OK-TC ≠ Used or = Structures or Acq Adj</v>
          </cell>
          <cell r="AP224" t="str">
            <v>√-TC: TX Code N/A</v>
          </cell>
          <cell r="AQ224" t="str">
            <v>Multiple Locations</v>
          </cell>
          <cell r="AR224" t="str">
            <v>OK</v>
          </cell>
          <cell r="AS224" t="str">
            <v>1</v>
          </cell>
        </row>
        <row r="225">
          <cell r="A225" t="str">
            <v>36621IDDISTR101DISTR0.5</v>
          </cell>
          <cell r="B225">
            <v>27197</v>
          </cell>
          <cell r="C225">
            <v>2016</v>
          </cell>
          <cell r="D225">
            <v>194328</v>
          </cell>
          <cell r="E225" t="str">
            <v>Addition</v>
          </cell>
          <cell r="F225" t="str">
            <v>PacifiCorp</v>
          </cell>
          <cell r="G225" t="str">
            <v>DISTR</v>
          </cell>
          <cell r="H225" t="str">
            <v>V2016_50%</v>
          </cell>
          <cell r="I225">
            <v>1800</v>
          </cell>
          <cell r="J225">
            <v>2100</v>
          </cell>
          <cell r="K225">
            <v>1</v>
          </cell>
          <cell r="L225">
            <v>0</v>
          </cell>
          <cell r="M225">
            <v>1</v>
          </cell>
          <cell r="N225" t="str">
            <v>DISTR</v>
          </cell>
          <cell r="O225" t="str">
            <v>0</v>
          </cell>
          <cell r="P225" t="str">
            <v>Electric</v>
          </cell>
          <cell r="Q225">
            <v>36621</v>
          </cell>
          <cell r="R225" t="str">
            <v>NONE</v>
          </cell>
          <cell r="S225">
            <v>0</v>
          </cell>
          <cell r="T225" t="str">
            <v>ID</v>
          </cell>
          <cell r="U225">
            <v>0</v>
          </cell>
          <cell r="V225">
            <v>0</v>
          </cell>
          <cell r="W225" t="str">
            <v>Add</v>
          </cell>
          <cell r="X225" t="str">
            <v>None</v>
          </cell>
          <cell r="Y225" t="str">
            <v>1</v>
          </cell>
          <cell r="Z225">
            <v>0</v>
          </cell>
          <cell r="AA225">
            <v>5303</v>
          </cell>
          <cell r="AB225" t="str">
            <v>ID</v>
          </cell>
          <cell r="AC225">
            <v>0.5</v>
          </cell>
          <cell r="AD225">
            <v>12016</v>
          </cell>
          <cell r="AE225" t="str">
            <v>Current Year Add</v>
          </cell>
          <cell r="AF225">
            <v>0</v>
          </cell>
          <cell r="AG225">
            <v>666</v>
          </cell>
          <cell r="AH225" t="str">
            <v>DISTRJan</v>
          </cell>
          <cell r="AI225" t="str">
            <v>√-Not Poll Ctl</v>
          </cell>
          <cell r="AJ225" t="str">
            <v>√-Qtrly</v>
          </cell>
          <cell r="AK225" t="str">
            <v>OK</v>
          </cell>
          <cell r="AL225" t="str">
            <v>MATCH</v>
          </cell>
          <cell r="AM225">
            <v>0.5</v>
          </cell>
          <cell r="AN225" t="str">
            <v>MATCH</v>
          </cell>
          <cell r="AO225" t="str">
            <v>OK-TC ≠ Used or = Structures or Acq Adj</v>
          </cell>
          <cell r="AP225" t="str">
            <v>√-TC: TX Code N/A</v>
          </cell>
          <cell r="AQ225" t="str">
            <v>Multiple Locations</v>
          </cell>
          <cell r="AR225" t="str">
            <v>OK</v>
          </cell>
          <cell r="AS225" t="str">
            <v>1</v>
          </cell>
        </row>
        <row r="226">
          <cell r="A226" t="str">
            <v>36621ORDISTR101DISTR0.5</v>
          </cell>
          <cell r="B226">
            <v>29061</v>
          </cell>
          <cell r="C226">
            <v>2016</v>
          </cell>
          <cell r="D226">
            <v>194328</v>
          </cell>
          <cell r="E226" t="str">
            <v>Addition</v>
          </cell>
          <cell r="F226" t="str">
            <v>PacifiCorp</v>
          </cell>
          <cell r="G226" t="str">
            <v>DISTR</v>
          </cell>
          <cell r="H226" t="str">
            <v>V2016_50%</v>
          </cell>
          <cell r="I226">
            <v>1800</v>
          </cell>
          <cell r="J226">
            <v>2100</v>
          </cell>
          <cell r="K226">
            <v>1</v>
          </cell>
          <cell r="L226">
            <v>0</v>
          </cell>
          <cell r="M226">
            <v>1</v>
          </cell>
          <cell r="N226" t="str">
            <v>DISTR</v>
          </cell>
          <cell r="O226" t="str">
            <v>0</v>
          </cell>
          <cell r="P226" t="str">
            <v>Electric</v>
          </cell>
          <cell r="Q226">
            <v>36621</v>
          </cell>
          <cell r="R226" t="str">
            <v>NONE</v>
          </cell>
          <cell r="S226">
            <v>0</v>
          </cell>
          <cell r="T226" t="str">
            <v>OR</v>
          </cell>
          <cell r="U226">
            <v>0</v>
          </cell>
          <cell r="V226">
            <v>0</v>
          </cell>
          <cell r="W226" t="str">
            <v>Add</v>
          </cell>
          <cell r="X226" t="str">
            <v>None</v>
          </cell>
          <cell r="Y226" t="str">
            <v>1</v>
          </cell>
          <cell r="Z226">
            <v>0</v>
          </cell>
          <cell r="AA226">
            <v>133000</v>
          </cell>
          <cell r="AB226" t="str">
            <v>OR</v>
          </cell>
          <cell r="AC226">
            <v>0.5</v>
          </cell>
          <cell r="AD226">
            <v>12016</v>
          </cell>
          <cell r="AE226" t="str">
            <v>Current Year Add</v>
          </cell>
          <cell r="AF226">
            <v>0</v>
          </cell>
          <cell r="AG226">
            <v>1765</v>
          </cell>
          <cell r="AH226" t="str">
            <v>DISTRJan</v>
          </cell>
          <cell r="AI226" t="str">
            <v>√-Not Poll Ctl</v>
          </cell>
          <cell r="AJ226" t="str">
            <v>√-Qtrly</v>
          </cell>
          <cell r="AK226" t="str">
            <v>OK</v>
          </cell>
          <cell r="AL226" t="str">
            <v>MATCH</v>
          </cell>
          <cell r="AM226">
            <v>0.5</v>
          </cell>
          <cell r="AN226" t="str">
            <v>MATCH</v>
          </cell>
          <cell r="AO226" t="str">
            <v>OK-TC ≠ Used or = Structures or Acq Adj</v>
          </cell>
          <cell r="AP226" t="str">
            <v>√-TC: TX Code N/A</v>
          </cell>
          <cell r="AQ226" t="str">
            <v>Multiple Locations</v>
          </cell>
          <cell r="AR226" t="str">
            <v>OK</v>
          </cell>
          <cell r="AS226" t="str">
            <v>1</v>
          </cell>
        </row>
        <row r="227">
          <cell r="A227" t="str">
            <v>36621UTDISTR101DISTR0.5</v>
          </cell>
          <cell r="B227">
            <v>28858</v>
          </cell>
          <cell r="C227">
            <v>2016</v>
          </cell>
          <cell r="D227">
            <v>194328</v>
          </cell>
          <cell r="E227" t="str">
            <v>Addition</v>
          </cell>
          <cell r="F227" t="str">
            <v>PacifiCorp</v>
          </cell>
          <cell r="G227" t="str">
            <v>DISTR</v>
          </cell>
          <cell r="H227" t="str">
            <v>V2016_50%</v>
          </cell>
          <cell r="I227">
            <v>1800</v>
          </cell>
          <cell r="J227">
            <v>2100</v>
          </cell>
          <cell r="K227">
            <v>1</v>
          </cell>
          <cell r="L227">
            <v>0</v>
          </cell>
          <cell r="M227">
            <v>1</v>
          </cell>
          <cell r="N227" t="str">
            <v>DISTR</v>
          </cell>
          <cell r="O227" t="str">
            <v>0</v>
          </cell>
          <cell r="P227" t="str">
            <v>Electric</v>
          </cell>
          <cell r="Q227">
            <v>36621</v>
          </cell>
          <cell r="R227" t="str">
            <v>NONE</v>
          </cell>
          <cell r="S227">
            <v>0</v>
          </cell>
          <cell r="T227" t="str">
            <v>UT</v>
          </cell>
          <cell r="U227">
            <v>0</v>
          </cell>
          <cell r="V227">
            <v>0</v>
          </cell>
          <cell r="W227" t="str">
            <v>Add</v>
          </cell>
          <cell r="X227" t="str">
            <v>None</v>
          </cell>
          <cell r="Y227" t="str">
            <v>1</v>
          </cell>
          <cell r="Z227">
            <v>0</v>
          </cell>
          <cell r="AA227">
            <v>5403</v>
          </cell>
          <cell r="AB227" t="str">
            <v>UT</v>
          </cell>
          <cell r="AC227">
            <v>0.5</v>
          </cell>
          <cell r="AD227">
            <v>12016</v>
          </cell>
          <cell r="AE227" t="str">
            <v>Current Year Add</v>
          </cell>
          <cell r="AF227">
            <v>0</v>
          </cell>
          <cell r="AG227">
            <v>565</v>
          </cell>
          <cell r="AH227" t="str">
            <v>DISTRJan</v>
          </cell>
          <cell r="AI227" t="str">
            <v>√-Not Poll Ctl</v>
          </cell>
          <cell r="AJ227" t="str">
            <v>√-Qtrly</v>
          </cell>
          <cell r="AK227" t="str">
            <v>OK</v>
          </cell>
          <cell r="AL227" t="str">
            <v>MATCH</v>
          </cell>
          <cell r="AM227">
            <v>0.5</v>
          </cell>
          <cell r="AN227" t="str">
            <v>MATCH</v>
          </cell>
          <cell r="AO227" t="str">
            <v>OK-TC ≠ Used or = Structures or Acq Adj</v>
          </cell>
          <cell r="AP227" t="str">
            <v>√-TC: TX Code N/A</v>
          </cell>
          <cell r="AQ227" t="str">
            <v>Multiple Locations</v>
          </cell>
          <cell r="AR227" t="str">
            <v>OK</v>
          </cell>
          <cell r="AS227" t="str">
            <v>1</v>
          </cell>
        </row>
        <row r="228">
          <cell r="A228" t="str">
            <v>36621WYDISTR101DISTR0.5</v>
          </cell>
          <cell r="B228">
            <v>27315</v>
          </cell>
          <cell r="C228">
            <v>2016</v>
          </cell>
          <cell r="D228">
            <v>194328</v>
          </cell>
          <cell r="E228" t="str">
            <v>Addition</v>
          </cell>
          <cell r="F228" t="str">
            <v>PacifiCorp</v>
          </cell>
          <cell r="G228" t="str">
            <v>DISTR</v>
          </cell>
          <cell r="H228" t="str">
            <v>V2016_50%</v>
          </cell>
          <cell r="I228">
            <v>1800</v>
          </cell>
          <cell r="J228">
            <v>2100</v>
          </cell>
          <cell r="K228">
            <v>1</v>
          </cell>
          <cell r="L228">
            <v>0</v>
          </cell>
          <cell r="M228">
            <v>1</v>
          </cell>
          <cell r="N228" t="str">
            <v>DISTR</v>
          </cell>
          <cell r="O228" t="str">
            <v>0</v>
          </cell>
          <cell r="P228" t="str">
            <v>Electric</v>
          </cell>
          <cell r="Q228">
            <v>36621</v>
          </cell>
          <cell r="R228" t="str">
            <v>NONE</v>
          </cell>
          <cell r="S228">
            <v>0</v>
          </cell>
          <cell r="T228" t="str">
            <v>WY</v>
          </cell>
          <cell r="U228">
            <v>0</v>
          </cell>
          <cell r="V228">
            <v>0</v>
          </cell>
          <cell r="W228" t="str">
            <v>Add</v>
          </cell>
          <cell r="X228" t="str">
            <v>None</v>
          </cell>
          <cell r="Y228" t="str">
            <v>1</v>
          </cell>
          <cell r="Z228">
            <v>0</v>
          </cell>
          <cell r="AA228">
            <v>563000</v>
          </cell>
          <cell r="AB228" t="str">
            <v>WY</v>
          </cell>
          <cell r="AC228">
            <v>0.5</v>
          </cell>
          <cell r="AD228">
            <v>12016</v>
          </cell>
          <cell r="AE228" t="str">
            <v>Current Year Add</v>
          </cell>
          <cell r="AF228">
            <v>0</v>
          </cell>
          <cell r="AG228">
            <v>15306</v>
          </cell>
          <cell r="AH228" t="str">
            <v>DISTRJan</v>
          </cell>
          <cell r="AI228" t="str">
            <v>√-Not Poll Ctl</v>
          </cell>
          <cell r="AJ228" t="str">
            <v>√-Qtrly</v>
          </cell>
          <cell r="AK228" t="str">
            <v>OK</v>
          </cell>
          <cell r="AL228" t="str">
            <v>MATCH</v>
          </cell>
          <cell r="AM228">
            <v>0.5</v>
          </cell>
          <cell r="AN228" t="str">
            <v>MATCH</v>
          </cell>
          <cell r="AO228" t="str">
            <v>OK-TC ≠ Used or = Structures or Acq Adj</v>
          </cell>
          <cell r="AP228" t="str">
            <v>√-TC: TX Code N/A</v>
          </cell>
          <cell r="AQ228" t="str">
            <v>Multiple Locations</v>
          </cell>
          <cell r="AR228" t="str">
            <v>OK</v>
          </cell>
          <cell r="AS228" t="str">
            <v>1</v>
          </cell>
        </row>
        <row r="229">
          <cell r="A229" t="str">
            <v>36711ORDISTR101DISTR0.5</v>
          </cell>
          <cell r="B229">
            <v>27624</v>
          </cell>
          <cell r="C229">
            <v>2016</v>
          </cell>
          <cell r="D229">
            <v>194328</v>
          </cell>
          <cell r="E229" t="str">
            <v>Addition</v>
          </cell>
          <cell r="F229" t="str">
            <v>PacifiCorp</v>
          </cell>
          <cell r="G229" t="str">
            <v>DISTR</v>
          </cell>
          <cell r="H229" t="str">
            <v>V2016_50%</v>
          </cell>
          <cell r="I229">
            <v>1800</v>
          </cell>
          <cell r="J229">
            <v>2100</v>
          </cell>
          <cell r="K229">
            <v>1</v>
          </cell>
          <cell r="L229">
            <v>0</v>
          </cell>
          <cell r="M229">
            <v>1</v>
          </cell>
          <cell r="N229" t="str">
            <v>DISTR</v>
          </cell>
          <cell r="O229" t="str">
            <v>0</v>
          </cell>
          <cell r="P229" t="str">
            <v>Electric</v>
          </cell>
          <cell r="Q229">
            <v>36711</v>
          </cell>
          <cell r="R229" t="str">
            <v>NONE</v>
          </cell>
          <cell r="S229">
            <v>0</v>
          </cell>
          <cell r="T229" t="str">
            <v>OR</v>
          </cell>
          <cell r="U229">
            <v>0</v>
          </cell>
          <cell r="V229">
            <v>0</v>
          </cell>
          <cell r="W229" t="str">
            <v>Add</v>
          </cell>
          <cell r="X229" t="str">
            <v>None</v>
          </cell>
          <cell r="Y229" t="str">
            <v>1</v>
          </cell>
          <cell r="Z229">
            <v>0</v>
          </cell>
          <cell r="AA229">
            <v>122000</v>
          </cell>
          <cell r="AB229" t="str">
            <v>OR</v>
          </cell>
          <cell r="AC229">
            <v>0.5</v>
          </cell>
          <cell r="AD229">
            <v>12016</v>
          </cell>
          <cell r="AE229" t="str">
            <v>Current Year Add</v>
          </cell>
          <cell r="AF229">
            <v>0</v>
          </cell>
          <cell r="AG229">
            <v>66267</v>
          </cell>
          <cell r="AH229" t="str">
            <v>DISTRJan</v>
          </cell>
          <cell r="AI229" t="str">
            <v>√-Not Poll Ctl</v>
          </cell>
          <cell r="AJ229" t="str">
            <v>√-Qtrly</v>
          </cell>
          <cell r="AK229" t="str">
            <v>OK</v>
          </cell>
          <cell r="AL229" t="str">
            <v>MATCH</v>
          </cell>
          <cell r="AM229">
            <v>0.5</v>
          </cell>
          <cell r="AN229" t="str">
            <v>MATCH</v>
          </cell>
          <cell r="AO229" t="str">
            <v>OK-TC ≠ Used or = Structures or Acq Adj</v>
          </cell>
          <cell r="AP229" t="str">
            <v>√-TC: TX Code N/A</v>
          </cell>
          <cell r="AQ229" t="str">
            <v>Multiple Locations</v>
          </cell>
          <cell r="AR229" t="str">
            <v>OK</v>
          </cell>
          <cell r="AS229" t="str">
            <v>1</v>
          </cell>
        </row>
        <row r="230">
          <cell r="A230" t="str">
            <v>36711UTDISTR101DISTR0.5</v>
          </cell>
          <cell r="B230">
            <v>28962</v>
          </cell>
          <cell r="C230">
            <v>2016</v>
          </cell>
          <cell r="D230">
            <v>194328</v>
          </cell>
          <cell r="E230" t="str">
            <v>Addition</v>
          </cell>
          <cell r="F230" t="str">
            <v>PacifiCorp</v>
          </cell>
          <cell r="G230" t="str">
            <v>DISTR</v>
          </cell>
          <cell r="H230" t="str">
            <v>V2016_50%</v>
          </cell>
          <cell r="I230">
            <v>1800</v>
          </cell>
          <cell r="J230">
            <v>2100</v>
          </cell>
          <cell r="K230">
            <v>1</v>
          </cell>
          <cell r="L230">
            <v>0</v>
          </cell>
          <cell r="M230">
            <v>1</v>
          </cell>
          <cell r="N230" t="str">
            <v>DISTR</v>
          </cell>
          <cell r="O230" t="str">
            <v>0</v>
          </cell>
          <cell r="P230" t="str">
            <v>Electric</v>
          </cell>
          <cell r="Q230">
            <v>36711</v>
          </cell>
          <cell r="R230" t="str">
            <v>NONE</v>
          </cell>
          <cell r="S230">
            <v>0</v>
          </cell>
          <cell r="T230" t="str">
            <v>UT</v>
          </cell>
          <cell r="U230">
            <v>0</v>
          </cell>
          <cell r="V230">
            <v>0</v>
          </cell>
          <cell r="W230" t="str">
            <v>Add</v>
          </cell>
          <cell r="X230" t="str">
            <v>None</v>
          </cell>
          <cell r="Y230" t="str">
            <v>1</v>
          </cell>
          <cell r="Z230">
            <v>0</v>
          </cell>
          <cell r="AA230">
            <v>5403</v>
          </cell>
          <cell r="AB230" t="str">
            <v>UT</v>
          </cell>
          <cell r="AC230">
            <v>0.5</v>
          </cell>
          <cell r="AD230">
            <v>12016</v>
          </cell>
          <cell r="AE230" t="str">
            <v>Current Year Add</v>
          </cell>
          <cell r="AF230">
            <v>0</v>
          </cell>
          <cell r="AG230">
            <v>19393</v>
          </cell>
          <cell r="AH230" t="str">
            <v>DISTRJan</v>
          </cell>
          <cell r="AI230" t="str">
            <v>√-Not Poll Ctl</v>
          </cell>
          <cell r="AJ230" t="str">
            <v>√-Qtrly</v>
          </cell>
          <cell r="AK230" t="str">
            <v>OK</v>
          </cell>
          <cell r="AL230" t="str">
            <v>MATCH</v>
          </cell>
          <cell r="AM230">
            <v>0.5</v>
          </cell>
          <cell r="AN230" t="str">
            <v>MATCH</v>
          </cell>
          <cell r="AO230" t="str">
            <v>OK-TC ≠ Used or = Structures or Acq Adj</v>
          </cell>
          <cell r="AP230" t="str">
            <v>√-TC: TX Code N/A</v>
          </cell>
          <cell r="AQ230" t="str">
            <v>Multiple Locations</v>
          </cell>
          <cell r="AR230" t="str">
            <v>OK</v>
          </cell>
          <cell r="AS230" t="str">
            <v>1</v>
          </cell>
        </row>
        <row r="231">
          <cell r="A231" t="str">
            <v>36711WYDISTR101DISTR0.5</v>
          </cell>
          <cell r="B231">
            <v>28567</v>
          </cell>
          <cell r="C231">
            <v>2016</v>
          </cell>
          <cell r="D231">
            <v>194328</v>
          </cell>
          <cell r="E231" t="str">
            <v>Addition</v>
          </cell>
          <cell r="F231" t="str">
            <v>PacifiCorp</v>
          </cell>
          <cell r="G231" t="str">
            <v>DISTR</v>
          </cell>
          <cell r="H231" t="str">
            <v>V2016_50%</v>
          </cell>
          <cell r="I231">
            <v>1800</v>
          </cell>
          <cell r="J231">
            <v>2100</v>
          </cell>
          <cell r="K231">
            <v>1</v>
          </cell>
          <cell r="L231">
            <v>0</v>
          </cell>
          <cell r="M231">
            <v>1</v>
          </cell>
          <cell r="N231" t="str">
            <v>DISTR</v>
          </cell>
          <cell r="O231" t="str">
            <v>0</v>
          </cell>
          <cell r="P231" t="str">
            <v>Electric</v>
          </cell>
          <cell r="Q231">
            <v>36711</v>
          </cell>
          <cell r="R231" t="str">
            <v>NONE</v>
          </cell>
          <cell r="S231">
            <v>0</v>
          </cell>
          <cell r="T231" t="str">
            <v>WY</v>
          </cell>
          <cell r="U231">
            <v>0</v>
          </cell>
          <cell r="V231">
            <v>0</v>
          </cell>
          <cell r="W231" t="str">
            <v>Add</v>
          </cell>
          <cell r="X231" t="str">
            <v>None</v>
          </cell>
          <cell r="Y231" t="str">
            <v>1</v>
          </cell>
          <cell r="Z231">
            <v>0</v>
          </cell>
          <cell r="AA231">
            <v>563000</v>
          </cell>
          <cell r="AB231" t="str">
            <v>WY</v>
          </cell>
          <cell r="AC231">
            <v>0.5</v>
          </cell>
          <cell r="AD231">
            <v>12016</v>
          </cell>
          <cell r="AE231" t="str">
            <v>Current Year Add</v>
          </cell>
          <cell r="AF231">
            <v>0</v>
          </cell>
          <cell r="AG231">
            <v>21188</v>
          </cell>
          <cell r="AH231" t="str">
            <v>DISTRJan</v>
          </cell>
          <cell r="AI231" t="str">
            <v>√-Not Poll Ctl</v>
          </cell>
          <cell r="AJ231" t="str">
            <v>√-Qtrly</v>
          </cell>
          <cell r="AK231" t="str">
            <v>OK</v>
          </cell>
          <cell r="AL231" t="str">
            <v>MATCH</v>
          </cell>
          <cell r="AM231">
            <v>0.5</v>
          </cell>
          <cell r="AN231" t="str">
            <v>MATCH</v>
          </cell>
          <cell r="AO231" t="str">
            <v>OK-TC ≠ Used or = Structures or Acq Adj</v>
          </cell>
          <cell r="AP231" t="str">
            <v>√-TC: TX Code N/A</v>
          </cell>
          <cell r="AQ231" t="str">
            <v>Multiple Locations</v>
          </cell>
          <cell r="AR231" t="str">
            <v>OK</v>
          </cell>
          <cell r="AS231" t="str">
            <v>1</v>
          </cell>
        </row>
        <row r="232">
          <cell r="A232" t="str">
            <v>36711IDDISTR101DISTR0.5</v>
          </cell>
          <cell r="B232">
            <v>53711</v>
          </cell>
          <cell r="C232">
            <v>2016</v>
          </cell>
          <cell r="D232">
            <v>3379</v>
          </cell>
          <cell r="E232" t="str">
            <v>Addition</v>
          </cell>
          <cell r="F232" t="str">
            <v>PacifiCorp</v>
          </cell>
          <cell r="G232" t="str">
            <v>DISTR</v>
          </cell>
          <cell r="H232" t="str">
            <v>V2016_50%</v>
          </cell>
          <cell r="I232">
            <v>1800</v>
          </cell>
          <cell r="J232">
            <v>2100</v>
          </cell>
          <cell r="K232">
            <v>1</v>
          </cell>
          <cell r="L232">
            <v>0</v>
          </cell>
          <cell r="M232">
            <v>1</v>
          </cell>
          <cell r="N232" t="str">
            <v>DISTR</v>
          </cell>
          <cell r="O232" t="str">
            <v>0</v>
          </cell>
          <cell r="P232" t="str">
            <v>Electric</v>
          </cell>
          <cell r="Q232">
            <v>36711</v>
          </cell>
          <cell r="R232" t="str">
            <v>NONE</v>
          </cell>
          <cell r="S232">
            <v>0</v>
          </cell>
          <cell r="T232" t="str">
            <v>ID</v>
          </cell>
          <cell r="U232">
            <v>0</v>
          </cell>
          <cell r="V232">
            <v>0</v>
          </cell>
          <cell r="W232" t="str">
            <v>Add</v>
          </cell>
          <cell r="X232" t="str">
            <v>None</v>
          </cell>
          <cell r="Y232" t="str">
            <v>1</v>
          </cell>
          <cell r="Z232">
            <v>0</v>
          </cell>
          <cell r="AA232">
            <v>5304</v>
          </cell>
          <cell r="AB232" t="str">
            <v>ID</v>
          </cell>
          <cell r="AC232">
            <v>0.5</v>
          </cell>
          <cell r="AD232">
            <v>12016</v>
          </cell>
          <cell r="AE232" t="str">
            <v>Current Year Add</v>
          </cell>
          <cell r="AF232">
            <v>0</v>
          </cell>
          <cell r="AG232">
            <v>21508</v>
          </cell>
          <cell r="AH232" t="str">
            <v>DISTRJan</v>
          </cell>
          <cell r="AI232" t="str">
            <v>√-Not Poll Ctl</v>
          </cell>
          <cell r="AJ232" t="str">
            <v>√-Qtrly</v>
          </cell>
          <cell r="AK232" t="str">
            <v>OK</v>
          </cell>
          <cell r="AL232" t="str">
            <v>MATCH</v>
          </cell>
          <cell r="AM232">
            <v>0.5</v>
          </cell>
          <cell r="AN232" t="str">
            <v>MATCH</v>
          </cell>
          <cell r="AO232" t="str">
            <v>OK-TC ≠ Used or = Structures or Acq Adj</v>
          </cell>
          <cell r="AP232" t="str">
            <v>√-TC: TX Code N/A</v>
          </cell>
          <cell r="AQ232" t="str">
            <v>Multiple Locations</v>
          </cell>
          <cell r="AR232" t="str">
            <v>OK</v>
          </cell>
          <cell r="AS232" t="str">
            <v>1</v>
          </cell>
        </row>
        <row r="233">
          <cell r="A233" t="str">
            <v>36723CADISTR101DISTR0.5</v>
          </cell>
          <cell r="B233">
            <v>27209</v>
          </cell>
          <cell r="C233">
            <v>2016</v>
          </cell>
          <cell r="D233">
            <v>194328</v>
          </cell>
          <cell r="E233" t="str">
            <v>Addition</v>
          </cell>
          <cell r="F233" t="str">
            <v>PacifiCorp</v>
          </cell>
          <cell r="G233" t="str">
            <v>DISTR</v>
          </cell>
          <cell r="H233" t="str">
            <v>V2016_50%</v>
          </cell>
          <cell r="I233">
            <v>1800</v>
          </cell>
          <cell r="J233">
            <v>2100</v>
          </cell>
          <cell r="K233">
            <v>1</v>
          </cell>
          <cell r="L233">
            <v>0</v>
          </cell>
          <cell r="M233">
            <v>1</v>
          </cell>
          <cell r="N233" t="str">
            <v>DISTR</v>
          </cell>
          <cell r="O233" t="str">
            <v>0</v>
          </cell>
          <cell r="P233" t="str">
            <v>Electric</v>
          </cell>
          <cell r="Q233">
            <v>36723</v>
          </cell>
          <cell r="R233" t="str">
            <v>NONE</v>
          </cell>
          <cell r="S233">
            <v>0</v>
          </cell>
          <cell r="T233" t="str">
            <v>CA</v>
          </cell>
          <cell r="U233">
            <v>0</v>
          </cell>
          <cell r="V233">
            <v>0</v>
          </cell>
          <cell r="W233" t="str">
            <v>Add</v>
          </cell>
          <cell r="X233" t="str">
            <v>None</v>
          </cell>
          <cell r="Y233" t="str">
            <v>1</v>
          </cell>
          <cell r="Z233">
            <v>0</v>
          </cell>
          <cell r="AA233">
            <v>654000</v>
          </cell>
          <cell r="AB233" t="str">
            <v>CA</v>
          </cell>
          <cell r="AC233">
            <v>0.5</v>
          </cell>
          <cell r="AD233">
            <v>12016</v>
          </cell>
          <cell r="AE233" t="str">
            <v>Current Year Add</v>
          </cell>
          <cell r="AF233">
            <v>0</v>
          </cell>
          <cell r="AG233">
            <v>-1193</v>
          </cell>
          <cell r="AH233" t="str">
            <v>DISTRJan</v>
          </cell>
          <cell r="AI233" t="str">
            <v>√-Not Poll Ctl</v>
          </cell>
          <cell r="AJ233" t="str">
            <v>√-Qtrly</v>
          </cell>
          <cell r="AK233" t="str">
            <v>OK</v>
          </cell>
          <cell r="AL233" t="str">
            <v>MATCH</v>
          </cell>
          <cell r="AM233">
            <v>0.5</v>
          </cell>
          <cell r="AN233" t="str">
            <v>MATCH</v>
          </cell>
          <cell r="AO233" t="str">
            <v>OK-TC ≠ Used or = Structures or Acq Adj</v>
          </cell>
          <cell r="AP233" t="str">
            <v>√-TC: TX Code N/A</v>
          </cell>
          <cell r="AQ233" t="str">
            <v>Multiple Locations</v>
          </cell>
          <cell r="AR233" t="str">
            <v>OK</v>
          </cell>
          <cell r="AS233" t="str">
            <v>1</v>
          </cell>
        </row>
        <row r="234">
          <cell r="A234" t="str">
            <v>36723IDDISTR101DISTR0.5</v>
          </cell>
          <cell r="B234">
            <v>28667</v>
          </cell>
          <cell r="C234">
            <v>2016</v>
          </cell>
          <cell r="D234">
            <v>194328</v>
          </cell>
          <cell r="E234" t="str">
            <v>Addition</v>
          </cell>
          <cell r="F234" t="str">
            <v>PacifiCorp</v>
          </cell>
          <cell r="G234" t="str">
            <v>DISTR</v>
          </cell>
          <cell r="H234" t="str">
            <v>V2016_50%</v>
          </cell>
          <cell r="I234">
            <v>1800</v>
          </cell>
          <cell r="J234">
            <v>2100</v>
          </cell>
          <cell r="K234">
            <v>1</v>
          </cell>
          <cell r="L234">
            <v>0</v>
          </cell>
          <cell r="M234">
            <v>1</v>
          </cell>
          <cell r="N234" t="str">
            <v>DISTR</v>
          </cell>
          <cell r="O234" t="str">
            <v>0</v>
          </cell>
          <cell r="P234" t="str">
            <v>Electric</v>
          </cell>
          <cell r="Q234">
            <v>36723</v>
          </cell>
          <cell r="R234" t="str">
            <v>NONE</v>
          </cell>
          <cell r="S234">
            <v>0</v>
          </cell>
          <cell r="T234" t="str">
            <v>ID</v>
          </cell>
          <cell r="U234">
            <v>0</v>
          </cell>
          <cell r="V234">
            <v>0</v>
          </cell>
          <cell r="W234" t="str">
            <v>Add</v>
          </cell>
          <cell r="X234" t="str">
            <v>None</v>
          </cell>
          <cell r="Y234" t="str">
            <v>1</v>
          </cell>
          <cell r="Z234">
            <v>0</v>
          </cell>
          <cell r="AA234">
            <v>5304</v>
          </cell>
          <cell r="AB234" t="str">
            <v>ID</v>
          </cell>
          <cell r="AC234">
            <v>0.5</v>
          </cell>
          <cell r="AD234">
            <v>12016</v>
          </cell>
          <cell r="AE234" t="str">
            <v>Current Year Add</v>
          </cell>
          <cell r="AF234">
            <v>0</v>
          </cell>
          <cell r="AG234">
            <v>5192</v>
          </cell>
          <cell r="AH234" t="str">
            <v>DISTRJan</v>
          </cell>
          <cell r="AI234" t="str">
            <v>√-Not Poll Ctl</v>
          </cell>
          <cell r="AJ234" t="str">
            <v>√-Qtrly</v>
          </cell>
          <cell r="AK234" t="str">
            <v>OK</v>
          </cell>
          <cell r="AL234" t="str">
            <v>MATCH</v>
          </cell>
          <cell r="AM234">
            <v>0.5</v>
          </cell>
          <cell r="AN234" t="str">
            <v>MATCH</v>
          </cell>
          <cell r="AO234" t="str">
            <v>OK-TC ≠ Used or = Structures or Acq Adj</v>
          </cell>
          <cell r="AP234" t="str">
            <v>√-TC: TX Code N/A</v>
          </cell>
          <cell r="AQ234" t="str">
            <v>Multiple Locations</v>
          </cell>
          <cell r="AR234" t="str">
            <v>OK</v>
          </cell>
          <cell r="AS234" t="str">
            <v>1</v>
          </cell>
        </row>
        <row r="235">
          <cell r="A235" t="str">
            <v>36723ORDISTR101DISTR0.5</v>
          </cell>
          <cell r="B235">
            <v>28875</v>
          </cell>
          <cell r="C235">
            <v>2016</v>
          </cell>
          <cell r="D235">
            <v>194328</v>
          </cell>
          <cell r="E235" t="str">
            <v>Addition</v>
          </cell>
          <cell r="F235" t="str">
            <v>PacifiCorp</v>
          </cell>
          <cell r="G235" t="str">
            <v>DISTR</v>
          </cell>
          <cell r="H235" t="str">
            <v>V2016_50%</v>
          </cell>
          <cell r="I235">
            <v>1800</v>
          </cell>
          <cell r="J235">
            <v>2100</v>
          </cell>
          <cell r="K235">
            <v>1</v>
          </cell>
          <cell r="L235">
            <v>0</v>
          </cell>
          <cell r="M235">
            <v>1</v>
          </cell>
          <cell r="N235" t="str">
            <v>DISTR</v>
          </cell>
          <cell r="O235" t="str">
            <v>0</v>
          </cell>
          <cell r="P235" t="str">
            <v>Electric</v>
          </cell>
          <cell r="Q235">
            <v>36723</v>
          </cell>
          <cell r="R235" t="str">
            <v>NONE</v>
          </cell>
          <cell r="S235">
            <v>0</v>
          </cell>
          <cell r="T235" t="str">
            <v>OR</v>
          </cell>
          <cell r="U235">
            <v>0</v>
          </cell>
          <cell r="V235">
            <v>0</v>
          </cell>
          <cell r="W235" t="str">
            <v>Add</v>
          </cell>
          <cell r="X235" t="str">
            <v>None</v>
          </cell>
          <cell r="Y235" t="str">
            <v>1</v>
          </cell>
          <cell r="Z235">
            <v>0</v>
          </cell>
          <cell r="AA235">
            <v>114000</v>
          </cell>
          <cell r="AB235" t="str">
            <v>OR</v>
          </cell>
          <cell r="AC235">
            <v>0.5</v>
          </cell>
          <cell r="AD235">
            <v>12016</v>
          </cell>
          <cell r="AE235" t="str">
            <v>Current Year Add</v>
          </cell>
          <cell r="AF235">
            <v>0</v>
          </cell>
          <cell r="AG235">
            <v>2348</v>
          </cell>
          <cell r="AH235" t="str">
            <v>DISTRJan</v>
          </cell>
          <cell r="AI235" t="str">
            <v>√-Not Poll Ctl</v>
          </cell>
          <cell r="AJ235" t="str">
            <v>√-Qtrly</v>
          </cell>
          <cell r="AK235" t="str">
            <v>OK</v>
          </cell>
          <cell r="AL235" t="str">
            <v>MATCH</v>
          </cell>
          <cell r="AM235">
            <v>0.5</v>
          </cell>
          <cell r="AN235" t="str">
            <v>MATCH</v>
          </cell>
          <cell r="AO235" t="str">
            <v>OK-TC ≠ Used or = Structures or Acq Adj</v>
          </cell>
          <cell r="AP235" t="str">
            <v>√-TC: TX Code N/A</v>
          </cell>
          <cell r="AQ235" t="str">
            <v>Multiple Locations</v>
          </cell>
          <cell r="AR235" t="str">
            <v>OK</v>
          </cell>
          <cell r="AS235" t="str">
            <v>1</v>
          </cell>
        </row>
        <row r="236">
          <cell r="A236" t="str">
            <v>36723UTDISTR101DISTR0.5</v>
          </cell>
          <cell r="B236">
            <v>29032</v>
          </cell>
          <cell r="C236">
            <v>2016</v>
          </cell>
          <cell r="D236">
            <v>194328</v>
          </cell>
          <cell r="E236" t="str">
            <v>Addition</v>
          </cell>
          <cell r="F236" t="str">
            <v>PacifiCorp</v>
          </cell>
          <cell r="G236" t="str">
            <v>DISTR</v>
          </cell>
          <cell r="H236" t="str">
            <v>V2016_50%</v>
          </cell>
          <cell r="I236">
            <v>1800</v>
          </cell>
          <cell r="J236">
            <v>2100</v>
          </cell>
          <cell r="K236">
            <v>1</v>
          </cell>
          <cell r="L236">
            <v>0</v>
          </cell>
          <cell r="M236">
            <v>1</v>
          </cell>
          <cell r="N236" t="str">
            <v>DISTR</v>
          </cell>
          <cell r="O236" t="str">
            <v>0</v>
          </cell>
          <cell r="P236" t="str">
            <v>Electric</v>
          </cell>
          <cell r="Q236">
            <v>36723</v>
          </cell>
          <cell r="R236" t="str">
            <v>NONE</v>
          </cell>
          <cell r="S236">
            <v>0</v>
          </cell>
          <cell r="T236" t="str">
            <v>UT</v>
          </cell>
          <cell r="U236">
            <v>0</v>
          </cell>
          <cell r="V236">
            <v>0</v>
          </cell>
          <cell r="W236" t="str">
            <v>Add</v>
          </cell>
          <cell r="X236" t="str">
            <v>None</v>
          </cell>
          <cell r="Y236" t="str">
            <v>1</v>
          </cell>
          <cell r="Z236">
            <v>0</v>
          </cell>
          <cell r="AA236">
            <v>5001</v>
          </cell>
          <cell r="AB236" t="str">
            <v>UT</v>
          </cell>
          <cell r="AC236">
            <v>0.5</v>
          </cell>
          <cell r="AD236">
            <v>12016</v>
          </cell>
          <cell r="AE236" t="str">
            <v>Current Year Add</v>
          </cell>
          <cell r="AF236">
            <v>0</v>
          </cell>
          <cell r="AG236">
            <v>34478</v>
          </cell>
          <cell r="AH236" t="str">
            <v>DISTRJan</v>
          </cell>
          <cell r="AI236" t="str">
            <v>√-Not Poll Ctl</v>
          </cell>
          <cell r="AJ236" t="str">
            <v>√-Qtrly</v>
          </cell>
          <cell r="AK236" t="str">
            <v>OK</v>
          </cell>
          <cell r="AL236" t="str">
            <v>MATCH</v>
          </cell>
          <cell r="AM236">
            <v>0.5</v>
          </cell>
          <cell r="AN236" t="str">
            <v>MATCH</v>
          </cell>
          <cell r="AO236" t="str">
            <v>OK-TC ≠ Used or = Structures or Acq Adj</v>
          </cell>
          <cell r="AP236" t="str">
            <v>√-TC: TX Code N/A</v>
          </cell>
          <cell r="AQ236" t="str">
            <v>Multiple Locations</v>
          </cell>
          <cell r="AR236" t="str">
            <v>OK</v>
          </cell>
          <cell r="AS236" t="str">
            <v>1</v>
          </cell>
        </row>
        <row r="237">
          <cell r="A237" t="str">
            <v>36723WADISTR101DISTR0.5</v>
          </cell>
          <cell r="B237">
            <v>28924</v>
          </cell>
          <cell r="C237">
            <v>2016</v>
          </cell>
          <cell r="D237">
            <v>194328</v>
          </cell>
          <cell r="E237" t="str">
            <v>Addition</v>
          </cell>
          <cell r="F237" t="str">
            <v>PacifiCorp</v>
          </cell>
          <cell r="G237" t="str">
            <v>DISTR</v>
          </cell>
          <cell r="H237" t="str">
            <v>V2016_50%</v>
          </cell>
          <cell r="I237">
            <v>1800</v>
          </cell>
          <cell r="J237">
            <v>2100</v>
          </cell>
          <cell r="K237">
            <v>1</v>
          </cell>
          <cell r="L237">
            <v>0</v>
          </cell>
          <cell r="M237">
            <v>1</v>
          </cell>
          <cell r="N237" t="str">
            <v>DISTR</v>
          </cell>
          <cell r="O237" t="str">
            <v>0</v>
          </cell>
          <cell r="P237" t="str">
            <v>Electric</v>
          </cell>
          <cell r="Q237">
            <v>36723</v>
          </cell>
          <cell r="R237" t="str">
            <v>NONE</v>
          </cell>
          <cell r="S237">
            <v>0</v>
          </cell>
          <cell r="T237" t="str">
            <v>WA</v>
          </cell>
          <cell r="U237">
            <v>0</v>
          </cell>
          <cell r="V237">
            <v>0</v>
          </cell>
          <cell r="W237" t="str">
            <v>Add</v>
          </cell>
          <cell r="X237" t="str">
            <v>None</v>
          </cell>
          <cell r="Y237" t="str">
            <v>1</v>
          </cell>
          <cell r="Z237">
            <v>0</v>
          </cell>
          <cell r="AA237">
            <v>246000</v>
          </cell>
          <cell r="AB237" t="str">
            <v>WA</v>
          </cell>
          <cell r="AC237">
            <v>0.5</v>
          </cell>
          <cell r="AD237">
            <v>12016</v>
          </cell>
          <cell r="AE237" t="str">
            <v>Current Year Add</v>
          </cell>
          <cell r="AF237">
            <v>0</v>
          </cell>
          <cell r="AG237">
            <v>174374</v>
          </cell>
          <cell r="AH237" t="str">
            <v>DISTRJan</v>
          </cell>
          <cell r="AI237" t="str">
            <v>√-Not Poll Ctl</v>
          </cell>
          <cell r="AJ237" t="str">
            <v>√-Qtrly</v>
          </cell>
          <cell r="AK237" t="str">
            <v>OK</v>
          </cell>
          <cell r="AL237" t="str">
            <v>MATCH</v>
          </cell>
          <cell r="AM237">
            <v>0.5</v>
          </cell>
          <cell r="AN237" t="str">
            <v>MATCH</v>
          </cell>
          <cell r="AO237" t="str">
            <v>OK-TC ≠ Used or = Structures or Acq Adj</v>
          </cell>
          <cell r="AP237" t="str">
            <v>√-TC: TX Code N/A</v>
          </cell>
          <cell r="AQ237" t="str">
            <v>Multiple Locations</v>
          </cell>
          <cell r="AR237" t="str">
            <v>OK</v>
          </cell>
          <cell r="AS237" t="str">
            <v>1</v>
          </cell>
        </row>
        <row r="238">
          <cell r="A238" t="str">
            <v>36723WYDISTR101DISTR0.5</v>
          </cell>
          <cell r="B238">
            <v>28743</v>
          </cell>
          <cell r="C238">
            <v>2016</v>
          </cell>
          <cell r="D238">
            <v>194328</v>
          </cell>
          <cell r="E238" t="str">
            <v>Addition</v>
          </cell>
          <cell r="F238" t="str">
            <v>PacifiCorp</v>
          </cell>
          <cell r="G238" t="str">
            <v>DISTR</v>
          </cell>
          <cell r="H238" t="str">
            <v>V2016_50%</v>
          </cell>
          <cell r="I238">
            <v>1800</v>
          </cell>
          <cell r="J238">
            <v>2100</v>
          </cell>
          <cell r="K238">
            <v>1</v>
          </cell>
          <cell r="L238">
            <v>0</v>
          </cell>
          <cell r="M238">
            <v>1</v>
          </cell>
          <cell r="N238" t="str">
            <v>DISTR</v>
          </cell>
          <cell r="O238" t="str">
            <v>0</v>
          </cell>
          <cell r="P238" t="str">
            <v>Electric</v>
          </cell>
          <cell r="Q238">
            <v>36723</v>
          </cell>
          <cell r="R238" t="str">
            <v>NONE</v>
          </cell>
          <cell r="S238">
            <v>0</v>
          </cell>
          <cell r="T238" t="str">
            <v>WY</v>
          </cell>
          <cell r="U238">
            <v>0</v>
          </cell>
          <cell r="V238">
            <v>0</v>
          </cell>
          <cell r="W238" t="str">
            <v>Add</v>
          </cell>
          <cell r="X238" t="str">
            <v>None</v>
          </cell>
          <cell r="Y238" t="str">
            <v>1</v>
          </cell>
          <cell r="Z238">
            <v>0</v>
          </cell>
          <cell r="AA238">
            <v>567000</v>
          </cell>
          <cell r="AB238" t="str">
            <v>WY</v>
          </cell>
          <cell r="AC238">
            <v>0.5</v>
          </cell>
          <cell r="AD238">
            <v>12016</v>
          </cell>
          <cell r="AE238" t="str">
            <v>Current Year Add</v>
          </cell>
          <cell r="AF238">
            <v>0</v>
          </cell>
          <cell r="AG238">
            <v>1781</v>
          </cell>
          <cell r="AH238" t="str">
            <v>DISTRJan</v>
          </cell>
          <cell r="AI238" t="str">
            <v>√-Not Poll Ctl</v>
          </cell>
          <cell r="AJ238" t="str">
            <v>√-Qtrly</v>
          </cell>
          <cell r="AK238" t="str">
            <v>OK</v>
          </cell>
          <cell r="AL238" t="str">
            <v>MATCH</v>
          </cell>
          <cell r="AM238">
            <v>0.5</v>
          </cell>
          <cell r="AN238" t="str">
            <v>MATCH</v>
          </cell>
          <cell r="AO238" t="str">
            <v>OK-TC ≠ Used or = Structures or Acq Adj</v>
          </cell>
          <cell r="AP238" t="str">
            <v>√-TC: TX Code N/A</v>
          </cell>
          <cell r="AQ238" t="str">
            <v>Multiple Locations</v>
          </cell>
          <cell r="AR238" t="str">
            <v>OK</v>
          </cell>
          <cell r="AS238" t="str">
            <v>1</v>
          </cell>
        </row>
        <row r="239">
          <cell r="A239" t="str">
            <v>36723CAGW - Trans WestDISTR101DISTR0.5</v>
          </cell>
          <cell r="B239">
            <v>28771</v>
          </cell>
          <cell r="C239">
            <v>2016</v>
          </cell>
          <cell r="D239">
            <v>194328</v>
          </cell>
          <cell r="E239" t="str">
            <v>Addition</v>
          </cell>
          <cell r="F239" t="str">
            <v>PacifiCorp</v>
          </cell>
          <cell r="G239" t="str">
            <v>DISTR</v>
          </cell>
          <cell r="H239" t="str">
            <v>V2016_50%</v>
          </cell>
          <cell r="I239">
            <v>1800</v>
          </cell>
          <cell r="J239">
            <v>2100</v>
          </cell>
          <cell r="K239">
            <v>1</v>
          </cell>
          <cell r="L239">
            <v>0</v>
          </cell>
          <cell r="M239">
            <v>1</v>
          </cell>
          <cell r="N239" t="str">
            <v>DISTR</v>
          </cell>
          <cell r="O239" t="str">
            <v>0</v>
          </cell>
          <cell r="P239" t="str">
            <v>Electric</v>
          </cell>
          <cell r="Q239">
            <v>36723</v>
          </cell>
          <cell r="R239" t="str">
            <v>NONE</v>
          </cell>
          <cell r="S239">
            <v>0</v>
          </cell>
          <cell r="T239" t="str">
            <v>CAGW - Trans West</v>
          </cell>
          <cell r="U239">
            <v>0</v>
          </cell>
          <cell r="V239">
            <v>0</v>
          </cell>
          <cell r="W239" t="str">
            <v>Add</v>
          </cell>
          <cell r="X239" t="str">
            <v>None</v>
          </cell>
          <cell r="Y239" t="str">
            <v>1</v>
          </cell>
          <cell r="Z239">
            <v>0</v>
          </cell>
          <cell r="AA239">
            <v>655000</v>
          </cell>
          <cell r="AB239" t="str">
            <v>CA</v>
          </cell>
          <cell r="AC239">
            <v>0.5</v>
          </cell>
          <cell r="AD239">
            <v>12016</v>
          </cell>
          <cell r="AE239" t="str">
            <v>Current Year Add</v>
          </cell>
          <cell r="AF239">
            <v>0</v>
          </cell>
          <cell r="AG239">
            <v>50604</v>
          </cell>
          <cell r="AH239" t="str">
            <v>DISTRJan</v>
          </cell>
          <cell r="AI239" t="str">
            <v>√-Not Poll Ctl</v>
          </cell>
          <cell r="AJ239" t="str">
            <v>√-Qtrly</v>
          </cell>
          <cell r="AK239" t="str">
            <v>OK</v>
          </cell>
          <cell r="AL239" t="str">
            <v>MATCH</v>
          </cell>
          <cell r="AM239">
            <v>0.5</v>
          </cell>
          <cell r="AN239" t="str">
            <v>MATCH</v>
          </cell>
          <cell r="AO239" t="str">
            <v>OK-TC ≠ Used or = Structures or Acq Adj</v>
          </cell>
          <cell r="AP239" t="str">
            <v>√-TC: TX Code N/A</v>
          </cell>
          <cell r="AQ239" t="str">
            <v>Multiple Locations</v>
          </cell>
          <cell r="AR239" t="str">
            <v>OK</v>
          </cell>
          <cell r="AS239" t="str">
            <v>1</v>
          </cell>
        </row>
        <row r="240">
          <cell r="A240" t="str">
            <v>36724ORDISTR101DISTR0.5</v>
          </cell>
          <cell r="B240">
            <v>28822</v>
          </cell>
          <cell r="C240">
            <v>2016</v>
          </cell>
          <cell r="D240">
            <v>194328</v>
          </cell>
          <cell r="E240" t="str">
            <v>Addition</v>
          </cell>
          <cell r="F240" t="str">
            <v>PacifiCorp</v>
          </cell>
          <cell r="G240" t="str">
            <v>DISTR</v>
          </cell>
          <cell r="H240" t="str">
            <v>V2016_50%</v>
          </cell>
          <cell r="I240">
            <v>1800</v>
          </cell>
          <cell r="J240">
            <v>2100</v>
          </cell>
          <cell r="K240">
            <v>1</v>
          </cell>
          <cell r="L240">
            <v>0</v>
          </cell>
          <cell r="M240">
            <v>1</v>
          </cell>
          <cell r="N240" t="str">
            <v>DISTR</v>
          </cell>
          <cell r="O240" t="str">
            <v>0</v>
          </cell>
          <cell r="P240" t="str">
            <v>Electric</v>
          </cell>
          <cell r="Q240">
            <v>36724</v>
          </cell>
          <cell r="R240" t="str">
            <v>NONE</v>
          </cell>
          <cell r="S240">
            <v>0</v>
          </cell>
          <cell r="T240" t="str">
            <v>OR</v>
          </cell>
          <cell r="U240">
            <v>0</v>
          </cell>
          <cell r="V240">
            <v>0</v>
          </cell>
          <cell r="W240" t="str">
            <v>Add</v>
          </cell>
          <cell r="X240" t="str">
            <v>None</v>
          </cell>
          <cell r="Y240" t="str">
            <v>1</v>
          </cell>
          <cell r="Z240">
            <v>0</v>
          </cell>
          <cell r="AA240">
            <v>124000</v>
          </cell>
          <cell r="AB240" t="str">
            <v>OR</v>
          </cell>
          <cell r="AC240">
            <v>0.5</v>
          </cell>
          <cell r="AD240">
            <v>12016</v>
          </cell>
          <cell r="AE240" t="str">
            <v>Current Year Add</v>
          </cell>
          <cell r="AF240">
            <v>0</v>
          </cell>
          <cell r="AG240">
            <v>4430</v>
          </cell>
          <cell r="AH240" t="str">
            <v>DISTRJan</v>
          </cell>
          <cell r="AI240" t="str">
            <v>√-Not Poll Ctl</v>
          </cell>
          <cell r="AJ240" t="str">
            <v>√-Qtrly</v>
          </cell>
          <cell r="AK240" t="str">
            <v>OK</v>
          </cell>
          <cell r="AL240" t="str">
            <v>MATCH</v>
          </cell>
          <cell r="AM240">
            <v>0.5</v>
          </cell>
          <cell r="AN240" t="str">
            <v>MATCH</v>
          </cell>
          <cell r="AO240" t="str">
            <v>OK-TC ≠ Used or = Structures or Acq Adj</v>
          </cell>
          <cell r="AP240" t="str">
            <v>√-TC: TX Code N/A</v>
          </cell>
          <cell r="AQ240" t="str">
            <v>Multiple Locations</v>
          </cell>
          <cell r="AR240" t="str">
            <v>OK</v>
          </cell>
          <cell r="AS240" t="str">
            <v>1</v>
          </cell>
        </row>
        <row r="241">
          <cell r="A241" t="str">
            <v>36724UTDISTR101DISTR0.5</v>
          </cell>
          <cell r="B241">
            <v>27860</v>
          </cell>
          <cell r="C241">
            <v>2016</v>
          </cell>
          <cell r="D241">
            <v>194328</v>
          </cell>
          <cell r="E241" t="str">
            <v>Addition</v>
          </cell>
          <cell r="F241" t="str">
            <v>PacifiCorp</v>
          </cell>
          <cell r="G241" t="str">
            <v>DISTR</v>
          </cell>
          <cell r="H241" t="str">
            <v>V2016_50%</v>
          </cell>
          <cell r="I241">
            <v>1800</v>
          </cell>
          <cell r="J241">
            <v>2100</v>
          </cell>
          <cell r="K241">
            <v>1</v>
          </cell>
          <cell r="L241">
            <v>0</v>
          </cell>
          <cell r="M241">
            <v>1</v>
          </cell>
          <cell r="N241" t="str">
            <v>DISTR</v>
          </cell>
          <cell r="O241" t="str">
            <v>0</v>
          </cell>
          <cell r="P241" t="str">
            <v>Electric</v>
          </cell>
          <cell r="Q241">
            <v>36724</v>
          </cell>
          <cell r="R241" t="str">
            <v>NONE</v>
          </cell>
          <cell r="S241">
            <v>0</v>
          </cell>
          <cell r="T241" t="str">
            <v>UT</v>
          </cell>
          <cell r="U241">
            <v>0</v>
          </cell>
          <cell r="V241">
            <v>0</v>
          </cell>
          <cell r="W241" t="str">
            <v>Add</v>
          </cell>
          <cell r="X241" t="str">
            <v>None</v>
          </cell>
          <cell r="Y241" t="str">
            <v>1</v>
          </cell>
          <cell r="Z241">
            <v>0</v>
          </cell>
          <cell r="AA241">
            <v>5403</v>
          </cell>
          <cell r="AB241" t="str">
            <v>UT</v>
          </cell>
          <cell r="AC241">
            <v>0.5</v>
          </cell>
          <cell r="AD241">
            <v>12016</v>
          </cell>
          <cell r="AE241" t="str">
            <v>Current Year Add</v>
          </cell>
          <cell r="AF241">
            <v>0</v>
          </cell>
          <cell r="AG241">
            <v>1840</v>
          </cell>
          <cell r="AH241" t="str">
            <v>DISTRJan</v>
          </cell>
          <cell r="AI241" t="str">
            <v>√-Not Poll Ctl</v>
          </cell>
          <cell r="AJ241" t="str">
            <v>√-Qtrly</v>
          </cell>
          <cell r="AK241" t="str">
            <v>OK</v>
          </cell>
          <cell r="AL241" t="str">
            <v>MATCH</v>
          </cell>
          <cell r="AM241">
            <v>0.5</v>
          </cell>
          <cell r="AN241" t="str">
            <v>MATCH</v>
          </cell>
          <cell r="AO241" t="str">
            <v>OK-TC ≠ Used or = Structures or Acq Adj</v>
          </cell>
          <cell r="AP241" t="str">
            <v>√-TC: TX Code N/A</v>
          </cell>
          <cell r="AQ241" t="str">
            <v>Multiple Locations</v>
          </cell>
          <cell r="AR241" t="str">
            <v>OK</v>
          </cell>
          <cell r="AS241" t="str">
            <v>1</v>
          </cell>
        </row>
        <row r="242">
          <cell r="A242" t="str">
            <v>36724WYDISTR101DISTR0.5</v>
          </cell>
          <cell r="B242">
            <v>28586</v>
          </cell>
          <cell r="C242">
            <v>2016</v>
          </cell>
          <cell r="D242">
            <v>194328</v>
          </cell>
          <cell r="E242" t="str">
            <v>Addition</v>
          </cell>
          <cell r="F242" t="str">
            <v>PacifiCorp</v>
          </cell>
          <cell r="G242" t="str">
            <v>DISTR</v>
          </cell>
          <cell r="H242" t="str">
            <v>V2016_50%</v>
          </cell>
          <cell r="I242">
            <v>1800</v>
          </cell>
          <cell r="J242">
            <v>2100</v>
          </cell>
          <cell r="K242">
            <v>1</v>
          </cell>
          <cell r="L242">
            <v>0</v>
          </cell>
          <cell r="M242">
            <v>1</v>
          </cell>
          <cell r="N242" t="str">
            <v>DISTR</v>
          </cell>
          <cell r="O242" t="str">
            <v>0</v>
          </cell>
          <cell r="P242" t="str">
            <v>Electric</v>
          </cell>
          <cell r="Q242">
            <v>36724</v>
          </cell>
          <cell r="R242" t="str">
            <v>NONE</v>
          </cell>
          <cell r="S242">
            <v>0</v>
          </cell>
          <cell r="T242" t="str">
            <v>WY</v>
          </cell>
          <cell r="U242">
            <v>0</v>
          </cell>
          <cell r="V242">
            <v>0</v>
          </cell>
          <cell r="W242" t="str">
            <v>Add</v>
          </cell>
          <cell r="X242" t="str">
            <v>None</v>
          </cell>
          <cell r="Y242" t="str">
            <v>1</v>
          </cell>
          <cell r="Z242">
            <v>0</v>
          </cell>
          <cell r="AA242">
            <v>563000</v>
          </cell>
          <cell r="AB242" t="str">
            <v>WY</v>
          </cell>
          <cell r="AC242">
            <v>0.5</v>
          </cell>
          <cell r="AD242">
            <v>12016</v>
          </cell>
          <cell r="AE242" t="str">
            <v>Current Year Add</v>
          </cell>
          <cell r="AF242">
            <v>0</v>
          </cell>
          <cell r="AG242">
            <v>81714</v>
          </cell>
          <cell r="AH242" t="str">
            <v>DISTRJan</v>
          </cell>
          <cell r="AI242" t="str">
            <v>√-Not Poll Ctl</v>
          </cell>
          <cell r="AJ242" t="str">
            <v>√-Qtrly</v>
          </cell>
          <cell r="AK242" t="str">
            <v>OK</v>
          </cell>
          <cell r="AL242" t="str">
            <v>MATCH</v>
          </cell>
          <cell r="AM242">
            <v>0.5</v>
          </cell>
          <cell r="AN242" t="str">
            <v>MATCH</v>
          </cell>
          <cell r="AO242" t="str">
            <v>OK-TC ≠ Used or = Structures or Acq Adj</v>
          </cell>
          <cell r="AP242" t="str">
            <v>√-TC: TX Code N/A</v>
          </cell>
          <cell r="AQ242" t="str">
            <v>Multiple Locations</v>
          </cell>
          <cell r="AR242" t="str">
            <v>OK</v>
          </cell>
          <cell r="AS242" t="str">
            <v>1</v>
          </cell>
        </row>
        <row r="243">
          <cell r="A243" t="str">
            <v>36724IDDISTR101DISTR0.5</v>
          </cell>
          <cell r="B243">
            <v>53192</v>
          </cell>
          <cell r="C243">
            <v>2016</v>
          </cell>
          <cell r="D243">
            <v>3379</v>
          </cell>
          <cell r="E243" t="str">
            <v>Addition</v>
          </cell>
          <cell r="F243" t="str">
            <v>PacifiCorp</v>
          </cell>
          <cell r="G243" t="str">
            <v>DISTR</v>
          </cell>
          <cell r="H243" t="str">
            <v>V2016_50%</v>
          </cell>
          <cell r="I243">
            <v>1800</v>
          </cell>
          <cell r="J243">
            <v>2100</v>
          </cell>
          <cell r="K243">
            <v>1</v>
          </cell>
          <cell r="L243">
            <v>0</v>
          </cell>
          <cell r="M243">
            <v>1</v>
          </cell>
          <cell r="N243" t="str">
            <v>DISTR</v>
          </cell>
          <cell r="O243" t="str">
            <v>0</v>
          </cell>
          <cell r="P243" t="str">
            <v>Electric</v>
          </cell>
          <cell r="Q243">
            <v>36724</v>
          </cell>
          <cell r="R243" t="str">
            <v>NONE</v>
          </cell>
          <cell r="S243">
            <v>0</v>
          </cell>
          <cell r="T243" t="str">
            <v>ID</v>
          </cell>
          <cell r="U243">
            <v>0</v>
          </cell>
          <cell r="V243">
            <v>0</v>
          </cell>
          <cell r="W243" t="str">
            <v>Add</v>
          </cell>
          <cell r="X243" t="str">
            <v>None</v>
          </cell>
          <cell r="Y243" t="str">
            <v>1</v>
          </cell>
          <cell r="Z243">
            <v>0</v>
          </cell>
          <cell r="AA243">
            <v>5304</v>
          </cell>
          <cell r="AB243" t="str">
            <v>ID</v>
          </cell>
          <cell r="AC243">
            <v>0.5</v>
          </cell>
          <cell r="AD243">
            <v>12016</v>
          </cell>
          <cell r="AE243" t="str">
            <v>Current Year Add</v>
          </cell>
          <cell r="AF243">
            <v>0</v>
          </cell>
          <cell r="AG243">
            <v>13146</v>
          </cell>
          <cell r="AH243" t="str">
            <v>DISTRJan</v>
          </cell>
          <cell r="AI243" t="str">
            <v>√-Not Poll Ctl</v>
          </cell>
          <cell r="AJ243" t="str">
            <v>√-Qtrly</v>
          </cell>
          <cell r="AK243" t="str">
            <v>OK</v>
          </cell>
          <cell r="AL243" t="str">
            <v>MATCH</v>
          </cell>
          <cell r="AM243">
            <v>0.5</v>
          </cell>
          <cell r="AN243" t="str">
            <v>MATCH</v>
          </cell>
          <cell r="AO243" t="str">
            <v>OK-TC ≠ Used or = Structures or Acq Adj</v>
          </cell>
          <cell r="AP243" t="str">
            <v>√-TC: TX Code N/A</v>
          </cell>
          <cell r="AQ243" t="str">
            <v>Multiple Locations</v>
          </cell>
          <cell r="AR243" t="str">
            <v>OK</v>
          </cell>
          <cell r="AS243" t="str">
            <v>1</v>
          </cell>
        </row>
        <row r="244">
          <cell r="A244" t="str">
            <v>36726CADISTR101DISTR0.5</v>
          </cell>
          <cell r="B244">
            <v>28550</v>
          </cell>
          <cell r="C244">
            <v>2016</v>
          </cell>
          <cell r="D244">
            <v>194328</v>
          </cell>
          <cell r="E244" t="str">
            <v>Addition</v>
          </cell>
          <cell r="F244" t="str">
            <v>PacifiCorp</v>
          </cell>
          <cell r="G244" t="str">
            <v>DISTR</v>
          </cell>
          <cell r="H244" t="str">
            <v>V2016_50%</v>
          </cell>
          <cell r="I244">
            <v>1800</v>
          </cell>
          <cell r="J244">
            <v>2100</v>
          </cell>
          <cell r="K244">
            <v>1</v>
          </cell>
          <cell r="L244">
            <v>0</v>
          </cell>
          <cell r="M244">
            <v>1</v>
          </cell>
          <cell r="N244" t="str">
            <v>DISTR</v>
          </cell>
          <cell r="O244" t="str">
            <v>0</v>
          </cell>
          <cell r="P244" t="str">
            <v>Electric</v>
          </cell>
          <cell r="Q244">
            <v>36726</v>
          </cell>
          <cell r="R244" t="str">
            <v>NONE</v>
          </cell>
          <cell r="S244">
            <v>0</v>
          </cell>
          <cell r="T244" t="str">
            <v>CA</v>
          </cell>
          <cell r="U244">
            <v>0</v>
          </cell>
          <cell r="V244">
            <v>0</v>
          </cell>
          <cell r="W244" t="str">
            <v>Add</v>
          </cell>
          <cell r="X244" t="str">
            <v>None</v>
          </cell>
          <cell r="Y244" t="str">
            <v>1</v>
          </cell>
          <cell r="Z244">
            <v>0</v>
          </cell>
          <cell r="AA244">
            <v>650000</v>
          </cell>
          <cell r="AB244" t="str">
            <v>CA</v>
          </cell>
          <cell r="AC244">
            <v>0.5</v>
          </cell>
          <cell r="AD244">
            <v>12016</v>
          </cell>
          <cell r="AE244" t="str">
            <v>Current Year Add</v>
          </cell>
          <cell r="AF244">
            <v>0</v>
          </cell>
          <cell r="AG244">
            <v>21498</v>
          </cell>
          <cell r="AH244" t="str">
            <v>DISTRJan</v>
          </cell>
          <cell r="AI244" t="str">
            <v>√-Not Poll Ctl</v>
          </cell>
          <cell r="AJ244" t="str">
            <v>√-Qtrly</v>
          </cell>
          <cell r="AK244" t="str">
            <v>OK</v>
          </cell>
          <cell r="AL244" t="str">
            <v>MATCH</v>
          </cell>
          <cell r="AM244">
            <v>0.5</v>
          </cell>
          <cell r="AN244" t="str">
            <v>MATCH</v>
          </cell>
          <cell r="AO244" t="str">
            <v>OK-TC ≠ Used or = Structures or Acq Adj</v>
          </cell>
          <cell r="AP244" t="str">
            <v>√-TC: TX Code N/A</v>
          </cell>
          <cell r="AQ244" t="str">
            <v>Multiple Locations</v>
          </cell>
          <cell r="AR244" t="str">
            <v>OK</v>
          </cell>
          <cell r="AS244" t="str">
            <v>1</v>
          </cell>
        </row>
        <row r="245">
          <cell r="A245" t="str">
            <v>36726ORDISTR101DISTR0.5</v>
          </cell>
          <cell r="B245">
            <v>28744</v>
          </cell>
          <cell r="C245">
            <v>2016</v>
          </cell>
          <cell r="D245">
            <v>194328</v>
          </cell>
          <cell r="E245" t="str">
            <v>Addition</v>
          </cell>
          <cell r="F245" t="str">
            <v>PacifiCorp</v>
          </cell>
          <cell r="G245" t="str">
            <v>DISTR</v>
          </cell>
          <cell r="H245" t="str">
            <v>V2016_50%</v>
          </cell>
          <cell r="I245">
            <v>1800</v>
          </cell>
          <cell r="J245">
            <v>2100</v>
          </cell>
          <cell r="K245">
            <v>1</v>
          </cell>
          <cell r="L245">
            <v>0</v>
          </cell>
          <cell r="M245">
            <v>1</v>
          </cell>
          <cell r="N245" t="str">
            <v>DISTR</v>
          </cell>
          <cell r="O245" t="str">
            <v>0</v>
          </cell>
          <cell r="P245" t="str">
            <v>Electric</v>
          </cell>
          <cell r="Q245">
            <v>36726</v>
          </cell>
          <cell r="R245" t="str">
            <v>NONE</v>
          </cell>
          <cell r="S245">
            <v>0</v>
          </cell>
          <cell r="T245" t="str">
            <v>OR</v>
          </cell>
          <cell r="U245">
            <v>0</v>
          </cell>
          <cell r="V245">
            <v>0</v>
          </cell>
          <cell r="W245" t="str">
            <v>Add</v>
          </cell>
          <cell r="X245" t="str">
            <v>None</v>
          </cell>
          <cell r="Y245" t="str">
            <v>1</v>
          </cell>
          <cell r="Z245">
            <v>0</v>
          </cell>
          <cell r="AA245">
            <v>113000</v>
          </cell>
          <cell r="AB245" t="str">
            <v>OR</v>
          </cell>
          <cell r="AC245">
            <v>0.5</v>
          </cell>
          <cell r="AD245">
            <v>12016</v>
          </cell>
          <cell r="AE245" t="str">
            <v>Current Year Add</v>
          </cell>
          <cell r="AF245">
            <v>0</v>
          </cell>
          <cell r="AG245">
            <v>4943</v>
          </cell>
          <cell r="AH245" t="str">
            <v>DISTRJan</v>
          </cell>
          <cell r="AI245" t="str">
            <v>√-Not Poll Ctl</v>
          </cell>
          <cell r="AJ245" t="str">
            <v>√-Qtrly</v>
          </cell>
          <cell r="AK245" t="str">
            <v>OK</v>
          </cell>
          <cell r="AL245" t="str">
            <v>MATCH</v>
          </cell>
          <cell r="AM245">
            <v>0.5</v>
          </cell>
          <cell r="AN245" t="str">
            <v>MATCH</v>
          </cell>
          <cell r="AO245" t="str">
            <v>OK-TC ≠ Used or = Structures or Acq Adj</v>
          </cell>
          <cell r="AP245" t="str">
            <v>√-TC: TX Code N/A</v>
          </cell>
          <cell r="AQ245" t="str">
            <v>Multiple Locations</v>
          </cell>
          <cell r="AR245" t="str">
            <v>OK</v>
          </cell>
          <cell r="AS245" t="str">
            <v>1</v>
          </cell>
        </row>
        <row r="246">
          <cell r="A246" t="str">
            <v>36726WYDISTR101DISTR0.5</v>
          </cell>
          <cell r="B246">
            <v>27168</v>
          </cell>
          <cell r="C246">
            <v>2016</v>
          </cell>
          <cell r="D246">
            <v>194328</v>
          </cell>
          <cell r="E246" t="str">
            <v>Addition</v>
          </cell>
          <cell r="F246" t="str">
            <v>PacifiCorp</v>
          </cell>
          <cell r="G246" t="str">
            <v>DISTR</v>
          </cell>
          <cell r="H246" t="str">
            <v>V2016_50%</v>
          </cell>
          <cell r="I246">
            <v>1800</v>
          </cell>
          <cell r="J246">
            <v>2100</v>
          </cell>
          <cell r="K246">
            <v>1</v>
          </cell>
          <cell r="L246">
            <v>0</v>
          </cell>
          <cell r="M246">
            <v>1</v>
          </cell>
          <cell r="N246" t="str">
            <v>DISTR</v>
          </cell>
          <cell r="O246" t="str">
            <v>0</v>
          </cell>
          <cell r="P246" t="str">
            <v>Electric</v>
          </cell>
          <cell r="Q246">
            <v>36726</v>
          </cell>
          <cell r="R246" t="str">
            <v>NONE</v>
          </cell>
          <cell r="S246">
            <v>0</v>
          </cell>
          <cell r="T246" t="str">
            <v>WY</v>
          </cell>
          <cell r="U246">
            <v>0</v>
          </cell>
          <cell r="V246">
            <v>0</v>
          </cell>
          <cell r="W246" t="str">
            <v>Add</v>
          </cell>
          <cell r="X246" t="str">
            <v>None</v>
          </cell>
          <cell r="Y246" t="str">
            <v>1</v>
          </cell>
          <cell r="Z246">
            <v>0</v>
          </cell>
          <cell r="AA246">
            <v>563000</v>
          </cell>
          <cell r="AB246" t="str">
            <v>WY</v>
          </cell>
          <cell r="AC246">
            <v>0.5</v>
          </cell>
          <cell r="AD246">
            <v>12016</v>
          </cell>
          <cell r="AE246" t="str">
            <v>Current Year Add</v>
          </cell>
          <cell r="AF246">
            <v>0</v>
          </cell>
          <cell r="AG246">
            <v>42077</v>
          </cell>
          <cell r="AH246" t="str">
            <v>DISTRJan</v>
          </cell>
          <cell r="AI246" t="str">
            <v>√-Not Poll Ctl</v>
          </cell>
          <cell r="AJ246" t="str">
            <v>√-Qtrly</v>
          </cell>
          <cell r="AK246" t="str">
            <v>OK</v>
          </cell>
          <cell r="AL246" t="str">
            <v>MATCH</v>
          </cell>
          <cell r="AM246">
            <v>0.5</v>
          </cell>
          <cell r="AN246" t="str">
            <v>MATCH</v>
          </cell>
          <cell r="AO246" t="str">
            <v>OK-TC ≠ Used or = Structures or Acq Adj</v>
          </cell>
          <cell r="AP246" t="str">
            <v>√-TC: TX Code N/A</v>
          </cell>
          <cell r="AQ246" t="str">
            <v>Multiple Locations</v>
          </cell>
          <cell r="AR246" t="str">
            <v>OK</v>
          </cell>
          <cell r="AS246" t="str">
            <v>1</v>
          </cell>
        </row>
        <row r="247">
          <cell r="A247" t="str">
            <v>36783ORDISTR101DISTR0.5</v>
          </cell>
          <cell r="B247">
            <v>27612</v>
          </cell>
          <cell r="C247">
            <v>2016</v>
          </cell>
          <cell r="D247">
            <v>194328</v>
          </cell>
          <cell r="E247" t="str">
            <v>Addition</v>
          </cell>
          <cell r="F247" t="str">
            <v>PacifiCorp</v>
          </cell>
          <cell r="G247" t="str">
            <v>DISTR</v>
          </cell>
          <cell r="H247" t="str">
            <v>V2016_50%</v>
          </cell>
          <cell r="I247">
            <v>1800</v>
          </cell>
          <cell r="J247">
            <v>2100</v>
          </cell>
          <cell r="K247">
            <v>1</v>
          </cell>
          <cell r="L247">
            <v>0</v>
          </cell>
          <cell r="M247">
            <v>1</v>
          </cell>
          <cell r="N247" t="str">
            <v>DISTR</v>
          </cell>
          <cell r="O247" t="str">
            <v>0</v>
          </cell>
          <cell r="P247" t="str">
            <v>Electric</v>
          </cell>
          <cell r="Q247">
            <v>36783</v>
          </cell>
          <cell r="R247" t="str">
            <v>NONE</v>
          </cell>
          <cell r="S247">
            <v>0</v>
          </cell>
          <cell r="T247" t="str">
            <v>OR</v>
          </cell>
          <cell r="U247">
            <v>0</v>
          </cell>
          <cell r="V247">
            <v>0</v>
          </cell>
          <cell r="W247" t="str">
            <v>Add</v>
          </cell>
          <cell r="X247" t="str">
            <v>None</v>
          </cell>
          <cell r="Y247" t="str">
            <v>1</v>
          </cell>
          <cell r="Z247">
            <v>0</v>
          </cell>
          <cell r="AA247">
            <v>122000</v>
          </cell>
          <cell r="AB247" t="str">
            <v>OR</v>
          </cell>
          <cell r="AC247">
            <v>0.5</v>
          </cell>
          <cell r="AD247">
            <v>12016</v>
          </cell>
          <cell r="AE247" t="str">
            <v>Current Year Add</v>
          </cell>
          <cell r="AF247">
            <v>0</v>
          </cell>
          <cell r="AG247">
            <v>120595</v>
          </cell>
          <cell r="AH247" t="str">
            <v>DISTRJan</v>
          </cell>
          <cell r="AI247" t="str">
            <v>√-Not Poll Ctl</v>
          </cell>
          <cell r="AJ247" t="str">
            <v>√-Qtrly</v>
          </cell>
          <cell r="AK247" t="str">
            <v>OK</v>
          </cell>
          <cell r="AL247" t="str">
            <v>MATCH</v>
          </cell>
          <cell r="AM247">
            <v>0.5</v>
          </cell>
          <cell r="AN247" t="str">
            <v>MATCH</v>
          </cell>
          <cell r="AO247" t="str">
            <v>OK-TC ≠ Used or = Structures or Acq Adj</v>
          </cell>
          <cell r="AP247" t="str">
            <v>√-TC: TX Code N/A</v>
          </cell>
          <cell r="AQ247" t="str">
            <v>Multiple Locations</v>
          </cell>
          <cell r="AR247" t="str">
            <v>OK</v>
          </cell>
          <cell r="AS247" t="str">
            <v>1</v>
          </cell>
        </row>
        <row r="248">
          <cell r="A248" t="str">
            <v>36829CADISTR101DISTR0.5</v>
          </cell>
          <cell r="B248">
            <v>28555</v>
          </cell>
          <cell r="C248">
            <v>2016</v>
          </cell>
          <cell r="D248">
            <v>194328</v>
          </cell>
          <cell r="E248" t="str">
            <v>Addition</v>
          </cell>
          <cell r="F248" t="str">
            <v>PacifiCorp</v>
          </cell>
          <cell r="G248" t="str">
            <v>DISTR</v>
          </cell>
          <cell r="H248" t="str">
            <v>V2016_50%</v>
          </cell>
          <cell r="I248">
            <v>1800</v>
          </cell>
          <cell r="J248">
            <v>2100</v>
          </cell>
          <cell r="K248">
            <v>1</v>
          </cell>
          <cell r="L248">
            <v>0</v>
          </cell>
          <cell r="M248">
            <v>1</v>
          </cell>
          <cell r="N248" t="str">
            <v>DISTR</v>
          </cell>
          <cell r="O248" t="str">
            <v>0</v>
          </cell>
          <cell r="P248" t="str">
            <v>Electric</v>
          </cell>
          <cell r="Q248">
            <v>36829</v>
          </cell>
          <cell r="R248" t="str">
            <v>NONE</v>
          </cell>
          <cell r="S248">
            <v>0</v>
          </cell>
          <cell r="T248" t="str">
            <v>CA</v>
          </cell>
          <cell r="U248">
            <v>0</v>
          </cell>
          <cell r="V248">
            <v>0</v>
          </cell>
          <cell r="W248" t="str">
            <v>Add</v>
          </cell>
          <cell r="X248" t="str">
            <v>None</v>
          </cell>
          <cell r="Y248" t="str">
            <v>1</v>
          </cell>
          <cell r="Z248">
            <v>0</v>
          </cell>
          <cell r="AA248">
            <v>650000</v>
          </cell>
          <cell r="AB248" t="str">
            <v>CA</v>
          </cell>
          <cell r="AC248">
            <v>0.5</v>
          </cell>
          <cell r="AD248">
            <v>12016</v>
          </cell>
          <cell r="AE248" t="str">
            <v>Current Year Add</v>
          </cell>
          <cell r="AF248">
            <v>0</v>
          </cell>
          <cell r="AG248">
            <v>583</v>
          </cell>
          <cell r="AH248" t="str">
            <v>DISTRJan</v>
          </cell>
          <cell r="AI248" t="str">
            <v>√-Not Poll Ctl</v>
          </cell>
          <cell r="AJ248" t="str">
            <v>√-Qtrly</v>
          </cell>
          <cell r="AK248" t="str">
            <v>OK</v>
          </cell>
          <cell r="AL248" t="str">
            <v>MATCH</v>
          </cell>
          <cell r="AM248">
            <v>0.5</v>
          </cell>
          <cell r="AN248" t="str">
            <v>MATCH</v>
          </cell>
          <cell r="AO248" t="str">
            <v>OK-TC ≠ Used or = Structures or Acq Adj</v>
          </cell>
          <cell r="AP248" t="str">
            <v>√-TC: TX Code N/A</v>
          </cell>
          <cell r="AQ248" t="str">
            <v>Multiple Locations</v>
          </cell>
          <cell r="AR248" t="str">
            <v>OK</v>
          </cell>
          <cell r="AS248" t="str">
            <v>1</v>
          </cell>
        </row>
        <row r="249">
          <cell r="A249" t="str">
            <v>36829IDDISTR101DISTR0.5</v>
          </cell>
          <cell r="B249">
            <v>28923</v>
          </cell>
          <cell r="C249">
            <v>2016</v>
          </cell>
          <cell r="D249">
            <v>194328</v>
          </cell>
          <cell r="E249" t="str">
            <v>Addition</v>
          </cell>
          <cell r="F249" t="str">
            <v>PacifiCorp</v>
          </cell>
          <cell r="G249" t="str">
            <v>DISTR</v>
          </cell>
          <cell r="H249" t="str">
            <v>V2016_50%</v>
          </cell>
          <cell r="I249">
            <v>1800</v>
          </cell>
          <cell r="J249">
            <v>2100</v>
          </cell>
          <cell r="K249">
            <v>1</v>
          </cell>
          <cell r="L249">
            <v>0</v>
          </cell>
          <cell r="M249">
            <v>1</v>
          </cell>
          <cell r="N249" t="str">
            <v>DISTR</v>
          </cell>
          <cell r="O249" t="str">
            <v>0</v>
          </cell>
          <cell r="P249" t="str">
            <v>Electric</v>
          </cell>
          <cell r="Q249">
            <v>36829</v>
          </cell>
          <cell r="R249" t="str">
            <v>NONE</v>
          </cell>
          <cell r="S249">
            <v>0</v>
          </cell>
          <cell r="T249" t="str">
            <v>ID</v>
          </cell>
          <cell r="U249">
            <v>0</v>
          </cell>
          <cell r="V249">
            <v>0</v>
          </cell>
          <cell r="W249" t="str">
            <v>Add</v>
          </cell>
          <cell r="X249" t="str">
            <v>None</v>
          </cell>
          <cell r="Y249" t="str">
            <v>1</v>
          </cell>
          <cell r="Z249">
            <v>0</v>
          </cell>
          <cell r="AA249">
            <v>5303</v>
          </cell>
          <cell r="AB249" t="str">
            <v>ID</v>
          </cell>
          <cell r="AC249">
            <v>0.5</v>
          </cell>
          <cell r="AD249">
            <v>12016</v>
          </cell>
          <cell r="AE249" t="str">
            <v>Current Year Add</v>
          </cell>
          <cell r="AF249">
            <v>0</v>
          </cell>
          <cell r="AG249">
            <v>11094</v>
          </cell>
          <cell r="AH249" t="str">
            <v>DISTRJan</v>
          </cell>
          <cell r="AI249" t="str">
            <v>√-Not Poll Ctl</v>
          </cell>
          <cell r="AJ249" t="str">
            <v>√-Qtrly</v>
          </cell>
          <cell r="AK249" t="str">
            <v>OK</v>
          </cell>
          <cell r="AL249" t="str">
            <v>MATCH</v>
          </cell>
          <cell r="AM249">
            <v>0.5</v>
          </cell>
          <cell r="AN249" t="str">
            <v>MATCH</v>
          </cell>
          <cell r="AO249" t="str">
            <v>OK-TC ≠ Used or = Structures or Acq Adj</v>
          </cell>
          <cell r="AP249" t="str">
            <v>√-TC: TX Code N/A</v>
          </cell>
          <cell r="AQ249" t="str">
            <v>Multiple Locations</v>
          </cell>
          <cell r="AR249" t="str">
            <v>OK</v>
          </cell>
          <cell r="AS249" t="str">
            <v>1</v>
          </cell>
        </row>
        <row r="250">
          <cell r="A250" t="str">
            <v>36829ORDISTR101DISTR0.5</v>
          </cell>
          <cell r="B250">
            <v>29074</v>
          </cell>
          <cell r="C250">
            <v>2016</v>
          </cell>
          <cell r="D250">
            <v>194328</v>
          </cell>
          <cell r="E250" t="str">
            <v>Addition</v>
          </cell>
          <cell r="F250" t="str">
            <v>PacifiCorp</v>
          </cell>
          <cell r="G250" t="str">
            <v>DISTR</v>
          </cell>
          <cell r="H250" t="str">
            <v>V2016_50%</v>
          </cell>
          <cell r="I250">
            <v>1800</v>
          </cell>
          <cell r="J250">
            <v>2100</v>
          </cell>
          <cell r="K250">
            <v>1</v>
          </cell>
          <cell r="L250">
            <v>0</v>
          </cell>
          <cell r="M250">
            <v>1</v>
          </cell>
          <cell r="N250" t="str">
            <v>DISTR</v>
          </cell>
          <cell r="O250" t="str">
            <v>0</v>
          </cell>
          <cell r="P250" t="str">
            <v>Electric</v>
          </cell>
          <cell r="Q250">
            <v>36829</v>
          </cell>
          <cell r="R250" t="str">
            <v>NONE</v>
          </cell>
          <cell r="S250">
            <v>0</v>
          </cell>
          <cell r="T250" t="str">
            <v>OR</v>
          </cell>
          <cell r="U250">
            <v>0</v>
          </cell>
          <cell r="W250" t="str">
            <v>Add</v>
          </cell>
          <cell r="X250" t="str">
            <v>None</v>
          </cell>
          <cell r="Y250" t="str">
            <v>1</v>
          </cell>
          <cell r="AA250">
            <v>124000</v>
          </cell>
          <cell r="AB250" t="str">
            <v>OR</v>
          </cell>
          <cell r="AC250">
            <v>0.5</v>
          </cell>
          <cell r="AD250">
            <v>12016</v>
          </cell>
          <cell r="AE250" t="str">
            <v>Current Year Add</v>
          </cell>
          <cell r="AF250">
            <v>0</v>
          </cell>
          <cell r="AG250">
            <v>1123</v>
          </cell>
          <cell r="AH250" t="str">
            <v>DISTRJan</v>
          </cell>
          <cell r="AI250" t="str">
            <v>√-Not Poll Ctl</v>
          </cell>
          <cell r="AJ250" t="str">
            <v>√-Qtrly</v>
          </cell>
          <cell r="AK250" t="str">
            <v>OK</v>
          </cell>
          <cell r="AL250" t="str">
            <v>MATCH</v>
          </cell>
          <cell r="AM250">
            <v>0.5</v>
          </cell>
          <cell r="AN250" t="str">
            <v>MATCH</v>
          </cell>
          <cell r="AO250" t="str">
            <v>OK-TC ≠ Used or = Structures or Acq Adj</v>
          </cell>
          <cell r="AP250" t="str">
            <v>√-TC: TX Code N/A</v>
          </cell>
          <cell r="AQ250" t="str">
            <v>Multiple Locations</v>
          </cell>
          <cell r="AR250" t="str">
            <v>OK</v>
          </cell>
          <cell r="AS250" t="str">
            <v>1</v>
          </cell>
        </row>
        <row r="251">
          <cell r="A251" t="str">
            <v>36829UTDISTR101DISTR0.5</v>
          </cell>
          <cell r="B251">
            <v>29044</v>
          </cell>
          <cell r="C251">
            <v>2016</v>
          </cell>
          <cell r="D251">
            <v>194328</v>
          </cell>
          <cell r="E251" t="str">
            <v>Addition</v>
          </cell>
          <cell r="F251" t="str">
            <v>PacifiCorp</v>
          </cell>
          <cell r="G251" t="str">
            <v>DISTR</v>
          </cell>
          <cell r="H251" t="str">
            <v>V2016_50%</v>
          </cell>
          <cell r="I251">
            <v>1800</v>
          </cell>
          <cell r="J251">
            <v>2100</v>
          </cell>
          <cell r="K251">
            <v>1</v>
          </cell>
          <cell r="L251">
            <v>0</v>
          </cell>
          <cell r="M251">
            <v>1</v>
          </cell>
          <cell r="N251" t="str">
            <v>DISTR</v>
          </cell>
          <cell r="O251" t="str">
            <v>0</v>
          </cell>
          <cell r="P251" t="str">
            <v>Electric</v>
          </cell>
          <cell r="Q251">
            <v>36829</v>
          </cell>
          <cell r="R251" t="str">
            <v>NONE</v>
          </cell>
          <cell r="S251">
            <v>0</v>
          </cell>
          <cell r="T251" t="str">
            <v>UT</v>
          </cell>
          <cell r="U251">
            <v>0</v>
          </cell>
          <cell r="W251" t="str">
            <v>Add</v>
          </cell>
          <cell r="X251" t="str">
            <v>None</v>
          </cell>
          <cell r="Y251" t="str">
            <v>1</v>
          </cell>
          <cell r="AA251">
            <v>5505</v>
          </cell>
          <cell r="AB251" t="str">
            <v>UT</v>
          </cell>
          <cell r="AC251">
            <v>0.5</v>
          </cell>
          <cell r="AD251">
            <v>12016</v>
          </cell>
          <cell r="AE251" t="str">
            <v>Current Year Add</v>
          </cell>
          <cell r="AF251">
            <v>0</v>
          </cell>
          <cell r="AG251">
            <v>678</v>
          </cell>
          <cell r="AH251" t="str">
            <v>DISTRJan</v>
          </cell>
          <cell r="AI251" t="str">
            <v>√-Not Poll Ctl</v>
          </cell>
          <cell r="AJ251" t="str">
            <v>√-Qtrly</v>
          </cell>
          <cell r="AK251" t="str">
            <v>OK</v>
          </cell>
          <cell r="AL251" t="str">
            <v>MATCH</v>
          </cell>
          <cell r="AM251">
            <v>0.5</v>
          </cell>
          <cell r="AN251" t="str">
            <v>MATCH</v>
          </cell>
          <cell r="AO251" t="str">
            <v>OK-TC ≠ Used or = Structures or Acq Adj</v>
          </cell>
          <cell r="AP251" t="str">
            <v>√-TC: TX Code N/A</v>
          </cell>
          <cell r="AQ251" t="str">
            <v>Multiple Locations</v>
          </cell>
          <cell r="AR251" t="str">
            <v>OK</v>
          </cell>
          <cell r="AS251" t="str">
            <v>1</v>
          </cell>
        </row>
        <row r="252">
          <cell r="A252" t="str">
            <v>36829WADISTR101DISTR0.5</v>
          </cell>
          <cell r="B252">
            <v>27481</v>
          </cell>
          <cell r="C252">
            <v>2016</v>
          </cell>
          <cell r="D252">
            <v>194328</v>
          </cell>
          <cell r="E252" t="str">
            <v>Addition</v>
          </cell>
          <cell r="F252" t="str">
            <v>PacifiCorp</v>
          </cell>
          <cell r="G252" t="str">
            <v>DISTR</v>
          </cell>
          <cell r="H252" t="str">
            <v>V2016_50%</v>
          </cell>
          <cell r="I252">
            <v>1800</v>
          </cell>
          <cell r="J252">
            <v>2100</v>
          </cell>
          <cell r="K252">
            <v>1</v>
          </cell>
          <cell r="L252">
            <v>0</v>
          </cell>
          <cell r="M252">
            <v>1</v>
          </cell>
          <cell r="N252" t="str">
            <v>DISTR</v>
          </cell>
          <cell r="O252" t="str">
            <v>0</v>
          </cell>
          <cell r="P252" t="str">
            <v>Electric</v>
          </cell>
          <cell r="Q252">
            <v>36829</v>
          </cell>
          <cell r="R252" t="str">
            <v>NONE</v>
          </cell>
          <cell r="S252">
            <v>0</v>
          </cell>
          <cell r="T252" t="str">
            <v>WA</v>
          </cell>
          <cell r="U252">
            <v>0</v>
          </cell>
          <cell r="W252" t="str">
            <v>Add</v>
          </cell>
          <cell r="X252" t="str">
            <v>None</v>
          </cell>
          <cell r="Y252" t="str">
            <v>1</v>
          </cell>
          <cell r="AA252">
            <v>244000</v>
          </cell>
          <cell r="AB252" t="str">
            <v>WA</v>
          </cell>
          <cell r="AC252">
            <v>0.5</v>
          </cell>
          <cell r="AD252">
            <v>12016</v>
          </cell>
          <cell r="AE252" t="str">
            <v>Current Year Add</v>
          </cell>
          <cell r="AF252">
            <v>0</v>
          </cell>
          <cell r="AG252">
            <v>14783</v>
          </cell>
          <cell r="AH252" t="str">
            <v>DISTRJan</v>
          </cell>
          <cell r="AI252" t="str">
            <v>√-Not Poll Ctl</v>
          </cell>
          <cell r="AJ252" t="str">
            <v>√-Qtrly</v>
          </cell>
          <cell r="AK252" t="str">
            <v>OK</v>
          </cell>
          <cell r="AL252" t="str">
            <v>MATCH</v>
          </cell>
          <cell r="AM252">
            <v>0.5</v>
          </cell>
          <cell r="AN252" t="str">
            <v>MATCH</v>
          </cell>
          <cell r="AO252" t="str">
            <v>OK-TC ≠ Used or = Structures or Acq Adj</v>
          </cell>
          <cell r="AP252" t="str">
            <v>√-TC: TX Code N/A</v>
          </cell>
          <cell r="AQ252" t="str">
            <v>Multiple Locations</v>
          </cell>
          <cell r="AR252" t="str">
            <v>OK</v>
          </cell>
          <cell r="AS252" t="str">
            <v>1</v>
          </cell>
        </row>
        <row r="253">
          <cell r="A253" t="str">
            <v>36829WYDISTR101DISTR0.5</v>
          </cell>
          <cell r="B253">
            <v>27584</v>
          </cell>
          <cell r="C253">
            <v>2016</v>
          </cell>
          <cell r="D253">
            <v>194328</v>
          </cell>
          <cell r="E253" t="str">
            <v>Addition</v>
          </cell>
          <cell r="F253" t="str">
            <v>PacifiCorp</v>
          </cell>
          <cell r="G253" t="str">
            <v>DISTR</v>
          </cell>
          <cell r="H253" t="str">
            <v>V2016_50%</v>
          </cell>
          <cell r="I253">
            <v>1800</v>
          </cell>
          <cell r="J253">
            <v>2100</v>
          </cell>
          <cell r="K253">
            <v>1</v>
          </cell>
          <cell r="L253">
            <v>0</v>
          </cell>
          <cell r="M253">
            <v>1</v>
          </cell>
          <cell r="N253" t="str">
            <v>DISTR</v>
          </cell>
          <cell r="O253" t="str">
            <v>0</v>
          </cell>
          <cell r="P253" t="str">
            <v>Electric</v>
          </cell>
          <cell r="Q253">
            <v>36829</v>
          </cell>
          <cell r="R253" t="str">
            <v>NONE</v>
          </cell>
          <cell r="S253">
            <v>0</v>
          </cell>
          <cell r="T253" t="str">
            <v>WY</v>
          </cell>
          <cell r="U253">
            <v>0</v>
          </cell>
          <cell r="W253" t="str">
            <v>Add</v>
          </cell>
          <cell r="X253" t="str">
            <v>None</v>
          </cell>
          <cell r="Y253" t="str">
            <v>1</v>
          </cell>
          <cell r="AA253">
            <v>576000</v>
          </cell>
          <cell r="AB253" t="str">
            <v>WY</v>
          </cell>
          <cell r="AC253">
            <v>0.5</v>
          </cell>
          <cell r="AD253">
            <v>12016</v>
          </cell>
          <cell r="AE253" t="str">
            <v>Current Year Add</v>
          </cell>
          <cell r="AF253">
            <v>0</v>
          </cell>
          <cell r="AG253">
            <v>126860</v>
          </cell>
          <cell r="AH253" t="str">
            <v>DISTRJan</v>
          </cell>
          <cell r="AI253" t="str">
            <v>√-Not Poll Ctl</v>
          </cell>
          <cell r="AJ253" t="str">
            <v>√-Qtrly</v>
          </cell>
          <cell r="AK253" t="str">
            <v>OK</v>
          </cell>
          <cell r="AL253" t="str">
            <v>MATCH</v>
          </cell>
          <cell r="AM253">
            <v>0.5</v>
          </cell>
          <cell r="AN253" t="str">
            <v>MATCH</v>
          </cell>
          <cell r="AO253" t="str">
            <v>OK-TC ≠ Used or = Structures or Acq Adj</v>
          </cell>
          <cell r="AP253" t="str">
            <v>√-TC: TX Code N/A</v>
          </cell>
          <cell r="AQ253" t="str">
            <v>Multiple Locations</v>
          </cell>
          <cell r="AR253" t="str">
            <v>OK</v>
          </cell>
          <cell r="AS253" t="str">
            <v>1</v>
          </cell>
        </row>
        <row r="254">
          <cell r="A254" t="str">
            <v>36829CAGW - Trans WestDISTR101DISTR0.5</v>
          </cell>
          <cell r="B254">
            <v>28515</v>
          </cell>
          <cell r="C254">
            <v>2016</v>
          </cell>
          <cell r="D254">
            <v>194328</v>
          </cell>
          <cell r="E254" t="str">
            <v>Addition</v>
          </cell>
          <cell r="F254" t="str">
            <v>PacifiCorp</v>
          </cell>
          <cell r="G254" t="str">
            <v>DISTR</v>
          </cell>
          <cell r="H254" t="str">
            <v>V2016_50%</v>
          </cell>
          <cell r="I254">
            <v>1800</v>
          </cell>
          <cell r="J254">
            <v>2100</v>
          </cell>
          <cell r="K254">
            <v>1</v>
          </cell>
          <cell r="L254">
            <v>0</v>
          </cell>
          <cell r="M254">
            <v>1</v>
          </cell>
          <cell r="N254" t="str">
            <v>DISTR</v>
          </cell>
          <cell r="O254" t="str">
            <v>0</v>
          </cell>
          <cell r="P254" t="str">
            <v>Electric</v>
          </cell>
          <cell r="Q254">
            <v>36829</v>
          </cell>
          <cell r="R254" t="str">
            <v>NONE</v>
          </cell>
          <cell r="S254">
            <v>0</v>
          </cell>
          <cell r="T254" t="str">
            <v>CAGW - Trans West</v>
          </cell>
          <cell r="U254">
            <v>0</v>
          </cell>
          <cell r="W254" t="str">
            <v>Add</v>
          </cell>
          <cell r="X254" t="str">
            <v>None</v>
          </cell>
          <cell r="Y254" t="str">
            <v>1</v>
          </cell>
          <cell r="AA254">
            <v>655000</v>
          </cell>
          <cell r="AB254" t="str">
            <v>CA</v>
          </cell>
          <cell r="AC254">
            <v>0.5</v>
          </cell>
          <cell r="AD254">
            <v>12016</v>
          </cell>
          <cell r="AE254" t="str">
            <v>Current Year Add</v>
          </cell>
          <cell r="AF254">
            <v>0</v>
          </cell>
          <cell r="AG254">
            <v>163449</v>
          </cell>
          <cell r="AH254" t="str">
            <v>DISTRJan</v>
          </cell>
          <cell r="AI254" t="str">
            <v>√-Not Poll Ctl</v>
          </cell>
          <cell r="AJ254" t="str">
            <v>√-Qtrly</v>
          </cell>
          <cell r="AK254" t="str">
            <v>OK</v>
          </cell>
          <cell r="AL254" t="str">
            <v>MATCH</v>
          </cell>
          <cell r="AM254">
            <v>0.5</v>
          </cell>
          <cell r="AN254" t="str">
            <v>MATCH</v>
          </cell>
          <cell r="AO254" t="str">
            <v>OK-TC ≠ Used or = Structures or Acq Adj</v>
          </cell>
          <cell r="AP254" t="str">
            <v>√-TC: TX Code N/A</v>
          </cell>
          <cell r="AQ254" t="str">
            <v>Multiple Locations</v>
          </cell>
          <cell r="AR254" t="str">
            <v>OK</v>
          </cell>
          <cell r="AS254" t="str">
            <v>1</v>
          </cell>
        </row>
        <row r="255">
          <cell r="A255" t="str">
            <v>36830CADISTR101DISTR0.5</v>
          </cell>
          <cell r="B255">
            <v>28919</v>
          </cell>
          <cell r="C255">
            <v>2016</v>
          </cell>
          <cell r="D255">
            <v>194328</v>
          </cell>
          <cell r="E255" t="str">
            <v>Addition</v>
          </cell>
          <cell r="F255" t="str">
            <v>PacifiCorp</v>
          </cell>
          <cell r="G255" t="str">
            <v>DISTR</v>
          </cell>
          <cell r="H255" t="str">
            <v>V2016_50%</v>
          </cell>
          <cell r="I255">
            <v>1800</v>
          </cell>
          <cell r="J255">
            <v>2100</v>
          </cell>
          <cell r="K255">
            <v>1</v>
          </cell>
          <cell r="L255">
            <v>0</v>
          </cell>
          <cell r="M255">
            <v>1</v>
          </cell>
          <cell r="N255" t="str">
            <v>DISTR</v>
          </cell>
          <cell r="O255" t="str">
            <v>0</v>
          </cell>
          <cell r="P255" t="str">
            <v>Electric</v>
          </cell>
          <cell r="Q255">
            <v>36830</v>
          </cell>
          <cell r="R255" t="str">
            <v>NONE</v>
          </cell>
          <cell r="S255">
            <v>0</v>
          </cell>
          <cell r="T255" t="str">
            <v>CA</v>
          </cell>
          <cell r="U255">
            <v>0</v>
          </cell>
          <cell r="W255" t="str">
            <v>Add</v>
          </cell>
          <cell r="X255" t="str">
            <v>None</v>
          </cell>
          <cell r="Y255" t="str">
            <v>1</v>
          </cell>
          <cell r="AA255">
            <v>654000</v>
          </cell>
          <cell r="AB255" t="str">
            <v>CA</v>
          </cell>
          <cell r="AC255">
            <v>0.5</v>
          </cell>
          <cell r="AD255">
            <v>12016</v>
          </cell>
          <cell r="AE255" t="str">
            <v>Current Year Add</v>
          </cell>
          <cell r="AF255">
            <v>0</v>
          </cell>
          <cell r="AG255">
            <v>3049</v>
          </cell>
          <cell r="AH255" t="str">
            <v>DISTRJan</v>
          </cell>
          <cell r="AI255" t="str">
            <v>√-Not Poll Ctl</v>
          </cell>
          <cell r="AJ255" t="str">
            <v>√-Qtrly</v>
          </cell>
          <cell r="AK255" t="str">
            <v>OK</v>
          </cell>
          <cell r="AL255" t="str">
            <v>MATCH</v>
          </cell>
          <cell r="AM255">
            <v>0.5</v>
          </cell>
          <cell r="AN255" t="str">
            <v>MATCH</v>
          </cell>
          <cell r="AO255" t="str">
            <v>OK-TC ≠ Used or = Structures or Acq Adj</v>
          </cell>
          <cell r="AP255" t="str">
            <v>√-TC: TX Code N/A</v>
          </cell>
          <cell r="AQ255" t="str">
            <v>Multiple Locations</v>
          </cell>
          <cell r="AR255" t="str">
            <v>OK</v>
          </cell>
          <cell r="AS255" t="str">
            <v>1</v>
          </cell>
        </row>
        <row r="256">
          <cell r="A256" t="str">
            <v>36830IDDISTR101DISTR0.5</v>
          </cell>
          <cell r="B256">
            <v>28187</v>
          </cell>
          <cell r="C256">
            <v>2016</v>
          </cell>
          <cell r="D256">
            <v>194328</v>
          </cell>
          <cell r="E256" t="str">
            <v>Addition</v>
          </cell>
          <cell r="F256" t="str">
            <v>PacifiCorp</v>
          </cell>
          <cell r="G256" t="str">
            <v>DISTR</v>
          </cell>
          <cell r="H256" t="str">
            <v>V2016_50%</v>
          </cell>
          <cell r="I256">
            <v>1800</v>
          </cell>
          <cell r="J256">
            <v>2100</v>
          </cell>
          <cell r="K256">
            <v>1</v>
          </cell>
          <cell r="L256">
            <v>0</v>
          </cell>
          <cell r="M256">
            <v>1</v>
          </cell>
          <cell r="N256" t="str">
            <v>DISTR</v>
          </cell>
          <cell r="O256" t="str">
            <v>0</v>
          </cell>
          <cell r="P256" t="str">
            <v>Electric</v>
          </cell>
          <cell r="Q256">
            <v>36830</v>
          </cell>
          <cell r="R256" t="str">
            <v>NONE</v>
          </cell>
          <cell r="S256">
            <v>0</v>
          </cell>
          <cell r="T256" t="str">
            <v>ID</v>
          </cell>
          <cell r="U256">
            <v>0</v>
          </cell>
          <cell r="W256" t="str">
            <v>Add</v>
          </cell>
          <cell r="X256" t="str">
            <v>None</v>
          </cell>
          <cell r="Y256" t="str">
            <v>1</v>
          </cell>
          <cell r="AA256">
            <v>5301</v>
          </cell>
          <cell r="AB256" t="str">
            <v>ID</v>
          </cell>
          <cell r="AC256">
            <v>0.5</v>
          </cell>
          <cell r="AD256">
            <v>12016</v>
          </cell>
          <cell r="AE256" t="str">
            <v>Current Year Add</v>
          </cell>
          <cell r="AF256">
            <v>0</v>
          </cell>
          <cell r="AG256">
            <v>7227</v>
          </cell>
          <cell r="AH256" t="str">
            <v>DISTRJan</v>
          </cell>
          <cell r="AI256" t="str">
            <v>√-Not Poll Ctl</v>
          </cell>
          <cell r="AJ256" t="str">
            <v>√-Qtrly</v>
          </cell>
          <cell r="AK256" t="str">
            <v>OK</v>
          </cell>
          <cell r="AL256" t="str">
            <v>MATCH</v>
          </cell>
          <cell r="AM256">
            <v>0.5</v>
          </cell>
          <cell r="AN256" t="str">
            <v>MATCH</v>
          </cell>
          <cell r="AO256" t="str">
            <v>OK-TC ≠ Used or = Structures or Acq Adj</v>
          </cell>
          <cell r="AP256" t="str">
            <v>√-TC: TX Code N/A</v>
          </cell>
          <cell r="AQ256" t="str">
            <v>Multiple Locations</v>
          </cell>
          <cell r="AR256" t="str">
            <v>OK</v>
          </cell>
          <cell r="AS256" t="str">
            <v>1</v>
          </cell>
        </row>
        <row r="257">
          <cell r="A257" t="str">
            <v>36830ORDISTR101DISTR0.5</v>
          </cell>
          <cell r="B257">
            <v>27618</v>
          </cell>
          <cell r="C257">
            <v>2016</v>
          </cell>
          <cell r="D257">
            <v>194328</v>
          </cell>
          <cell r="E257" t="str">
            <v>Addition</v>
          </cell>
          <cell r="F257" t="str">
            <v>PacifiCorp</v>
          </cell>
          <cell r="G257" t="str">
            <v>DISTR</v>
          </cell>
          <cell r="H257" t="str">
            <v>V2016_50%</v>
          </cell>
          <cell r="I257">
            <v>1800</v>
          </cell>
          <cell r="J257">
            <v>2100</v>
          </cell>
          <cell r="K257">
            <v>1</v>
          </cell>
          <cell r="L257">
            <v>0</v>
          </cell>
          <cell r="M257">
            <v>1</v>
          </cell>
          <cell r="N257" t="str">
            <v>DISTR</v>
          </cell>
          <cell r="O257" t="str">
            <v>0</v>
          </cell>
          <cell r="P257" t="str">
            <v>Electric</v>
          </cell>
          <cell r="Q257">
            <v>36830</v>
          </cell>
          <cell r="R257" t="str">
            <v>NONE</v>
          </cell>
          <cell r="S257">
            <v>0</v>
          </cell>
          <cell r="T257" t="str">
            <v>OR</v>
          </cell>
          <cell r="U257">
            <v>0</v>
          </cell>
          <cell r="W257" t="str">
            <v>Add</v>
          </cell>
          <cell r="X257" t="str">
            <v>None</v>
          </cell>
          <cell r="Y257" t="str">
            <v>1</v>
          </cell>
          <cell r="AA257">
            <v>120000</v>
          </cell>
          <cell r="AB257" t="str">
            <v>OR</v>
          </cell>
          <cell r="AC257">
            <v>0.5</v>
          </cell>
          <cell r="AD257">
            <v>12016</v>
          </cell>
          <cell r="AE257" t="str">
            <v>Current Year Add</v>
          </cell>
          <cell r="AF257">
            <v>0</v>
          </cell>
          <cell r="AG257">
            <v>247</v>
          </cell>
          <cell r="AH257" t="str">
            <v>DISTRJan</v>
          </cell>
          <cell r="AI257" t="str">
            <v>√-Not Poll Ctl</v>
          </cell>
          <cell r="AJ257" t="str">
            <v>√-Qtrly</v>
          </cell>
          <cell r="AK257" t="str">
            <v>OK</v>
          </cell>
          <cell r="AL257" t="str">
            <v>MATCH</v>
          </cell>
          <cell r="AM257">
            <v>0.5</v>
          </cell>
          <cell r="AN257" t="str">
            <v>MATCH</v>
          </cell>
          <cell r="AO257" t="str">
            <v>OK-TC ≠ Used or = Structures or Acq Adj</v>
          </cell>
          <cell r="AP257" t="str">
            <v>√-TC: TX Code N/A</v>
          </cell>
          <cell r="AQ257" t="str">
            <v>Multiple Locations</v>
          </cell>
          <cell r="AR257" t="str">
            <v>OK</v>
          </cell>
          <cell r="AS257" t="str">
            <v>1</v>
          </cell>
        </row>
        <row r="258">
          <cell r="A258" t="str">
            <v>36830UTDISTR101DISTR0.5</v>
          </cell>
          <cell r="B258">
            <v>28741</v>
          </cell>
          <cell r="C258">
            <v>2016</v>
          </cell>
          <cell r="D258">
            <v>194328</v>
          </cell>
          <cell r="E258" t="str">
            <v>Addition</v>
          </cell>
          <cell r="F258" t="str">
            <v>PacifiCorp</v>
          </cell>
          <cell r="G258" t="str">
            <v>DISTR</v>
          </cell>
          <cell r="H258" t="str">
            <v>V2016_50%</v>
          </cell>
          <cell r="I258">
            <v>1800</v>
          </cell>
          <cell r="J258">
            <v>2100</v>
          </cell>
          <cell r="K258">
            <v>1</v>
          </cell>
          <cell r="L258">
            <v>0</v>
          </cell>
          <cell r="M258">
            <v>1</v>
          </cell>
          <cell r="N258" t="str">
            <v>DISTR</v>
          </cell>
          <cell r="O258" t="str">
            <v>0</v>
          </cell>
          <cell r="P258" t="str">
            <v>Electric</v>
          </cell>
          <cell r="Q258">
            <v>36830</v>
          </cell>
          <cell r="R258" t="str">
            <v>NONE</v>
          </cell>
          <cell r="S258">
            <v>0</v>
          </cell>
          <cell r="T258" t="str">
            <v>UT</v>
          </cell>
          <cell r="U258">
            <v>0</v>
          </cell>
          <cell r="W258" t="str">
            <v>Add</v>
          </cell>
          <cell r="X258" t="str">
            <v>None</v>
          </cell>
          <cell r="Y258" t="str">
            <v>1</v>
          </cell>
          <cell r="AA258">
            <v>5004</v>
          </cell>
          <cell r="AB258" t="str">
            <v>UT</v>
          </cell>
          <cell r="AC258">
            <v>0.5</v>
          </cell>
          <cell r="AD258">
            <v>12016</v>
          </cell>
          <cell r="AE258" t="str">
            <v>Current Year Add</v>
          </cell>
          <cell r="AF258">
            <v>0</v>
          </cell>
          <cell r="AG258">
            <v>22491</v>
          </cell>
          <cell r="AH258" t="str">
            <v>DISTRJan</v>
          </cell>
          <cell r="AI258" t="str">
            <v>√-Not Poll Ctl</v>
          </cell>
          <cell r="AJ258" t="str">
            <v>√-Qtrly</v>
          </cell>
          <cell r="AK258" t="str">
            <v>OK</v>
          </cell>
          <cell r="AL258" t="str">
            <v>MATCH</v>
          </cell>
          <cell r="AM258">
            <v>0.5</v>
          </cell>
          <cell r="AN258" t="str">
            <v>MATCH</v>
          </cell>
          <cell r="AO258" t="str">
            <v>OK-TC ≠ Used or = Structures or Acq Adj</v>
          </cell>
          <cell r="AP258" t="str">
            <v>√-TC: TX Code N/A</v>
          </cell>
          <cell r="AQ258" t="str">
            <v>Multiple Locations</v>
          </cell>
          <cell r="AR258" t="str">
            <v>OK</v>
          </cell>
          <cell r="AS258" t="str">
            <v>1</v>
          </cell>
        </row>
        <row r="259">
          <cell r="A259" t="str">
            <v>36830WADISTR101DISTR0.5</v>
          </cell>
          <cell r="B259">
            <v>28352</v>
          </cell>
          <cell r="C259">
            <v>2016</v>
          </cell>
          <cell r="D259">
            <v>194328</v>
          </cell>
          <cell r="E259" t="str">
            <v>Addition</v>
          </cell>
          <cell r="F259" t="str">
            <v>PacifiCorp</v>
          </cell>
          <cell r="G259" t="str">
            <v>DISTR</v>
          </cell>
          <cell r="H259" t="str">
            <v>V2016_50%</v>
          </cell>
          <cell r="I259">
            <v>1800</v>
          </cell>
          <cell r="J259">
            <v>2100</v>
          </cell>
          <cell r="K259">
            <v>1</v>
          </cell>
          <cell r="L259">
            <v>0</v>
          </cell>
          <cell r="M259">
            <v>1</v>
          </cell>
          <cell r="N259" t="str">
            <v>DISTR</v>
          </cell>
          <cell r="O259" t="str">
            <v>0</v>
          </cell>
          <cell r="P259" t="str">
            <v>Electric</v>
          </cell>
          <cell r="Q259">
            <v>36830</v>
          </cell>
          <cell r="R259" t="str">
            <v>NONE</v>
          </cell>
          <cell r="S259">
            <v>0</v>
          </cell>
          <cell r="T259" t="str">
            <v>WA</v>
          </cell>
          <cell r="U259">
            <v>0</v>
          </cell>
          <cell r="W259" t="str">
            <v>Add</v>
          </cell>
          <cell r="X259" t="str">
            <v>None</v>
          </cell>
          <cell r="Y259" t="str">
            <v>1</v>
          </cell>
          <cell r="AA259">
            <v>240000</v>
          </cell>
          <cell r="AB259" t="str">
            <v>WA</v>
          </cell>
          <cell r="AC259">
            <v>0.5</v>
          </cell>
          <cell r="AD259">
            <v>12016</v>
          </cell>
          <cell r="AE259" t="str">
            <v>Current Year Add</v>
          </cell>
          <cell r="AF259">
            <v>0</v>
          </cell>
          <cell r="AG259">
            <v>6933</v>
          </cell>
          <cell r="AH259" t="str">
            <v>DISTRJan</v>
          </cell>
          <cell r="AI259" t="str">
            <v>√-Not Poll Ctl</v>
          </cell>
          <cell r="AJ259" t="str">
            <v>√-Qtrly</v>
          </cell>
          <cell r="AK259" t="str">
            <v>OK</v>
          </cell>
          <cell r="AL259" t="str">
            <v>MATCH</v>
          </cell>
          <cell r="AM259">
            <v>0.5</v>
          </cell>
          <cell r="AN259" t="str">
            <v>MATCH</v>
          </cell>
          <cell r="AO259" t="str">
            <v>OK-TC ≠ Used or = Structures or Acq Adj</v>
          </cell>
          <cell r="AP259" t="str">
            <v>√-TC: TX Code N/A</v>
          </cell>
          <cell r="AQ259" t="str">
            <v>Multiple Locations</v>
          </cell>
          <cell r="AR259" t="str">
            <v>OK</v>
          </cell>
          <cell r="AS259" t="str">
            <v>1</v>
          </cell>
        </row>
        <row r="260">
          <cell r="A260" t="str">
            <v>36830WYDISTR101DISTR0.5</v>
          </cell>
          <cell r="B260">
            <v>28657</v>
          </cell>
          <cell r="C260">
            <v>2016</v>
          </cell>
          <cell r="D260">
            <v>194328</v>
          </cell>
          <cell r="E260" t="str">
            <v>Addition</v>
          </cell>
          <cell r="F260" t="str">
            <v>PacifiCorp</v>
          </cell>
          <cell r="G260" t="str">
            <v>DISTR</v>
          </cell>
          <cell r="H260" t="str">
            <v>V2016_50%</v>
          </cell>
          <cell r="I260">
            <v>1800</v>
          </cell>
          <cell r="J260">
            <v>2100</v>
          </cell>
          <cell r="K260">
            <v>1</v>
          </cell>
          <cell r="L260">
            <v>0</v>
          </cell>
          <cell r="M260">
            <v>1</v>
          </cell>
          <cell r="N260" t="str">
            <v>DISTR</v>
          </cell>
          <cell r="O260" t="str">
            <v>0</v>
          </cell>
          <cell r="P260" t="str">
            <v>Electric</v>
          </cell>
          <cell r="Q260">
            <v>36830</v>
          </cell>
          <cell r="R260" t="str">
            <v>NONE</v>
          </cell>
          <cell r="S260">
            <v>0</v>
          </cell>
          <cell r="T260" t="str">
            <v>WY</v>
          </cell>
          <cell r="U260">
            <v>0</v>
          </cell>
          <cell r="W260" t="str">
            <v>Add</v>
          </cell>
          <cell r="X260" t="str">
            <v>None</v>
          </cell>
          <cell r="Y260" t="str">
            <v>1</v>
          </cell>
          <cell r="AA260">
            <v>567000</v>
          </cell>
          <cell r="AB260" t="str">
            <v>WY</v>
          </cell>
          <cell r="AC260">
            <v>0.5</v>
          </cell>
          <cell r="AD260">
            <v>12016</v>
          </cell>
          <cell r="AE260" t="str">
            <v>Current Year Add</v>
          </cell>
          <cell r="AF260">
            <v>0</v>
          </cell>
          <cell r="AG260">
            <v>92146</v>
          </cell>
          <cell r="AH260" t="str">
            <v>DISTRJan</v>
          </cell>
          <cell r="AI260" t="str">
            <v>√-Not Poll Ctl</v>
          </cell>
          <cell r="AJ260" t="str">
            <v>√-Qtrly</v>
          </cell>
          <cell r="AK260" t="str">
            <v>OK</v>
          </cell>
          <cell r="AL260" t="str">
            <v>MATCH</v>
          </cell>
          <cell r="AM260">
            <v>0.5</v>
          </cell>
          <cell r="AN260" t="str">
            <v>MATCH</v>
          </cell>
          <cell r="AO260" t="str">
            <v>OK-TC ≠ Used or = Structures or Acq Adj</v>
          </cell>
          <cell r="AP260" t="str">
            <v>√-TC: TX Code N/A</v>
          </cell>
          <cell r="AQ260" t="str">
            <v>Multiple Locations</v>
          </cell>
          <cell r="AR260" t="str">
            <v>OK</v>
          </cell>
          <cell r="AS260" t="str">
            <v>1</v>
          </cell>
        </row>
        <row r="261">
          <cell r="A261" t="str">
            <v>36830CAGW - Trans WestDISTR101DISTR0.5</v>
          </cell>
          <cell r="B261">
            <v>28814</v>
          </cell>
          <cell r="C261">
            <v>2016</v>
          </cell>
          <cell r="D261">
            <v>194328</v>
          </cell>
          <cell r="E261" t="str">
            <v>Addition</v>
          </cell>
          <cell r="F261" t="str">
            <v>PacifiCorp</v>
          </cell>
          <cell r="G261" t="str">
            <v>DISTR</v>
          </cell>
          <cell r="H261" t="str">
            <v>V2016_50%</v>
          </cell>
          <cell r="I261">
            <v>1800</v>
          </cell>
          <cell r="J261">
            <v>2100</v>
          </cell>
          <cell r="K261">
            <v>1</v>
          </cell>
          <cell r="L261">
            <v>0</v>
          </cell>
          <cell r="M261">
            <v>1</v>
          </cell>
          <cell r="N261" t="str">
            <v>DISTR</v>
          </cell>
          <cell r="O261" t="str">
            <v>0</v>
          </cell>
          <cell r="P261" t="str">
            <v>Electric</v>
          </cell>
          <cell r="Q261">
            <v>36830</v>
          </cell>
          <cell r="R261" t="str">
            <v>NONE</v>
          </cell>
          <cell r="S261">
            <v>0</v>
          </cell>
          <cell r="T261" t="str">
            <v>CAGW - Trans West</v>
          </cell>
          <cell r="U261">
            <v>0</v>
          </cell>
          <cell r="W261" t="str">
            <v>Add</v>
          </cell>
          <cell r="X261" t="str">
            <v>None</v>
          </cell>
          <cell r="Y261" t="str">
            <v>1</v>
          </cell>
          <cell r="AA261">
            <v>655000</v>
          </cell>
          <cell r="AB261" t="str">
            <v>CA</v>
          </cell>
          <cell r="AC261">
            <v>0.5</v>
          </cell>
          <cell r="AD261">
            <v>12016</v>
          </cell>
          <cell r="AE261" t="str">
            <v>Current Year Add</v>
          </cell>
          <cell r="AF261">
            <v>0</v>
          </cell>
          <cell r="AG261">
            <v>44016</v>
          </cell>
          <cell r="AH261" t="str">
            <v>DISTRJan</v>
          </cell>
          <cell r="AI261" t="str">
            <v>√-Not Poll Ctl</v>
          </cell>
          <cell r="AJ261" t="str">
            <v>√-Qtrly</v>
          </cell>
          <cell r="AK261" t="str">
            <v>OK</v>
          </cell>
          <cell r="AL261" t="str">
            <v>MATCH</v>
          </cell>
          <cell r="AM261">
            <v>0.5</v>
          </cell>
          <cell r="AN261" t="str">
            <v>MATCH</v>
          </cell>
          <cell r="AO261" t="str">
            <v>OK-TC ≠ Used or = Structures or Acq Adj</v>
          </cell>
          <cell r="AP261" t="str">
            <v>√-TC: TX Code N/A</v>
          </cell>
          <cell r="AQ261" t="str">
            <v>Multiple Locations</v>
          </cell>
          <cell r="AR261" t="str">
            <v>OK</v>
          </cell>
          <cell r="AS261" t="str">
            <v>1</v>
          </cell>
        </row>
        <row r="262">
          <cell r="A262" t="str">
            <v>36831ORDISTR101DISTR0.5</v>
          </cell>
          <cell r="B262">
            <v>28525</v>
          </cell>
          <cell r="C262">
            <v>2016</v>
          </cell>
          <cell r="D262">
            <v>194328</v>
          </cell>
          <cell r="E262" t="str">
            <v>Addition</v>
          </cell>
          <cell r="F262" t="str">
            <v>PacifiCorp</v>
          </cell>
          <cell r="G262" t="str">
            <v>DISTR</v>
          </cell>
          <cell r="H262" t="str">
            <v>V2016_50%</v>
          </cell>
          <cell r="I262">
            <v>1800</v>
          </cell>
          <cell r="J262">
            <v>2100</v>
          </cell>
          <cell r="K262">
            <v>1</v>
          </cell>
          <cell r="L262">
            <v>0</v>
          </cell>
          <cell r="M262">
            <v>1</v>
          </cell>
          <cell r="N262" t="str">
            <v>DISTR</v>
          </cell>
          <cell r="O262" t="str">
            <v>0</v>
          </cell>
          <cell r="P262" t="str">
            <v>Electric</v>
          </cell>
          <cell r="Q262">
            <v>36831</v>
          </cell>
          <cell r="R262" t="str">
            <v>NONE</v>
          </cell>
          <cell r="S262">
            <v>0</v>
          </cell>
          <cell r="T262" t="str">
            <v>OR</v>
          </cell>
          <cell r="U262">
            <v>0</v>
          </cell>
          <cell r="W262" t="str">
            <v>Add</v>
          </cell>
          <cell r="X262" t="str">
            <v>None</v>
          </cell>
          <cell r="Y262" t="str">
            <v>1</v>
          </cell>
          <cell r="AA262">
            <v>101000</v>
          </cell>
          <cell r="AB262" t="str">
            <v>OR</v>
          </cell>
          <cell r="AC262">
            <v>0.5</v>
          </cell>
          <cell r="AD262">
            <v>12016</v>
          </cell>
          <cell r="AE262" t="str">
            <v>Current Year Add</v>
          </cell>
          <cell r="AF262">
            <v>0</v>
          </cell>
          <cell r="AG262">
            <v>9459</v>
          </cell>
          <cell r="AH262" t="str">
            <v>DISTRJan</v>
          </cell>
          <cell r="AI262" t="str">
            <v>√-Not Poll Ctl</v>
          </cell>
          <cell r="AJ262" t="str">
            <v>√-Qtrly</v>
          </cell>
          <cell r="AK262" t="str">
            <v>OK</v>
          </cell>
          <cell r="AL262" t="str">
            <v>MATCH</v>
          </cell>
          <cell r="AM262">
            <v>0.5</v>
          </cell>
          <cell r="AN262" t="str">
            <v>MATCH</v>
          </cell>
          <cell r="AO262" t="str">
            <v>OK-TC ≠ Used or = Structures or Acq Adj</v>
          </cell>
          <cell r="AP262" t="str">
            <v>√-TC: TX Code N/A</v>
          </cell>
          <cell r="AQ262" t="str">
            <v>Multiple Locations</v>
          </cell>
          <cell r="AR262" t="str">
            <v>OK</v>
          </cell>
          <cell r="AS262" t="str">
            <v>1</v>
          </cell>
        </row>
        <row r="263">
          <cell r="A263" t="str">
            <v>36831UTDISTR101DISTR0.5</v>
          </cell>
          <cell r="B263">
            <v>28713</v>
          </cell>
          <cell r="C263">
            <v>2016</v>
          </cell>
          <cell r="D263">
            <v>194328</v>
          </cell>
          <cell r="E263" t="str">
            <v>Addition</v>
          </cell>
          <cell r="F263" t="str">
            <v>PacifiCorp</v>
          </cell>
          <cell r="G263" t="str">
            <v>DISTR</v>
          </cell>
          <cell r="H263" t="str">
            <v>V2016_50%</v>
          </cell>
          <cell r="I263">
            <v>1800</v>
          </cell>
          <cell r="J263">
            <v>2100</v>
          </cell>
          <cell r="K263">
            <v>1</v>
          </cell>
          <cell r="L263">
            <v>0</v>
          </cell>
          <cell r="M263">
            <v>1</v>
          </cell>
          <cell r="N263" t="str">
            <v>DISTR</v>
          </cell>
          <cell r="O263" t="str">
            <v>0</v>
          </cell>
          <cell r="P263" t="str">
            <v>Electric</v>
          </cell>
          <cell r="Q263">
            <v>36831</v>
          </cell>
          <cell r="R263" t="str">
            <v>NONE</v>
          </cell>
          <cell r="S263">
            <v>0</v>
          </cell>
          <cell r="T263" t="str">
            <v>UT</v>
          </cell>
          <cell r="U263">
            <v>0</v>
          </cell>
          <cell r="W263" t="str">
            <v>Add</v>
          </cell>
          <cell r="X263" t="str">
            <v>None</v>
          </cell>
          <cell r="Y263" t="str">
            <v>1</v>
          </cell>
          <cell r="AA263">
            <v>5701</v>
          </cell>
          <cell r="AB263" t="str">
            <v>UT</v>
          </cell>
          <cell r="AC263">
            <v>0.5</v>
          </cell>
          <cell r="AD263">
            <v>12016</v>
          </cell>
          <cell r="AE263" t="str">
            <v>Current Year Add</v>
          </cell>
          <cell r="AF263">
            <v>0</v>
          </cell>
          <cell r="AG263">
            <v>12294</v>
          </cell>
          <cell r="AH263" t="str">
            <v>DISTRJan</v>
          </cell>
          <cell r="AI263" t="str">
            <v>√-Not Poll Ctl</v>
          </cell>
          <cell r="AJ263" t="str">
            <v>√-Qtrly</v>
          </cell>
          <cell r="AK263" t="str">
            <v>OK</v>
          </cell>
          <cell r="AL263" t="str">
            <v>MATCH</v>
          </cell>
          <cell r="AM263">
            <v>0.5</v>
          </cell>
          <cell r="AN263" t="str">
            <v>MATCH</v>
          </cell>
          <cell r="AO263" t="str">
            <v>OK-TC ≠ Used or = Structures or Acq Adj</v>
          </cell>
          <cell r="AP263" t="str">
            <v>√-TC: TX Code N/A</v>
          </cell>
          <cell r="AQ263" t="str">
            <v>Multiple Locations</v>
          </cell>
          <cell r="AR263" t="str">
            <v>OK</v>
          </cell>
          <cell r="AS263" t="str">
            <v>1</v>
          </cell>
        </row>
        <row r="264">
          <cell r="A264" t="str">
            <v>36831WADISTR101DISTR0.5</v>
          </cell>
          <cell r="B264">
            <v>28861</v>
          </cell>
          <cell r="C264">
            <v>2016</v>
          </cell>
          <cell r="D264">
            <v>194328</v>
          </cell>
          <cell r="E264" t="str">
            <v>Addition</v>
          </cell>
          <cell r="F264" t="str">
            <v>PacifiCorp</v>
          </cell>
          <cell r="G264" t="str">
            <v>DISTR</v>
          </cell>
          <cell r="H264" t="str">
            <v>V2016_50%</v>
          </cell>
          <cell r="I264">
            <v>1800</v>
          </cell>
          <cell r="J264">
            <v>2100</v>
          </cell>
          <cell r="K264">
            <v>1</v>
          </cell>
          <cell r="L264">
            <v>0</v>
          </cell>
          <cell r="M264">
            <v>1</v>
          </cell>
          <cell r="N264" t="str">
            <v>DISTR</v>
          </cell>
          <cell r="O264" t="str">
            <v>0</v>
          </cell>
          <cell r="P264" t="str">
            <v>Electric</v>
          </cell>
          <cell r="Q264">
            <v>36831</v>
          </cell>
          <cell r="R264" t="str">
            <v>NONE</v>
          </cell>
          <cell r="S264">
            <v>0</v>
          </cell>
          <cell r="T264" t="str">
            <v>WA</v>
          </cell>
          <cell r="U264">
            <v>0</v>
          </cell>
          <cell r="W264" t="str">
            <v>Add</v>
          </cell>
          <cell r="X264" t="str">
            <v>None</v>
          </cell>
          <cell r="Y264" t="str">
            <v>1</v>
          </cell>
          <cell r="AA264">
            <v>240000</v>
          </cell>
          <cell r="AB264" t="str">
            <v>WA</v>
          </cell>
          <cell r="AC264">
            <v>0.5</v>
          </cell>
          <cell r="AD264">
            <v>12016</v>
          </cell>
          <cell r="AE264" t="str">
            <v>Current Year Add</v>
          </cell>
          <cell r="AF264">
            <v>0</v>
          </cell>
          <cell r="AG264">
            <v>14223</v>
          </cell>
          <cell r="AH264" t="str">
            <v>DISTRJan</v>
          </cell>
          <cell r="AI264" t="str">
            <v>√-Not Poll Ctl</v>
          </cell>
          <cell r="AJ264" t="str">
            <v>√-Qtrly</v>
          </cell>
          <cell r="AK264" t="str">
            <v>OK</v>
          </cell>
          <cell r="AL264" t="str">
            <v>MATCH</v>
          </cell>
          <cell r="AM264">
            <v>0.5</v>
          </cell>
          <cell r="AN264" t="str">
            <v>MATCH</v>
          </cell>
          <cell r="AO264" t="str">
            <v>OK-TC ≠ Used or = Structures or Acq Adj</v>
          </cell>
          <cell r="AP264" t="str">
            <v>√-TC: TX Code N/A</v>
          </cell>
          <cell r="AQ264" t="str">
            <v>Multiple Locations</v>
          </cell>
          <cell r="AR264" t="str">
            <v>OK</v>
          </cell>
          <cell r="AS264" t="str">
            <v>1</v>
          </cell>
        </row>
        <row r="265">
          <cell r="A265" t="str">
            <v>36831CAGW - Trans WestDISTR101DISTR0.5</v>
          </cell>
          <cell r="B265">
            <v>28536</v>
          </cell>
          <cell r="C265">
            <v>2016</v>
          </cell>
          <cell r="D265">
            <v>194328</v>
          </cell>
          <cell r="E265" t="str">
            <v>Addition</v>
          </cell>
          <cell r="F265" t="str">
            <v>PacifiCorp</v>
          </cell>
          <cell r="G265" t="str">
            <v>DISTR</v>
          </cell>
          <cell r="H265" t="str">
            <v>V2016_50%</v>
          </cell>
          <cell r="I265">
            <v>1800</v>
          </cell>
          <cell r="J265">
            <v>2100</v>
          </cell>
          <cell r="K265">
            <v>1</v>
          </cell>
          <cell r="L265">
            <v>0</v>
          </cell>
          <cell r="M265">
            <v>1</v>
          </cell>
          <cell r="N265" t="str">
            <v>DISTR</v>
          </cell>
          <cell r="O265" t="str">
            <v>0</v>
          </cell>
          <cell r="P265" t="str">
            <v>Electric</v>
          </cell>
          <cell r="Q265">
            <v>36831</v>
          </cell>
          <cell r="R265" t="str">
            <v>NONE</v>
          </cell>
          <cell r="S265">
            <v>0</v>
          </cell>
          <cell r="T265" t="str">
            <v>CAGW - Trans West</v>
          </cell>
          <cell r="U265">
            <v>0</v>
          </cell>
          <cell r="W265" t="str">
            <v>Add</v>
          </cell>
          <cell r="X265" t="str">
            <v>None</v>
          </cell>
          <cell r="Y265" t="str">
            <v>1</v>
          </cell>
          <cell r="AA265">
            <v>655000</v>
          </cell>
          <cell r="AB265" t="str">
            <v>CA</v>
          </cell>
          <cell r="AC265">
            <v>0.5</v>
          </cell>
          <cell r="AD265">
            <v>12016</v>
          </cell>
          <cell r="AE265" t="str">
            <v>Current Year Add</v>
          </cell>
          <cell r="AF265">
            <v>0</v>
          </cell>
          <cell r="AG265">
            <v>86603</v>
          </cell>
          <cell r="AH265" t="str">
            <v>DISTRJan</v>
          </cell>
          <cell r="AI265" t="str">
            <v>√-Not Poll Ctl</v>
          </cell>
          <cell r="AJ265" t="str">
            <v>√-Qtrly</v>
          </cell>
          <cell r="AK265" t="str">
            <v>OK</v>
          </cell>
          <cell r="AL265" t="str">
            <v>MATCH</v>
          </cell>
          <cell r="AM265">
            <v>0.5</v>
          </cell>
          <cell r="AN265" t="str">
            <v>MATCH</v>
          </cell>
          <cell r="AO265" t="str">
            <v>OK-TC ≠ Used or = Structures or Acq Adj</v>
          </cell>
          <cell r="AP265" t="str">
            <v>√-TC: TX Code N/A</v>
          </cell>
          <cell r="AQ265" t="str">
            <v>Multiple Locations</v>
          </cell>
          <cell r="AR265" t="str">
            <v>OK</v>
          </cell>
          <cell r="AS265" t="str">
            <v>1</v>
          </cell>
        </row>
        <row r="266">
          <cell r="A266" t="str">
            <v>36832WYDISTR101DISTR0.5</v>
          </cell>
          <cell r="B266">
            <v>28842</v>
          </cell>
          <cell r="C266">
            <v>2016</v>
          </cell>
          <cell r="D266">
            <v>194328</v>
          </cell>
          <cell r="E266" t="str">
            <v>Addition</v>
          </cell>
          <cell r="F266" t="str">
            <v>PacifiCorp</v>
          </cell>
          <cell r="G266" t="str">
            <v>DISTR</v>
          </cell>
          <cell r="H266" t="str">
            <v>V2016_50%</v>
          </cell>
          <cell r="I266">
            <v>1800</v>
          </cell>
          <cell r="J266">
            <v>2100</v>
          </cell>
          <cell r="K266">
            <v>1</v>
          </cell>
          <cell r="L266">
            <v>0</v>
          </cell>
          <cell r="M266">
            <v>1</v>
          </cell>
          <cell r="N266" t="str">
            <v>DISTR</v>
          </cell>
          <cell r="O266" t="str">
            <v>0</v>
          </cell>
          <cell r="P266" t="str">
            <v>Electric</v>
          </cell>
          <cell r="Q266">
            <v>36832</v>
          </cell>
          <cell r="R266" t="str">
            <v>NONE</v>
          </cell>
          <cell r="S266">
            <v>0</v>
          </cell>
          <cell r="T266" t="str">
            <v>WY</v>
          </cell>
          <cell r="U266">
            <v>0</v>
          </cell>
          <cell r="W266" t="str">
            <v>Add</v>
          </cell>
          <cell r="X266" t="str">
            <v>None</v>
          </cell>
          <cell r="Y266" t="str">
            <v>1</v>
          </cell>
          <cell r="AA266">
            <v>576000</v>
          </cell>
          <cell r="AB266" t="str">
            <v>WY</v>
          </cell>
          <cell r="AC266">
            <v>0.5</v>
          </cell>
          <cell r="AD266">
            <v>12016</v>
          </cell>
          <cell r="AE266" t="str">
            <v>Current Year Add</v>
          </cell>
          <cell r="AF266">
            <v>0</v>
          </cell>
          <cell r="AG266">
            <v>27213</v>
          </cell>
          <cell r="AH266" t="str">
            <v>DISTRJan</v>
          </cell>
          <cell r="AI266" t="str">
            <v>√-Not Poll Ctl</v>
          </cell>
          <cell r="AJ266" t="str">
            <v>√-Qtrly</v>
          </cell>
          <cell r="AK266" t="str">
            <v>OK</v>
          </cell>
          <cell r="AL266" t="str">
            <v>MATCH</v>
          </cell>
          <cell r="AM266">
            <v>0.5</v>
          </cell>
          <cell r="AN266" t="str">
            <v>MATCH</v>
          </cell>
          <cell r="AO266" t="str">
            <v>OK-TC ≠ Used or = Structures or Acq Adj</v>
          </cell>
          <cell r="AP266" t="str">
            <v>√-TC: TX Code N/A</v>
          </cell>
          <cell r="AQ266" t="str">
            <v>Multiple Locations</v>
          </cell>
          <cell r="AR266" t="str">
            <v>OK</v>
          </cell>
          <cell r="AS266" t="str">
            <v>1</v>
          </cell>
        </row>
        <row r="267">
          <cell r="A267" t="str">
            <v>36833CADISTR101DISTR0.5</v>
          </cell>
          <cell r="B267">
            <v>27684</v>
          </cell>
          <cell r="C267">
            <v>2016</v>
          </cell>
          <cell r="D267">
            <v>194328</v>
          </cell>
          <cell r="E267" t="str">
            <v>Addition</v>
          </cell>
          <cell r="F267" t="str">
            <v>PacifiCorp</v>
          </cell>
          <cell r="G267" t="str">
            <v>DISTR</v>
          </cell>
          <cell r="H267" t="str">
            <v>V2016_50%</v>
          </cell>
          <cell r="I267">
            <v>1800</v>
          </cell>
          <cell r="J267">
            <v>2100</v>
          </cell>
          <cell r="K267">
            <v>1</v>
          </cell>
          <cell r="L267">
            <v>0</v>
          </cell>
          <cell r="M267">
            <v>1</v>
          </cell>
          <cell r="N267" t="str">
            <v>DISTR</v>
          </cell>
          <cell r="O267" t="str">
            <v>0</v>
          </cell>
          <cell r="P267" t="str">
            <v>Electric</v>
          </cell>
          <cell r="Q267">
            <v>36833</v>
          </cell>
          <cell r="R267" t="str">
            <v>NONE</v>
          </cell>
          <cell r="S267">
            <v>0</v>
          </cell>
          <cell r="T267" t="str">
            <v>CA</v>
          </cell>
          <cell r="U267">
            <v>0</v>
          </cell>
          <cell r="W267" t="str">
            <v>Add</v>
          </cell>
          <cell r="X267" t="str">
            <v>None</v>
          </cell>
          <cell r="Y267" t="str">
            <v>1</v>
          </cell>
          <cell r="AA267">
            <v>654000</v>
          </cell>
          <cell r="AB267" t="str">
            <v>CA</v>
          </cell>
          <cell r="AC267">
            <v>0.5</v>
          </cell>
          <cell r="AD267">
            <v>12016</v>
          </cell>
          <cell r="AE267" t="str">
            <v>Current Year Add</v>
          </cell>
          <cell r="AF267">
            <v>0</v>
          </cell>
          <cell r="AG267">
            <v>285</v>
          </cell>
          <cell r="AH267" t="str">
            <v>DISTRJan</v>
          </cell>
          <cell r="AI267" t="str">
            <v>√-Not Poll Ctl</v>
          </cell>
          <cell r="AJ267" t="str">
            <v>√-Qtrly</v>
          </cell>
          <cell r="AK267" t="str">
            <v>OK</v>
          </cell>
          <cell r="AL267" t="str">
            <v>MATCH</v>
          </cell>
          <cell r="AM267">
            <v>0.5</v>
          </cell>
          <cell r="AN267" t="str">
            <v>MATCH</v>
          </cell>
          <cell r="AO267" t="str">
            <v>OK-TC ≠ Used or = Structures or Acq Adj</v>
          </cell>
          <cell r="AP267" t="str">
            <v>√-TC: TX Code N/A</v>
          </cell>
          <cell r="AQ267" t="str">
            <v>Multiple Locations</v>
          </cell>
          <cell r="AR267" t="str">
            <v>OK</v>
          </cell>
          <cell r="AS267" t="str">
            <v>1</v>
          </cell>
        </row>
        <row r="268">
          <cell r="A268" t="str">
            <v>36833IDDISTR101DISTR0.5</v>
          </cell>
          <cell r="B268">
            <v>28686</v>
          </cell>
          <cell r="C268">
            <v>2016</v>
          </cell>
          <cell r="D268">
            <v>194328</v>
          </cell>
          <cell r="E268" t="str">
            <v>Addition</v>
          </cell>
          <cell r="F268" t="str">
            <v>PacifiCorp</v>
          </cell>
          <cell r="G268" t="str">
            <v>DISTR</v>
          </cell>
          <cell r="H268" t="str">
            <v>V2016_50%</v>
          </cell>
          <cell r="I268">
            <v>1800</v>
          </cell>
          <cell r="J268">
            <v>2100</v>
          </cell>
          <cell r="K268">
            <v>1</v>
          </cell>
          <cell r="L268">
            <v>0</v>
          </cell>
          <cell r="M268">
            <v>1</v>
          </cell>
          <cell r="N268" t="str">
            <v>DISTR</v>
          </cell>
          <cell r="O268" t="str">
            <v>0</v>
          </cell>
          <cell r="P268" t="str">
            <v>Electric</v>
          </cell>
          <cell r="Q268">
            <v>36833</v>
          </cell>
          <cell r="R268" t="str">
            <v>NONE</v>
          </cell>
          <cell r="S268">
            <v>0</v>
          </cell>
          <cell r="T268" t="str">
            <v>ID</v>
          </cell>
          <cell r="U268">
            <v>0</v>
          </cell>
          <cell r="W268" t="str">
            <v>Add</v>
          </cell>
          <cell r="X268" t="str">
            <v>None</v>
          </cell>
          <cell r="Y268" t="str">
            <v>1</v>
          </cell>
          <cell r="AA268">
            <v>5304</v>
          </cell>
          <cell r="AB268" t="str">
            <v>ID</v>
          </cell>
          <cell r="AC268">
            <v>0.5</v>
          </cell>
          <cell r="AD268">
            <v>12016</v>
          </cell>
          <cell r="AE268" t="str">
            <v>Current Year Add</v>
          </cell>
          <cell r="AF268">
            <v>0</v>
          </cell>
          <cell r="AG268">
            <v>4008</v>
          </cell>
          <cell r="AH268" t="str">
            <v>DISTRJan</v>
          </cell>
          <cell r="AI268" t="str">
            <v>√-Not Poll Ctl</v>
          </cell>
          <cell r="AJ268" t="str">
            <v>√-Qtrly</v>
          </cell>
          <cell r="AK268" t="str">
            <v>OK</v>
          </cell>
          <cell r="AL268" t="str">
            <v>MATCH</v>
          </cell>
          <cell r="AM268">
            <v>0.5</v>
          </cell>
          <cell r="AN268" t="str">
            <v>MATCH</v>
          </cell>
          <cell r="AO268" t="str">
            <v>OK-TC ≠ Used or = Structures or Acq Adj</v>
          </cell>
          <cell r="AP268" t="str">
            <v>√-TC: TX Code N/A</v>
          </cell>
          <cell r="AQ268" t="str">
            <v>Multiple Locations</v>
          </cell>
          <cell r="AR268" t="str">
            <v>OK</v>
          </cell>
          <cell r="AS268" t="str">
            <v>1</v>
          </cell>
        </row>
        <row r="269">
          <cell r="A269" t="str">
            <v>36833ORDISTR101DISTR0.5</v>
          </cell>
          <cell r="B269">
            <v>27224</v>
          </cell>
          <cell r="C269">
            <v>2016</v>
          </cell>
          <cell r="D269">
            <v>194328</v>
          </cell>
          <cell r="E269" t="str">
            <v>Addition</v>
          </cell>
          <cell r="F269" t="str">
            <v>PacifiCorp</v>
          </cell>
          <cell r="G269" t="str">
            <v>DISTR</v>
          </cell>
          <cell r="H269" t="str">
            <v>V2016_50%</v>
          </cell>
          <cell r="I269">
            <v>1800</v>
          </cell>
          <cell r="J269">
            <v>2100</v>
          </cell>
          <cell r="K269">
            <v>1</v>
          </cell>
          <cell r="L269">
            <v>0</v>
          </cell>
          <cell r="M269">
            <v>1</v>
          </cell>
          <cell r="N269" t="str">
            <v>DISTR</v>
          </cell>
          <cell r="O269" t="str">
            <v>0</v>
          </cell>
          <cell r="P269" t="str">
            <v>Electric</v>
          </cell>
          <cell r="Q269">
            <v>36833</v>
          </cell>
          <cell r="R269" t="str">
            <v>NONE</v>
          </cell>
          <cell r="S269">
            <v>0</v>
          </cell>
          <cell r="T269" t="str">
            <v>OR</v>
          </cell>
          <cell r="U269">
            <v>0</v>
          </cell>
          <cell r="W269" t="str">
            <v>Add</v>
          </cell>
          <cell r="X269" t="str">
            <v>None</v>
          </cell>
          <cell r="Y269" t="str">
            <v>1</v>
          </cell>
          <cell r="AA269">
            <v>129000</v>
          </cell>
          <cell r="AB269" t="str">
            <v>OR</v>
          </cell>
          <cell r="AC269">
            <v>0.5</v>
          </cell>
          <cell r="AD269">
            <v>12016</v>
          </cell>
          <cell r="AE269" t="str">
            <v>Current Year Add</v>
          </cell>
          <cell r="AF269">
            <v>0</v>
          </cell>
          <cell r="AG269">
            <v>124</v>
          </cell>
          <cell r="AH269" t="str">
            <v>DISTRJan</v>
          </cell>
          <cell r="AI269" t="str">
            <v>√-Not Poll Ctl</v>
          </cell>
          <cell r="AJ269" t="str">
            <v>√-Qtrly</v>
          </cell>
          <cell r="AK269" t="str">
            <v>OK</v>
          </cell>
          <cell r="AL269" t="str">
            <v>MATCH</v>
          </cell>
          <cell r="AM269">
            <v>0.5</v>
          </cell>
          <cell r="AN269" t="str">
            <v>MATCH</v>
          </cell>
          <cell r="AO269" t="str">
            <v>OK-TC ≠ Used or = Structures or Acq Adj</v>
          </cell>
          <cell r="AP269" t="str">
            <v>√-TC: TX Code N/A</v>
          </cell>
          <cell r="AQ269" t="str">
            <v>Multiple Locations</v>
          </cell>
          <cell r="AR269" t="str">
            <v>OK</v>
          </cell>
          <cell r="AS269" t="str">
            <v>1</v>
          </cell>
        </row>
        <row r="270">
          <cell r="A270" t="str">
            <v>36833UTDISTR101DISTR0.5</v>
          </cell>
          <cell r="B270">
            <v>28677</v>
          </cell>
          <cell r="C270">
            <v>2016</v>
          </cell>
          <cell r="D270">
            <v>194328</v>
          </cell>
          <cell r="E270" t="str">
            <v>Addition</v>
          </cell>
          <cell r="F270" t="str">
            <v>PacifiCorp</v>
          </cell>
          <cell r="G270" t="str">
            <v>DISTR</v>
          </cell>
          <cell r="H270" t="str">
            <v>V2016_50%</v>
          </cell>
          <cell r="I270">
            <v>1800</v>
          </cell>
          <cell r="J270">
            <v>2100</v>
          </cell>
          <cell r="K270">
            <v>1</v>
          </cell>
          <cell r="L270">
            <v>0</v>
          </cell>
          <cell r="M270">
            <v>1</v>
          </cell>
          <cell r="N270" t="str">
            <v>DISTR</v>
          </cell>
          <cell r="O270" t="str">
            <v>0</v>
          </cell>
          <cell r="P270" t="str">
            <v>Electric</v>
          </cell>
          <cell r="Q270">
            <v>36833</v>
          </cell>
          <cell r="R270" t="str">
            <v>NONE</v>
          </cell>
          <cell r="S270">
            <v>0</v>
          </cell>
          <cell r="T270" t="str">
            <v>UT</v>
          </cell>
          <cell r="U270">
            <v>0</v>
          </cell>
          <cell r="W270" t="str">
            <v>Add</v>
          </cell>
          <cell r="X270" t="str">
            <v>None</v>
          </cell>
          <cell r="Y270" t="str">
            <v>1</v>
          </cell>
          <cell r="AA270">
            <v>5402</v>
          </cell>
          <cell r="AB270" t="str">
            <v>UT</v>
          </cell>
          <cell r="AC270">
            <v>0.5</v>
          </cell>
          <cell r="AD270">
            <v>12016</v>
          </cell>
          <cell r="AE270" t="str">
            <v>Current Year Add</v>
          </cell>
          <cell r="AF270">
            <v>0</v>
          </cell>
          <cell r="AG270">
            <v>28510</v>
          </cell>
          <cell r="AH270" t="str">
            <v>DISTRJan</v>
          </cell>
          <cell r="AI270" t="str">
            <v>√-Not Poll Ctl</v>
          </cell>
          <cell r="AJ270" t="str">
            <v>√-Qtrly</v>
          </cell>
          <cell r="AK270" t="str">
            <v>OK</v>
          </cell>
          <cell r="AL270" t="str">
            <v>MATCH</v>
          </cell>
          <cell r="AM270">
            <v>0.5</v>
          </cell>
          <cell r="AN270" t="str">
            <v>MATCH</v>
          </cell>
          <cell r="AO270" t="str">
            <v>OK-TC ≠ Used or = Structures or Acq Adj</v>
          </cell>
          <cell r="AP270" t="str">
            <v>√-TC: TX Code N/A</v>
          </cell>
          <cell r="AQ270" t="str">
            <v>Multiple Locations</v>
          </cell>
          <cell r="AR270" t="str">
            <v>OK</v>
          </cell>
          <cell r="AS270" t="str">
            <v>1</v>
          </cell>
        </row>
        <row r="271">
          <cell r="A271" t="str">
            <v>36833WADISTR101DISTR0.5</v>
          </cell>
          <cell r="B271">
            <v>28036</v>
          </cell>
          <cell r="C271">
            <v>2016</v>
          </cell>
          <cell r="D271">
            <v>194328</v>
          </cell>
          <cell r="E271" t="str">
            <v>Addition</v>
          </cell>
          <cell r="F271" t="str">
            <v>PacifiCorp</v>
          </cell>
          <cell r="G271" t="str">
            <v>DISTR</v>
          </cell>
          <cell r="H271" t="str">
            <v>V2016_50%</v>
          </cell>
          <cell r="I271">
            <v>1800</v>
          </cell>
          <cell r="J271">
            <v>2100</v>
          </cell>
          <cell r="K271">
            <v>1</v>
          </cell>
          <cell r="L271">
            <v>0</v>
          </cell>
          <cell r="M271">
            <v>1</v>
          </cell>
          <cell r="N271" t="str">
            <v>DISTR</v>
          </cell>
          <cell r="O271" t="str">
            <v>0</v>
          </cell>
          <cell r="P271" t="str">
            <v>Electric</v>
          </cell>
          <cell r="Q271">
            <v>36833</v>
          </cell>
          <cell r="R271" t="str">
            <v>NONE</v>
          </cell>
          <cell r="S271">
            <v>0</v>
          </cell>
          <cell r="T271" t="str">
            <v>WA</v>
          </cell>
          <cell r="U271">
            <v>0</v>
          </cell>
          <cell r="W271" t="str">
            <v>Add</v>
          </cell>
          <cell r="X271" t="str">
            <v>None</v>
          </cell>
          <cell r="Y271" t="str">
            <v>1</v>
          </cell>
          <cell r="AA271">
            <v>246000</v>
          </cell>
          <cell r="AB271" t="str">
            <v>WA</v>
          </cell>
          <cell r="AC271">
            <v>0.5</v>
          </cell>
          <cell r="AD271">
            <v>12016</v>
          </cell>
          <cell r="AE271" t="str">
            <v>Current Year Add</v>
          </cell>
          <cell r="AF271">
            <v>0</v>
          </cell>
          <cell r="AG271">
            <v>3240</v>
          </cell>
          <cell r="AH271" t="str">
            <v>DISTRJan</v>
          </cell>
          <cell r="AI271" t="str">
            <v>√-Not Poll Ctl</v>
          </cell>
          <cell r="AJ271" t="str">
            <v>√-Qtrly</v>
          </cell>
          <cell r="AK271" t="str">
            <v>OK</v>
          </cell>
          <cell r="AL271" t="str">
            <v>MATCH</v>
          </cell>
          <cell r="AM271">
            <v>0.5</v>
          </cell>
          <cell r="AN271" t="str">
            <v>MATCH</v>
          </cell>
          <cell r="AO271" t="str">
            <v>OK-TC ≠ Used or = Structures or Acq Adj</v>
          </cell>
          <cell r="AP271" t="str">
            <v>√-TC: TX Code N/A</v>
          </cell>
          <cell r="AQ271" t="str">
            <v>Multiple Locations</v>
          </cell>
          <cell r="AR271" t="str">
            <v>OK</v>
          </cell>
          <cell r="AS271" t="str">
            <v>1</v>
          </cell>
        </row>
        <row r="272">
          <cell r="A272" t="str">
            <v>36833WYDISTR101DISTR0.5</v>
          </cell>
          <cell r="B272">
            <v>27946</v>
          </cell>
          <cell r="C272">
            <v>2016</v>
          </cell>
          <cell r="D272">
            <v>194328</v>
          </cell>
          <cell r="E272" t="str">
            <v>Addition</v>
          </cell>
          <cell r="F272" t="str">
            <v>PacifiCorp</v>
          </cell>
          <cell r="G272" t="str">
            <v>DISTR</v>
          </cell>
          <cell r="H272" t="str">
            <v>V2016_50%</v>
          </cell>
          <cell r="I272">
            <v>1800</v>
          </cell>
          <cell r="J272">
            <v>2100</v>
          </cell>
          <cell r="K272">
            <v>1</v>
          </cell>
          <cell r="L272">
            <v>0</v>
          </cell>
          <cell r="M272">
            <v>1</v>
          </cell>
          <cell r="N272" t="str">
            <v>DISTR</v>
          </cell>
          <cell r="O272" t="str">
            <v>0</v>
          </cell>
          <cell r="P272" t="str">
            <v>Electric</v>
          </cell>
          <cell r="Q272">
            <v>36833</v>
          </cell>
          <cell r="R272" t="str">
            <v>NONE</v>
          </cell>
          <cell r="S272">
            <v>0</v>
          </cell>
          <cell r="T272" t="str">
            <v>WY</v>
          </cell>
          <cell r="U272">
            <v>0</v>
          </cell>
          <cell r="W272" t="str">
            <v>Add</v>
          </cell>
          <cell r="X272" t="str">
            <v>None</v>
          </cell>
          <cell r="Y272" t="str">
            <v>1</v>
          </cell>
          <cell r="AA272">
            <v>567000</v>
          </cell>
          <cell r="AB272" t="str">
            <v>WY</v>
          </cell>
          <cell r="AC272">
            <v>0.5</v>
          </cell>
          <cell r="AD272">
            <v>12016</v>
          </cell>
          <cell r="AE272" t="str">
            <v>Current Year Add</v>
          </cell>
          <cell r="AF272">
            <v>0</v>
          </cell>
          <cell r="AG272">
            <v>27</v>
          </cell>
          <cell r="AH272" t="str">
            <v>DISTRJan</v>
          </cell>
          <cell r="AI272" t="str">
            <v>√-Not Poll Ctl</v>
          </cell>
          <cell r="AJ272" t="str">
            <v>√-Qtrly</v>
          </cell>
          <cell r="AK272" t="str">
            <v>OK</v>
          </cell>
          <cell r="AL272" t="str">
            <v>MATCH</v>
          </cell>
          <cell r="AM272">
            <v>0.5</v>
          </cell>
          <cell r="AN272" t="str">
            <v>MATCH</v>
          </cell>
          <cell r="AO272" t="str">
            <v>OK-TC ≠ Used or = Structures or Acq Adj</v>
          </cell>
          <cell r="AP272" t="str">
            <v>√-TC: TX Code N/A</v>
          </cell>
          <cell r="AQ272" t="str">
            <v>Multiple Locations</v>
          </cell>
          <cell r="AR272" t="str">
            <v>OK</v>
          </cell>
          <cell r="AS272" t="str">
            <v>1</v>
          </cell>
        </row>
        <row r="273">
          <cell r="A273" t="str">
            <v>36833CAGW - Trans WestDISTR101DISTR0.5</v>
          </cell>
          <cell r="B273">
            <v>28874</v>
          </cell>
          <cell r="C273">
            <v>2016</v>
          </cell>
          <cell r="D273">
            <v>194328</v>
          </cell>
          <cell r="E273" t="str">
            <v>Addition</v>
          </cell>
          <cell r="F273" t="str">
            <v>PacifiCorp</v>
          </cell>
          <cell r="G273" t="str">
            <v>DISTR</v>
          </cell>
          <cell r="H273" t="str">
            <v>V2016_50%</v>
          </cell>
          <cell r="I273">
            <v>1800</v>
          </cell>
          <cell r="J273">
            <v>2100</v>
          </cell>
          <cell r="K273">
            <v>1</v>
          </cell>
          <cell r="L273">
            <v>0</v>
          </cell>
          <cell r="M273">
            <v>1</v>
          </cell>
          <cell r="N273" t="str">
            <v>DISTR</v>
          </cell>
          <cell r="O273" t="str">
            <v>0</v>
          </cell>
          <cell r="P273" t="str">
            <v>Electric</v>
          </cell>
          <cell r="Q273">
            <v>36833</v>
          </cell>
          <cell r="R273" t="str">
            <v>NONE</v>
          </cell>
          <cell r="S273">
            <v>0</v>
          </cell>
          <cell r="T273" t="str">
            <v>CAGW - Trans West</v>
          </cell>
          <cell r="U273">
            <v>0</v>
          </cell>
          <cell r="W273" t="str">
            <v>Add</v>
          </cell>
          <cell r="X273" t="str">
            <v>None</v>
          </cell>
          <cell r="Y273" t="str">
            <v>1</v>
          </cell>
          <cell r="AA273">
            <v>655000</v>
          </cell>
          <cell r="AB273" t="str">
            <v>CA</v>
          </cell>
          <cell r="AC273">
            <v>0.5</v>
          </cell>
          <cell r="AD273">
            <v>12016</v>
          </cell>
          <cell r="AE273" t="str">
            <v>Current Year Add</v>
          </cell>
          <cell r="AF273">
            <v>0</v>
          </cell>
          <cell r="AG273">
            <v>7290</v>
          </cell>
          <cell r="AH273" t="str">
            <v>DISTRJan</v>
          </cell>
          <cell r="AI273" t="str">
            <v>√-Not Poll Ctl</v>
          </cell>
          <cell r="AJ273" t="str">
            <v>√-Qtrly</v>
          </cell>
          <cell r="AK273" t="str">
            <v>OK</v>
          </cell>
          <cell r="AL273" t="str">
            <v>MATCH</v>
          </cell>
          <cell r="AM273">
            <v>0.5</v>
          </cell>
          <cell r="AN273" t="str">
            <v>MATCH</v>
          </cell>
          <cell r="AO273" t="str">
            <v>OK-TC ≠ Used or = Structures or Acq Adj</v>
          </cell>
          <cell r="AP273" t="str">
            <v>√-TC: TX Code N/A</v>
          </cell>
          <cell r="AQ273" t="str">
            <v>Multiple Locations</v>
          </cell>
          <cell r="AR273" t="str">
            <v>OK</v>
          </cell>
          <cell r="AS273" t="str">
            <v>1</v>
          </cell>
        </row>
        <row r="274">
          <cell r="A274" t="str">
            <v>36834CADISTR101DISTR0.5</v>
          </cell>
          <cell r="B274">
            <v>28492</v>
          </cell>
          <cell r="C274">
            <v>2016</v>
          </cell>
          <cell r="D274">
            <v>194328</v>
          </cell>
          <cell r="E274" t="str">
            <v>Addition</v>
          </cell>
          <cell r="F274" t="str">
            <v>PacifiCorp</v>
          </cell>
          <cell r="G274" t="str">
            <v>DISTR</v>
          </cell>
          <cell r="H274" t="str">
            <v>V2016_50%</v>
          </cell>
          <cell r="I274">
            <v>1800</v>
          </cell>
          <cell r="J274">
            <v>2100</v>
          </cell>
          <cell r="K274">
            <v>1</v>
          </cell>
          <cell r="L274">
            <v>0</v>
          </cell>
          <cell r="M274">
            <v>1</v>
          </cell>
          <cell r="N274" t="str">
            <v>DISTR</v>
          </cell>
          <cell r="O274" t="str">
            <v>0</v>
          </cell>
          <cell r="P274" t="str">
            <v>Electric</v>
          </cell>
          <cell r="Q274">
            <v>36834</v>
          </cell>
          <cell r="R274" t="str">
            <v>NONE</v>
          </cell>
          <cell r="S274">
            <v>0</v>
          </cell>
          <cell r="T274" t="str">
            <v>CA</v>
          </cell>
          <cell r="U274">
            <v>0</v>
          </cell>
          <cell r="W274" t="str">
            <v>Add</v>
          </cell>
          <cell r="X274" t="str">
            <v>None</v>
          </cell>
          <cell r="Y274" t="str">
            <v>1</v>
          </cell>
          <cell r="AA274">
            <v>650000</v>
          </cell>
          <cell r="AB274" t="str">
            <v>CA</v>
          </cell>
          <cell r="AC274">
            <v>0.5</v>
          </cell>
          <cell r="AD274">
            <v>12016</v>
          </cell>
          <cell r="AE274" t="str">
            <v>Current Year Add</v>
          </cell>
          <cell r="AF274">
            <v>0</v>
          </cell>
          <cell r="AG274">
            <v>6</v>
          </cell>
          <cell r="AH274" t="str">
            <v>DISTRJan</v>
          </cell>
          <cell r="AI274" t="str">
            <v>√-Not Poll Ctl</v>
          </cell>
          <cell r="AJ274" t="str">
            <v>√-Qtrly</v>
          </cell>
          <cell r="AK274" t="str">
            <v>OK</v>
          </cell>
          <cell r="AL274" t="str">
            <v>MATCH</v>
          </cell>
          <cell r="AM274">
            <v>0.5</v>
          </cell>
          <cell r="AN274" t="str">
            <v>MATCH</v>
          </cell>
          <cell r="AO274" t="str">
            <v>OK-TC ≠ Used or = Structures or Acq Adj</v>
          </cell>
          <cell r="AP274" t="str">
            <v>√-TC: TX Code N/A</v>
          </cell>
          <cell r="AQ274" t="str">
            <v>Multiple Locations</v>
          </cell>
          <cell r="AR274" t="str">
            <v>OK</v>
          </cell>
          <cell r="AS274" t="str">
            <v>1</v>
          </cell>
        </row>
        <row r="275">
          <cell r="A275" t="str">
            <v>36834IDDISTR101DISTR0.5</v>
          </cell>
          <cell r="B275">
            <v>28760</v>
          </cell>
          <cell r="C275">
            <v>2016</v>
          </cell>
          <cell r="D275">
            <v>194328</v>
          </cell>
          <cell r="E275" t="str">
            <v>Addition</v>
          </cell>
          <cell r="F275" t="str">
            <v>PacifiCorp</v>
          </cell>
          <cell r="G275" t="str">
            <v>DISTR</v>
          </cell>
          <cell r="H275" t="str">
            <v>V2016_50%</v>
          </cell>
          <cell r="I275">
            <v>1800</v>
          </cell>
          <cell r="J275">
            <v>2100</v>
          </cell>
          <cell r="K275">
            <v>1</v>
          </cell>
          <cell r="L275">
            <v>0</v>
          </cell>
          <cell r="M275">
            <v>1</v>
          </cell>
          <cell r="N275" t="str">
            <v>DISTR</v>
          </cell>
          <cell r="O275" t="str">
            <v>0</v>
          </cell>
          <cell r="P275" t="str">
            <v>Electric</v>
          </cell>
          <cell r="Q275">
            <v>36834</v>
          </cell>
          <cell r="R275" t="str">
            <v>NONE</v>
          </cell>
          <cell r="S275">
            <v>0</v>
          </cell>
          <cell r="T275" t="str">
            <v>ID</v>
          </cell>
          <cell r="U275">
            <v>0</v>
          </cell>
          <cell r="W275" t="str">
            <v>Add</v>
          </cell>
          <cell r="X275" t="str">
            <v>None</v>
          </cell>
          <cell r="Y275" t="str">
            <v>1</v>
          </cell>
          <cell r="AA275">
            <v>5303</v>
          </cell>
          <cell r="AB275" t="str">
            <v>ID</v>
          </cell>
          <cell r="AC275">
            <v>0.5</v>
          </cell>
          <cell r="AD275">
            <v>12016</v>
          </cell>
          <cell r="AE275" t="str">
            <v>Current Year Add</v>
          </cell>
          <cell r="AF275">
            <v>0</v>
          </cell>
          <cell r="AG275">
            <v>204</v>
          </cell>
          <cell r="AH275" t="str">
            <v>DISTRJan</v>
          </cell>
          <cell r="AI275" t="str">
            <v>√-Not Poll Ctl</v>
          </cell>
          <cell r="AJ275" t="str">
            <v>√-Qtrly</v>
          </cell>
          <cell r="AK275" t="str">
            <v>OK</v>
          </cell>
          <cell r="AL275" t="str">
            <v>MATCH</v>
          </cell>
          <cell r="AM275">
            <v>0.5</v>
          </cell>
          <cell r="AN275" t="str">
            <v>MATCH</v>
          </cell>
          <cell r="AO275" t="str">
            <v>OK-TC ≠ Used or = Structures or Acq Adj</v>
          </cell>
          <cell r="AP275" t="str">
            <v>√-TC: TX Code N/A</v>
          </cell>
          <cell r="AQ275" t="str">
            <v>Multiple Locations</v>
          </cell>
          <cell r="AR275" t="str">
            <v>OK</v>
          </cell>
          <cell r="AS275" t="str">
            <v>1</v>
          </cell>
        </row>
        <row r="276">
          <cell r="A276" t="str">
            <v>36834ORDISTR101DISTR0.5</v>
          </cell>
          <cell r="B276">
            <v>27719</v>
          </cell>
          <cell r="C276">
            <v>2016</v>
          </cell>
          <cell r="D276">
            <v>194328</v>
          </cell>
          <cell r="E276" t="str">
            <v>Addition</v>
          </cell>
          <cell r="F276" t="str">
            <v>PacifiCorp</v>
          </cell>
          <cell r="G276" t="str">
            <v>DISTR</v>
          </cell>
          <cell r="H276" t="str">
            <v>V2016_50%</v>
          </cell>
          <cell r="I276">
            <v>1800</v>
          </cell>
          <cell r="J276">
            <v>2100</v>
          </cell>
          <cell r="K276">
            <v>1</v>
          </cell>
          <cell r="L276">
            <v>0</v>
          </cell>
          <cell r="M276">
            <v>1</v>
          </cell>
          <cell r="N276" t="str">
            <v>DISTR</v>
          </cell>
          <cell r="O276" t="str">
            <v>0</v>
          </cell>
          <cell r="P276" t="str">
            <v>Electric</v>
          </cell>
          <cell r="Q276">
            <v>36834</v>
          </cell>
          <cell r="R276" t="str">
            <v>NONE</v>
          </cell>
          <cell r="S276">
            <v>0</v>
          </cell>
          <cell r="T276" t="str">
            <v>OR</v>
          </cell>
          <cell r="U276">
            <v>0</v>
          </cell>
          <cell r="W276" t="str">
            <v>Add</v>
          </cell>
          <cell r="X276" t="str">
            <v>None</v>
          </cell>
          <cell r="Y276" t="str">
            <v>1</v>
          </cell>
          <cell r="AA276">
            <v>103000</v>
          </cell>
          <cell r="AB276" t="str">
            <v>OR</v>
          </cell>
          <cell r="AC276">
            <v>0.5</v>
          </cell>
          <cell r="AD276">
            <v>12016</v>
          </cell>
          <cell r="AE276" t="str">
            <v>Current Year Add</v>
          </cell>
          <cell r="AF276">
            <v>0</v>
          </cell>
          <cell r="AG276">
            <v>79</v>
          </cell>
          <cell r="AH276" t="str">
            <v>DISTRJan</v>
          </cell>
          <cell r="AI276" t="str">
            <v>√-Not Poll Ctl</v>
          </cell>
          <cell r="AJ276" t="str">
            <v>√-Qtrly</v>
          </cell>
          <cell r="AK276" t="str">
            <v>OK</v>
          </cell>
          <cell r="AL276" t="str">
            <v>MATCH</v>
          </cell>
          <cell r="AM276">
            <v>0.5</v>
          </cell>
          <cell r="AN276" t="str">
            <v>MATCH</v>
          </cell>
          <cell r="AO276" t="str">
            <v>OK-TC ≠ Used or = Structures or Acq Adj</v>
          </cell>
          <cell r="AP276" t="str">
            <v>√-TC: TX Code N/A</v>
          </cell>
          <cell r="AQ276" t="str">
            <v>Multiple Locations</v>
          </cell>
          <cell r="AR276" t="str">
            <v>OK</v>
          </cell>
          <cell r="AS276" t="str">
            <v>1</v>
          </cell>
        </row>
        <row r="277">
          <cell r="A277" t="str">
            <v>36834UTDISTR101DISTR0.5</v>
          </cell>
          <cell r="B277">
            <v>28720</v>
          </cell>
          <cell r="C277">
            <v>2016</v>
          </cell>
          <cell r="D277">
            <v>194328</v>
          </cell>
          <cell r="E277" t="str">
            <v>Addition</v>
          </cell>
          <cell r="F277" t="str">
            <v>PacifiCorp</v>
          </cell>
          <cell r="G277" t="str">
            <v>DISTR</v>
          </cell>
          <cell r="H277" t="str">
            <v>V2016_50%</v>
          </cell>
          <cell r="I277">
            <v>1800</v>
          </cell>
          <cell r="J277">
            <v>2100</v>
          </cell>
          <cell r="K277">
            <v>1</v>
          </cell>
          <cell r="L277">
            <v>0</v>
          </cell>
          <cell r="M277">
            <v>1</v>
          </cell>
          <cell r="N277" t="str">
            <v>DISTR</v>
          </cell>
          <cell r="O277" t="str">
            <v>0</v>
          </cell>
          <cell r="P277" t="str">
            <v>Electric</v>
          </cell>
          <cell r="Q277">
            <v>36834</v>
          </cell>
          <cell r="R277" t="str">
            <v>NONE</v>
          </cell>
          <cell r="S277">
            <v>0</v>
          </cell>
          <cell r="T277" t="str">
            <v>UT</v>
          </cell>
          <cell r="U277">
            <v>0</v>
          </cell>
          <cell r="W277" t="str">
            <v>Add</v>
          </cell>
          <cell r="X277" t="str">
            <v>None</v>
          </cell>
          <cell r="Y277" t="str">
            <v>1</v>
          </cell>
          <cell r="AA277">
            <v>5505</v>
          </cell>
          <cell r="AB277" t="str">
            <v>UT</v>
          </cell>
          <cell r="AC277">
            <v>0.5</v>
          </cell>
          <cell r="AD277">
            <v>12016</v>
          </cell>
          <cell r="AE277" t="str">
            <v>Current Year Add</v>
          </cell>
          <cell r="AF277">
            <v>0</v>
          </cell>
          <cell r="AG277">
            <v>282</v>
          </cell>
          <cell r="AH277" t="str">
            <v>DISTRJan</v>
          </cell>
          <cell r="AI277" t="str">
            <v>√-Not Poll Ctl</v>
          </cell>
          <cell r="AJ277" t="str">
            <v>√-Qtrly</v>
          </cell>
          <cell r="AK277" t="str">
            <v>OK</v>
          </cell>
          <cell r="AL277" t="str">
            <v>MATCH</v>
          </cell>
          <cell r="AM277">
            <v>0.5</v>
          </cell>
          <cell r="AN277" t="str">
            <v>MATCH</v>
          </cell>
          <cell r="AO277" t="str">
            <v>OK-TC ≠ Used or = Structures or Acq Adj</v>
          </cell>
          <cell r="AP277" t="str">
            <v>√-TC: TX Code N/A</v>
          </cell>
          <cell r="AQ277" t="str">
            <v>Multiple Locations</v>
          </cell>
          <cell r="AR277" t="str">
            <v>OK</v>
          </cell>
          <cell r="AS277" t="str">
            <v>1</v>
          </cell>
        </row>
        <row r="278">
          <cell r="A278" t="str">
            <v>36834WADISTR101DISTR0.5</v>
          </cell>
          <cell r="B278">
            <v>28363</v>
          </cell>
          <cell r="C278">
            <v>2016</v>
          </cell>
          <cell r="D278">
            <v>194328</v>
          </cell>
          <cell r="E278" t="str">
            <v>Addition</v>
          </cell>
          <cell r="F278" t="str">
            <v>PacifiCorp</v>
          </cell>
          <cell r="G278" t="str">
            <v>DISTR</v>
          </cell>
          <cell r="H278" t="str">
            <v>V2016_50%</v>
          </cell>
          <cell r="I278">
            <v>1800</v>
          </cell>
          <cell r="J278">
            <v>2100</v>
          </cell>
          <cell r="K278">
            <v>1</v>
          </cell>
          <cell r="L278">
            <v>0</v>
          </cell>
          <cell r="M278">
            <v>1</v>
          </cell>
          <cell r="N278" t="str">
            <v>DISTR</v>
          </cell>
          <cell r="O278" t="str">
            <v>0</v>
          </cell>
          <cell r="P278" t="str">
            <v>Electric</v>
          </cell>
          <cell r="Q278">
            <v>36834</v>
          </cell>
          <cell r="R278" t="str">
            <v>NONE</v>
          </cell>
          <cell r="S278">
            <v>0</v>
          </cell>
          <cell r="T278" t="str">
            <v>WA</v>
          </cell>
          <cell r="U278">
            <v>0</v>
          </cell>
          <cell r="W278" t="str">
            <v>Add</v>
          </cell>
          <cell r="X278" t="str">
            <v>None</v>
          </cell>
          <cell r="Y278" t="str">
            <v>1</v>
          </cell>
          <cell r="AA278">
            <v>246000</v>
          </cell>
          <cell r="AB278" t="str">
            <v>WA</v>
          </cell>
          <cell r="AC278">
            <v>0.5</v>
          </cell>
          <cell r="AD278">
            <v>12016</v>
          </cell>
          <cell r="AE278" t="str">
            <v>Current Year Add</v>
          </cell>
          <cell r="AF278">
            <v>0</v>
          </cell>
          <cell r="AG278">
            <v>64977</v>
          </cell>
          <cell r="AH278" t="str">
            <v>DISTRJan</v>
          </cell>
          <cell r="AI278" t="str">
            <v>√-Not Poll Ctl</v>
          </cell>
          <cell r="AJ278" t="str">
            <v>√-Qtrly</v>
          </cell>
          <cell r="AK278" t="str">
            <v>OK</v>
          </cell>
          <cell r="AL278" t="str">
            <v>MATCH</v>
          </cell>
          <cell r="AM278">
            <v>0.5</v>
          </cell>
          <cell r="AN278" t="str">
            <v>MATCH</v>
          </cell>
          <cell r="AO278" t="str">
            <v>OK-TC ≠ Used or = Structures or Acq Adj</v>
          </cell>
          <cell r="AP278" t="str">
            <v>√-TC: TX Code N/A</v>
          </cell>
          <cell r="AQ278" t="str">
            <v>Multiple Locations</v>
          </cell>
          <cell r="AR278" t="str">
            <v>OK</v>
          </cell>
          <cell r="AS278" t="str">
            <v>1</v>
          </cell>
        </row>
        <row r="279">
          <cell r="A279" t="str">
            <v>36834WYDISTR101DISTR0.5</v>
          </cell>
          <cell r="B279">
            <v>28710</v>
          </cell>
          <cell r="C279">
            <v>2016</v>
          </cell>
          <cell r="D279">
            <v>194328</v>
          </cell>
          <cell r="E279" t="str">
            <v>Addition</v>
          </cell>
          <cell r="F279" t="str">
            <v>PacifiCorp</v>
          </cell>
          <cell r="G279" t="str">
            <v>DISTR</v>
          </cell>
          <cell r="H279" t="str">
            <v>V2016_50%</v>
          </cell>
          <cell r="I279">
            <v>1800</v>
          </cell>
          <cell r="J279">
            <v>2100</v>
          </cell>
          <cell r="K279">
            <v>1</v>
          </cell>
          <cell r="L279">
            <v>0</v>
          </cell>
          <cell r="M279">
            <v>1</v>
          </cell>
          <cell r="N279" t="str">
            <v>DISTR</v>
          </cell>
          <cell r="O279" t="str">
            <v>0</v>
          </cell>
          <cell r="P279" t="str">
            <v>Electric</v>
          </cell>
          <cell r="Q279">
            <v>36834</v>
          </cell>
          <cell r="R279" t="str">
            <v>NONE</v>
          </cell>
          <cell r="S279">
            <v>0</v>
          </cell>
          <cell r="T279" t="str">
            <v>WY</v>
          </cell>
          <cell r="U279">
            <v>0</v>
          </cell>
          <cell r="W279" t="str">
            <v>Add</v>
          </cell>
          <cell r="X279" t="str">
            <v>None</v>
          </cell>
          <cell r="Y279" t="str">
            <v>1</v>
          </cell>
          <cell r="AA279">
            <v>563000</v>
          </cell>
          <cell r="AB279" t="str">
            <v>WY</v>
          </cell>
          <cell r="AC279">
            <v>0.5</v>
          </cell>
          <cell r="AD279">
            <v>12016</v>
          </cell>
          <cell r="AE279" t="str">
            <v>Current Year Add</v>
          </cell>
          <cell r="AF279">
            <v>0</v>
          </cell>
          <cell r="AG279">
            <v>455</v>
          </cell>
          <cell r="AH279" t="str">
            <v>DISTRJan</v>
          </cell>
          <cell r="AI279" t="str">
            <v>√-Not Poll Ctl</v>
          </cell>
          <cell r="AJ279" t="str">
            <v>√-Qtrly</v>
          </cell>
          <cell r="AK279" t="str">
            <v>OK</v>
          </cell>
          <cell r="AL279" t="str">
            <v>MATCH</v>
          </cell>
          <cell r="AM279">
            <v>0.5</v>
          </cell>
          <cell r="AN279" t="str">
            <v>MATCH</v>
          </cell>
          <cell r="AO279" t="str">
            <v>OK-TC ≠ Used or = Structures or Acq Adj</v>
          </cell>
          <cell r="AP279" t="str">
            <v>√-TC: TX Code N/A</v>
          </cell>
          <cell r="AQ279" t="str">
            <v>Multiple Locations</v>
          </cell>
          <cell r="AR279" t="str">
            <v>OK</v>
          </cell>
          <cell r="AS279" t="str">
            <v>1</v>
          </cell>
        </row>
        <row r="280">
          <cell r="A280" t="str">
            <v>36834CAGW - Trans WestDISTR101DISTR0.5</v>
          </cell>
          <cell r="B280">
            <v>27796</v>
          </cell>
          <cell r="C280">
            <v>2016</v>
          </cell>
          <cell r="D280">
            <v>194328</v>
          </cell>
          <cell r="E280" t="str">
            <v>Addition</v>
          </cell>
          <cell r="F280" t="str">
            <v>PacifiCorp</v>
          </cell>
          <cell r="G280" t="str">
            <v>DISTR</v>
          </cell>
          <cell r="H280" t="str">
            <v>V2016_50%</v>
          </cell>
          <cell r="I280">
            <v>1800</v>
          </cell>
          <cell r="J280">
            <v>2100</v>
          </cell>
          <cell r="K280">
            <v>1</v>
          </cell>
          <cell r="L280">
            <v>0</v>
          </cell>
          <cell r="M280">
            <v>1</v>
          </cell>
          <cell r="N280" t="str">
            <v>DISTR</v>
          </cell>
          <cell r="O280" t="str">
            <v>0</v>
          </cell>
          <cell r="P280" t="str">
            <v>Electric</v>
          </cell>
          <cell r="Q280">
            <v>36834</v>
          </cell>
          <cell r="R280" t="str">
            <v>NONE</v>
          </cell>
          <cell r="S280">
            <v>0</v>
          </cell>
          <cell r="T280" t="str">
            <v>CAGW - Trans West</v>
          </cell>
          <cell r="U280">
            <v>0</v>
          </cell>
          <cell r="W280" t="str">
            <v>Add</v>
          </cell>
          <cell r="X280" t="str">
            <v>None</v>
          </cell>
          <cell r="Y280" t="str">
            <v>1</v>
          </cell>
          <cell r="AA280">
            <v>655000</v>
          </cell>
          <cell r="AB280" t="str">
            <v>CA</v>
          </cell>
          <cell r="AC280">
            <v>0.5</v>
          </cell>
          <cell r="AD280">
            <v>12016</v>
          </cell>
          <cell r="AE280" t="str">
            <v>Current Year Add</v>
          </cell>
          <cell r="AF280">
            <v>0</v>
          </cell>
          <cell r="AG280">
            <v>217</v>
          </cell>
          <cell r="AH280" t="str">
            <v>DISTRJan</v>
          </cell>
          <cell r="AI280" t="str">
            <v>√-Not Poll Ctl</v>
          </cell>
          <cell r="AJ280" t="str">
            <v>√-Qtrly</v>
          </cell>
          <cell r="AK280" t="str">
            <v>OK</v>
          </cell>
          <cell r="AL280" t="str">
            <v>MATCH</v>
          </cell>
          <cell r="AM280">
            <v>0.5</v>
          </cell>
          <cell r="AN280" t="str">
            <v>MATCH</v>
          </cell>
          <cell r="AO280" t="str">
            <v>OK-TC ≠ Used or = Structures or Acq Adj</v>
          </cell>
          <cell r="AP280" t="str">
            <v>√-TC: TX Code N/A</v>
          </cell>
          <cell r="AQ280" t="str">
            <v>Multiple Locations</v>
          </cell>
          <cell r="AR280" t="str">
            <v>OK</v>
          </cell>
          <cell r="AS280" t="str">
            <v>1</v>
          </cell>
        </row>
        <row r="281">
          <cell r="A281" t="str">
            <v>36835UTDISTR101DISTR0.5</v>
          </cell>
          <cell r="B281">
            <v>28566</v>
          </cell>
          <cell r="C281">
            <v>2016</v>
          </cell>
          <cell r="D281">
            <v>194328</v>
          </cell>
          <cell r="E281" t="str">
            <v>Addition</v>
          </cell>
          <cell r="F281" t="str">
            <v>PacifiCorp</v>
          </cell>
          <cell r="G281" t="str">
            <v>DISTR</v>
          </cell>
          <cell r="H281" t="str">
            <v>V2016_50%</v>
          </cell>
          <cell r="I281">
            <v>1800</v>
          </cell>
          <cell r="J281">
            <v>2100</v>
          </cell>
          <cell r="K281">
            <v>1</v>
          </cell>
          <cell r="L281">
            <v>0</v>
          </cell>
          <cell r="M281">
            <v>1</v>
          </cell>
          <cell r="N281" t="str">
            <v>DISTR</v>
          </cell>
          <cell r="O281" t="str">
            <v>0</v>
          </cell>
          <cell r="P281" t="str">
            <v>Electric</v>
          </cell>
          <cell r="Q281">
            <v>36835</v>
          </cell>
          <cell r="R281" t="str">
            <v>NONE</v>
          </cell>
          <cell r="S281">
            <v>0</v>
          </cell>
          <cell r="T281" t="str">
            <v>UT</v>
          </cell>
          <cell r="U281">
            <v>0</v>
          </cell>
          <cell r="W281" t="str">
            <v>Add</v>
          </cell>
          <cell r="X281" t="str">
            <v>None</v>
          </cell>
          <cell r="Y281" t="str">
            <v>1</v>
          </cell>
          <cell r="AA281">
            <v>5502</v>
          </cell>
          <cell r="AB281" t="str">
            <v>UT</v>
          </cell>
          <cell r="AC281">
            <v>0.5</v>
          </cell>
          <cell r="AD281">
            <v>12016</v>
          </cell>
          <cell r="AE281" t="str">
            <v>Current Year Add</v>
          </cell>
          <cell r="AF281">
            <v>0</v>
          </cell>
          <cell r="AG281">
            <v>23422</v>
          </cell>
          <cell r="AH281" t="str">
            <v>DISTRJan</v>
          </cell>
          <cell r="AI281" t="str">
            <v>√-Not Poll Ctl</v>
          </cell>
          <cell r="AJ281" t="str">
            <v>√-Qtrly</v>
          </cell>
          <cell r="AK281" t="str">
            <v>OK</v>
          </cell>
          <cell r="AL281" t="str">
            <v>MATCH</v>
          </cell>
          <cell r="AM281">
            <v>0.5</v>
          </cell>
          <cell r="AN281" t="str">
            <v>MATCH</v>
          </cell>
          <cell r="AO281" t="str">
            <v>OK-TC ≠ Used or = Structures or Acq Adj</v>
          </cell>
          <cell r="AP281" t="str">
            <v>√-TC: TX Code N/A</v>
          </cell>
          <cell r="AQ281" t="str">
            <v>Multiple Locations</v>
          </cell>
          <cell r="AR281" t="str">
            <v>OK</v>
          </cell>
          <cell r="AS281" t="str">
            <v>1</v>
          </cell>
        </row>
        <row r="282">
          <cell r="A282" t="str">
            <v>36837ORDISTR101DISTR0.5</v>
          </cell>
          <cell r="B282">
            <v>27422</v>
          </cell>
          <cell r="C282">
            <v>2016</v>
          </cell>
          <cell r="D282">
            <v>194328</v>
          </cell>
          <cell r="E282" t="str">
            <v>Addition</v>
          </cell>
          <cell r="F282" t="str">
            <v>PacifiCorp</v>
          </cell>
          <cell r="G282" t="str">
            <v>DISTR</v>
          </cell>
          <cell r="H282" t="str">
            <v>V2016_50%</v>
          </cell>
          <cell r="I282">
            <v>1800</v>
          </cell>
          <cell r="J282">
            <v>2100</v>
          </cell>
          <cell r="K282">
            <v>1</v>
          </cell>
          <cell r="L282">
            <v>0</v>
          </cell>
          <cell r="M282">
            <v>1</v>
          </cell>
          <cell r="N282" t="str">
            <v>DISTR</v>
          </cell>
          <cell r="O282" t="str">
            <v>0</v>
          </cell>
          <cell r="P282" t="str">
            <v>Electric</v>
          </cell>
          <cell r="Q282">
            <v>36837</v>
          </cell>
          <cell r="R282" t="str">
            <v>NONE</v>
          </cell>
          <cell r="S282">
            <v>0</v>
          </cell>
          <cell r="T282" t="str">
            <v>OR</v>
          </cell>
          <cell r="U282">
            <v>0</v>
          </cell>
          <cell r="W282" t="str">
            <v>Add</v>
          </cell>
          <cell r="X282" t="str">
            <v>None</v>
          </cell>
          <cell r="Y282" t="str">
            <v>1</v>
          </cell>
          <cell r="AA282">
            <v>134000</v>
          </cell>
          <cell r="AB282" t="str">
            <v>OR</v>
          </cell>
          <cell r="AC282">
            <v>0.5</v>
          </cell>
          <cell r="AD282">
            <v>12016</v>
          </cell>
          <cell r="AE282" t="str">
            <v>Current Year Add</v>
          </cell>
          <cell r="AF282">
            <v>0</v>
          </cell>
          <cell r="AG282">
            <v>2175</v>
          </cell>
          <cell r="AH282" t="str">
            <v>DISTRJan</v>
          </cell>
          <cell r="AI282" t="str">
            <v>√-Not Poll Ctl</v>
          </cell>
          <cell r="AJ282" t="str">
            <v>√-Qtrly</v>
          </cell>
          <cell r="AK282" t="str">
            <v>OK</v>
          </cell>
          <cell r="AL282" t="str">
            <v>MATCH</v>
          </cell>
          <cell r="AM282">
            <v>0.5</v>
          </cell>
          <cell r="AN282" t="str">
            <v>MATCH</v>
          </cell>
          <cell r="AO282" t="str">
            <v>OK-TC ≠ Used or = Structures or Acq Adj</v>
          </cell>
          <cell r="AP282" t="str">
            <v>√-TC: TX Code N/A</v>
          </cell>
          <cell r="AQ282" t="str">
            <v>Multiple Locations</v>
          </cell>
          <cell r="AR282" t="str">
            <v>OK</v>
          </cell>
          <cell r="AS282" t="str">
            <v>1</v>
          </cell>
        </row>
        <row r="283">
          <cell r="A283" t="str">
            <v>36837UTDISTR101DISTR0.5</v>
          </cell>
          <cell r="B283">
            <v>28799</v>
          </cell>
          <cell r="C283">
            <v>2016</v>
          </cell>
          <cell r="D283">
            <v>194328</v>
          </cell>
          <cell r="E283" t="str">
            <v>Addition</v>
          </cell>
          <cell r="F283" t="str">
            <v>PacifiCorp</v>
          </cell>
          <cell r="G283" t="str">
            <v>DISTR</v>
          </cell>
          <cell r="H283" t="str">
            <v>V2016_50%</v>
          </cell>
          <cell r="I283">
            <v>1800</v>
          </cell>
          <cell r="J283">
            <v>2100</v>
          </cell>
          <cell r="K283">
            <v>1</v>
          </cell>
          <cell r="L283">
            <v>0</v>
          </cell>
          <cell r="M283">
            <v>1</v>
          </cell>
          <cell r="N283" t="str">
            <v>DISTR</v>
          </cell>
          <cell r="O283" t="str">
            <v>0</v>
          </cell>
          <cell r="P283" t="str">
            <v>Electric</v>
          </cell>
          <cell r="Q283">
            <v>36837</v>
          </cell>
          <cell r="R283" t="str">
            <v>NONE</v>
          </cell>
          <cell r="S283">
            <v>0</v>
          </cell>
          <cell r="T283" t="str">
            <v>UT</v>
          </cell>
          <cell r="U283">
            <v>0</v>
          </cell>
          <cell r="W283" t="str">
            <v>Add</v>
          </cell>
          <cell r="X283" t="str">
            <v>None</v>
          </cell>
          <cell r="Y283" t="str">
            <v>1</v>
          </cell>
          <cell r="AA283">
            <v>5003</v>
          </cell>
          <cell r="AB283" t="str">
            <v>UT</v>
          </cell>
          <cell r="AC283">
            <v>0.5</v>
          </cell>
          <cell r="AD283">
            <v>12016</v>
          </cell>
          <cell r="AE283" t="str">
            <v>Current Year Add</v>
          </cell>
          <cell r="AF283">
            <v>0</v>
          </cell>
          <cell r="AG283">
            <v>9751</v>
          </cell>
          <cell r="AH283" t="str">
            <v>DISTRJan</v>
          </cell>
          <cell r="AI283" t="str">
            <v>√-Not Poll Ctl</v>
          </cell>
          <cell r="AJ283" t="str">
            <v>√-Qtrly</v>
          </cell>
          <cell r="AK283" t="str">
            <v>OK</v>
          </cell>
          <cell r="AL283" t="str">
            <v>MATCH</v>
          </cell>
          <cell r="AM283">
            <v>0.5</v>
          </cell>
          <cell r="AN283" t="str">
            <v>MATCH</v>
          </cell>
          <cell r="AO283" t="str">
            <v>OK-TC ≠ Used or = Structures or Acq Adj</v>
          </cell>
          <cell r="AP283" t="str">
            <v>√-TC: TX Code N/A</v>
          </cell>
          <cell r="AQ283" t="str">
            <v>Multiple Locations</v>
          </cell>
          <cell r="AR283" t="str">
            <v>OK</v>
          </cell>
          <cell r="AS283" t="str">
            <v>1</v>
          </cell>
        </row>
        <row r="284">
          <cell r="A284" t="str">
            <v>36837WYDISTR101DISTR0.5</v>
          </cell>
          <cell r="B284">
            <v>28030</v>
          </cell>
          <cell r="C284">
            <v>2016</v>
          </cell>
          <cell r="D284">
            <v>194328</v>
          </cell>
          <cell r="E284" t="str">
            <v>Addition</v>
          </cell>
          <cell r="F284" t="str">
            <v>PacifiCorp</v>
          </cell>
          <cell r="G284" t="str">
            <v>DISTR</v>
          </cell>
          <cell r="H284" t="str">
            <v>V2016_50%</v>
          </cell>
          <cell r="I284">
            <v>1800</v>
          </cell>
          <cell r="J284">
            <v>2100</v>
          </cell>
          <cell r="K284">
            <v>1</v>
          </cell>
          <cell r="L284">
            <v>0</v>
          </cell>
          <cell r="M284">
            <v>1</v>
          </cell>
          <cell r="N284" t="str">
            <v>DISTR</v>
          </cell>
          <cell r="O284" t="str">
            <v>0</v>
          </cell>
          <cell r="P284" t="str">
            <v>Electric</v>
          </cell>
          <cell r="Q284">
            <v>36837</v>
          </cell>
          <cell r="R284" t="str">
            <v>NONE</v>
          </cell>
          <cell r="S284">
            <v>0</v>
          </cell>
          <cell r="T284" t="str">
            <v>WY</v>
          </cell>
          <cell r="U284">
            <v>0</v>
          </cell>
          <cell r="W284" t="str">
            <v>Add</v>
          </cell>
          <cell r="X284" t="str">
            <v>None</v>
          </cell>
          <cell r="Y284" t="str">
            <v>1</v>
          </cell>
          <cell r="AA284">
            <v>563000</v>
          </cell>
          <cell r="AB284" t="str">
            <v>WY</v>
          </cell>
          <cell r="AC284">
            <v>0.5</v>
          </cell>
          <cell r="AD284">
            <v>12016</v>
          </cell>
          <cell r="AE284" t="str">
            <v>Current Year Add</v>
          </cell>
          <cell r="AF284">
            <v>0</v>
          </cell>
          <cell r="AG284">
            <v>617</v>
          </cell>
          <cell r="AH284" t="str">
            <v>DISTRJan</v>
          </cell>
          <cell r="AI284" t="str">
            <v>√-Not Poll Ctl</v>
          </cell>
          <cell r="AJ284" t="str">
            <v>√-Qtrly</v>
          </cell>
          <cell r="AK284" t="str">
            <v>OK</v>
          </cell>
          <cell r="AL284" t="str">
            <v>MATCH</v>
          </cell>
          <cell r="AM284">
            <v>0.5</v>
          </cell>
          <cell r="AN284" t="str">
            <v>MATCH</v>
          </cell>
          <cell r="AO284" t="str">
            <v>OK-TC ≠ Used or = Structures or Acq Adj</v>
          </cell>
          <cell r="AP284" t="str">
            <v>√-TC: TX Code N/A</v>
          </cell>
          <cell r="AQ284" t="str">
            <v>Multiple Locations</v>
          </cell>
          <cell r="AR284" t="str">
            <v>OK</v>
          </cell>
          <cell r="AS284" t="str">
            <v>1</v>
          </cell>
        </row>
        <row r="285">
          <cell r="A285" t="str">
            <v>36838CADISTR101DISTR0.5</v>
          </cell>
          <cell r="B285">
            <v>28599</v>
          </cell>
          <cell r="C285">
            <v>2016</v>
          </cell>
          <cell r="D285">
            <v>194328</v>
          </cell>
          <cell r="E285" t="str">
            <v>Addition</v>
          </cell>
          <cell r="F285" t="str">
            <v>PacifiCorp</v>
          </cell>
          <cell r="G285" t="str">
            <v>DISTR</v>
          </cell>
          <cell r="H285" t="str">
            <v>V2016_50%</v>
          </cell>
          <cell r="I285">
            <v>1800</v>
          </cell>
          <cell r="J285">
            <v>2100</v>
          </cell>
          <cell r="K285">
            <v>1</v>
          </cell>
          <cell r="L285">
            <v>0</v>
          </cell>
          <cell r="M285">
            <v>1</v>
          </cell>
          <cell r="N285" t="str">
            <v>DISTR</v>
          </cell>
          <cell r="O285" t="str">
            <v>0</v>
          </cell>
          <cell r="P285" t="str">
            <v>Electric</v>
          </cell>
          <cell r="Q285">
            <v>36838</v>
          </cell>
          <cell r="R285" t="str">
            <v>NONE</v>
          </cell>
          <cell r="S285">
            <v>0</v>
          </cell>
          <cell r="T285" t="str">
            <v>CA</v>
          </cell>
          <cell r="U285">
            <v>0</v>
          </cell>
          <cell r="W285" t="str">
            <v>Add</v>
          </cell>
          <cell r="X285" t="str">
            <v>None</v>
          </cell>
          <cell r="Y285" t="str">
            <v>1</v>
          </cell>
          <cell r="AA285">
            <v>654000</v>
          </cell>
          <cell r="AB285" t="str">
            <v>CA</v>
          </cell>
          <cell r="AC285">
            <v>0.5</v>
          </cell>
          <cell r="AD285">
            <v>12016</v>
          </cell>
          <cell r="AE285" t="str">
            <v>Current Year Add</v>
          </cell>
          <cell r="AF285">
            <v>0</v>
          </cell>
          <cell r="AG285">
            <v>-9817</v>
          </cell>
          <cell r="AH285" t="str">
            <v>DISTRJan</v>
          </cell>
          <cell r="AI285" t="str">
            <v>√-Not Poll Ctl</v>
          </cell>
          <cell r="AJ285" t="str">
            <v>√-Qtrly</v>
          </cell>
          <cell r="AK285" t="str">
            <v>OK</v>
          </cell>
          <cell r="AL285" t="str">
            <v>MATCH</v>
          </cell>
          <cell r="AM285">
            <v>0.5</v>
          </cell>
          <cell r="AN285" t="str">
            <v>MATCH</v>
          </cell>
          <cell r="AO285" t="str">
            <v>OK-TC ≠ Used or = Structures or Acq Adj</v>
          </cell>
          <cell r="AP285" t="str">
            <v>√-TC: TX Code N/A</v>
          </cell>
          <cell r="AQ285" t="str">
            <v>Multiple Locations</v>
          </cell>
          <cell r="AR285" t="str">
            <v>OK</v>
          </cell>
          <cell r="AS285" t="str">
            <v>1</v>
          </cell>
        </row>
        <row r="286">
          <cell r="A286" t="str">
            <v>36838IDDISTR101DISTR0.5</v>
          </cell>
          <cell r="B286">
            <v>27357</v>
          </cell>
          <cell r="C286">
            <v>2016</v>
          </cell>
          <cell r="D286">
            <v>194328</v>
          </cell>
          <cell r="E286" t="str">
            <v>Addition</v>
          </cell>
          <cell r="F286" t="str">
            <v>PacifiCorp</v>
          </cell>
          <cell r="G286" t="str">
            <v>DISTR</v>
          </cell>
          <cell r="H286" t="str">
            <v>V2016_50%</v>
          </cell>
          <cell r="I286">
            <v>1800</v>
          </cell>
          <cell r="J286">
            <v>2100</v>
          </cell>
          <cell r="K286">
            <v>1</v>
          </cell>
          <cell r="L286">
            <v>0</v>
          </cell>
          <cell r="M286">
            <v>1</v>
          </cell>
          <cell r="N286" t="str">
            <v>DISTR</v>
          </cell>
          <cell r="O286" t="str">
            <v>0</v>
          </cell>
          <cell r="P286" t="str">
            <v>Electric</v>
          </cell>
          <cell r="Q286">
            <v>36838</v>
          </cell>
          <cell r="R286" t="str">
            <v>NONE</v>
          </cell>
          <cell r="S286">
            <v>0</v>
          </cell>
          <cell r="T286" t="str">
            <v>ID</v>
          </cell>
          <cell r="U286">
            <v>0</v>
          </cell>
          <cell r="W286" t="str">
            <v>Add</v>
          </cell>
          <cell r="X286" t="str">
            <v>None</v>
          </cell>
          <cell r="Y286" t="str">
            <v>1</v>
          </cell>
          <cell r="AA286">
            <v>5302</v>
          </cell>
          <cell r="AB286" t="str">
            <v>ID</v>
          </cell>
          <cell r="AC286">
            <v>0.5</v>
          </cell>
          <cell r="AD286">
            <v>12016</v>
          </cell>
          <cell r="AE286" t="str">
            <v>Current Year Add</v>
          </cell>
          <cell r="AF286">
            <v>0</v>
          </cell>
          <cell r="AG286">
            <v>1848</v>
          </cell>
          <cell r="AH286" t="str">
            <v>DISTRJan</v>
          </cell>
          <cell r="AI286" t="str">
            <v>√-Not Poll Ctl</v>
          </cell>
          <cell r="AJ286" t="str">
            <v>√-Qtrly</v>
          </cell>
          <cell r="AK286" t="str">
            <v>OK</v>
          </cell>
          <cell r="AL286" t="str">
            <v>MATCH</v>
          </cell>
          <cell r="AM286">
            <v>0.5</v>
          </cell>
          <cell r="AN286" t="str">
            <v>MATCH</v>
          </cell>
          <cell r="AO286" t="str">
            <v>OK-TC ≠ Used or = Structures or Acq Adj</v>
          </cell>
          <cell r="AP286" t="str">
            <v>√-TC: TX Code N/A</v>
          </cell>
          <cell r="AQ286" t="str">
            <v>Multiple Locations</v>
          </cell>
          <cell r="AR286" t="str">
            <v>OK</v>
          </cell>
          <cell r="AS286" t="str">
            <v>1</v>
          </cell>
        </row>
        <row r="287">
          <cell r="A287" t="str">
            <v>36838ORDISTR101DISTR0.5</v>
          </cell>
          <cell r="B287">
            <v>28639</v>
          </cell>
          <cell r="C287">
            <v>2016</v>
          </cell>
          <cell r="D287">
            <v>194328</v>
          </cell>
          <cell r="E287" t="str">
            <v>Addition</v>
          </cell>
          <cell r="F287" t="str">
            <v>PacifiCorp</v>
          </cell>
          <cell r="G287" t="str">
            <v>DISTR</v>
          </cell>
          <cell r="H287" t="str">
            <v>V2016_50%</v>
          </cell>
          <cell r="I287">
            <v>1800</v>
          </cell>
          <cell r="J287">
            <v>2100</v>
          </cell>
          <cell r="K287">
            <v>1</v>
          </cell>
          <cell r="L287">
            <v>0</v>
          </cell>
          <cell r="M287">
            <v>1</v>
          </cell>
          <cell r="N287" t="str">
            <v>DISTR</v>
          </cell>
          <cell r="O287" t="str">
            <v>0</v>
          </cell>
          <cell r="P287" t="str">
            <v>Electric</v>
          </cell>
          <cell r="Q287">
            <v>36838</v>
          </cell>
          <cell r="R287" t="str">
            <v>NONE</v>
          </cell>
          <cell r="S287">
            <v>0</v>
          </cell>
          <cell r="T287" t="str">
            <v>OR</v>
          </cell>
          <cell r="U287">
            <v>0</v>
          </cell>
          <cell r="W287" t="str">
            <v>Add</v>
          </cell>
          <cell r="X287" t="str">
            <v>None</v>
          </cell>
          <cell r="Y287" t="str">
            <v>1</v>
          </cell>
          <cell r="AA287">
            <v>128000</v>
          </cell>
          <cell r="AB287" t="str">
            <v>OR</v>
          </cell>
          <cell r="AC287">
            <v>0.5</v>
          </cell>
          <cell r="AD287">
            <v>12016</v>
          </cell>
          <cell r="AE287" t="str">
            <v>Current Year Add</v>
          </cell>
          <cell r="AF287">
            <v>0</v>
          </cell>
          <cell r="AG287">
            <v>19144</v>
          </cell>
          <cell r="AH287" t="str">
            <v>DISTRJan</v>
          </cell>
          <cell r="AI287" t="str">
            <v>√-Not Poll Ctl</v>
          </cell>
          <cell r="AJ287" t="str">
            <v>√-Qtrly</v>
          </cell>
          <cell r="AK287" t="str">
            <v>OK</v>
          </cell>
          <cell r="AL287" t="str">
            <v>MATCH</v>
          </cell>
          <cell r="AM287">
            <v>0.5</v>
          </cell>
          <cell r="AN287" t="str">
            <v>MATCH</v>
          </cell>
          <cell r="AO287" t="str">
            <v>OK-TC ≠ Used or = Structures or Acq Adj</v>
          </cell>
          <cell r="AP287" t="str">
            <v>√-TC: TX Code N/A</v>
          </cell>
          <cell r="AQ287" t="str">
            <v>Multiple Locations</v>
          </cell>
          <cell r="AR287" t="str">
            <v>OK</v>
          </cell>
          <cell r="AS287" t="str">
            <v>1</v>
          </cell>
        </row>
        <row r="288">
          <cell r="A288" t="str">
            <v>36838UTDISTR101DISTR0.5</v>
          </cell>
          <cell r="B288">
            <v>28998</v>
          </cell>
          <cell r="C288">
            <v>2016</v>
          </cell>
          <cell r="D288">
            <v>194328</v>
          </cell>
          <cell r="E288" t="str">
            <v>Addition</v>
          </cell>
          <cell r="F288" t="str">
            <v>PacifiCorp</v>
          </cell>
          <cell r="G288" t="str">
            <v>DISTR</v>
          </cell>
          <cell r="H288" t="str">
            <v>V2016_50%</v>
          </cell>
          <cell r="I288">
            <v>1800</v>
          </cell>
          <cell r="J288">
            <v>2100</v>
          </cell>
          <cell r="K288">
            <v>1</v>
          </cell>
          <cell r="L288">
            <v>0</v>
          </cell>
          <cell r="M288">
            <v>1</v>
          </cell>
          <cell r="N288" t="str">
            <v>DISTR</v>
          </cell>
          <cell r="O288" t="str">
            <v>0</v>
          </cell>
          <cell r="P288" t="str">
            <v>Electric</v>
          </cell>
          <cell r="Q288">
            <v>36838</v>
          </cell>
          <cell r="R288" t="str">
            <v>NONE</v>
          </cell>
          <cell r="S288">
            <v>0</v>
          </cell>
          <cell r="T288" t="str">
            <v>UT</v>
          </cell>
          <cell r="U288">
            <v>0</v>
          </cell>
          <cell r="W288" t="str">
            <v>Add</v>
          </cell>
          <cell r="X288" t="str">
            <v>None</v>
          </cell>
          <cell r="Y288" t="str">
            <v>1</v>
          </cell>
          <cell r="AA288">
            <v>5003</v>
          </cell>
          <cell r="AB288" t="str">
            <v>UT</v>
          </cell>
          <cell r="AC288">
            <v>0.5</v>
          </cell>
          <cell r="AD288">
            <v>12016</v>
          </cell>
          <cell r="AE288" t="str">
            <v>Current Year Add</v>
          </cell>
          <cell r="AF288">
            <v>0</v>
          </cell>
          <cell r="AG288">
            <v>45763</v>
          </cell>
          <cell r="AH288" t="str">
            <v>DISTRJan</v>
          </cell>
          <cell r="AI288" t="str">
            <v>√-Not Poll Ctl</v>
          </cell>
          <cell r="AJ288" t="str">
            <v>√-Qtrly</v>
          </cell>
          <cell r="AK288" t="str">
            <v>OK</v>
          </cell>
          <cell r="AL288" t="str">
            <v>MATCH</v>
          </cell>
          <cell r="AM288">
            <v>0.5</v>
          </cell>
          <cell r="AN288" t="str">
            <v>MATCH</v>
          </cell>
          <cell r="AO288" t="str">
            <v>OK-TC ≠ Used or = Structures or Acq Adj</v>
          </cell>
          <cell r="AP288" t="str">
            <v>√-TC: TX Code N/A</v>
          </cell>
          <cell r="AQ288" t="str">
            <v>Multiple Locations</v>
          </cell>
          <cell r="AR288" t="str">
            <v>OK</v>
          </cell>
          <cell r="AS288" t="str">
            <v>1</v>
          </cell>
        </row>
        <row r="289">
          <cell r="A289" t="str">
            <v>36838WADISTR101DISTR0.5</v>
          </cell>
          <cell r="B289">
            <v>29098</v>
          </cell>
          <cell r="C289">
            <v>2016</v>
          </cell>
          <cell r="D289">
            <v>194328</v>
          </cell>
          <cell r="E289" t="str">
            <v>Addition</v>
          </cell>
          <cell r="F289" t="str">
            <v>PacifiCorp</v>
          </cell>
          <cell r="G289" t="str">
            <v>DISTR</v>
          </cell>
          <cell r="H289" t="str">
            <v>V2016_50%</v>
          </cell>
          <cell r="I289">
            <v>1800</v>
          </cell>
          <cell r="J289">
            <v>2100</v>
          </cell>
          <cell r="K289">
            <v>1</v>
          </cell>
          <cell r="L289">
            <v>0</v>
          </cell>
          <cell r="M289">
            <v>1</v>
          </cell>
          <cell r="N289" t="str">
            <v>DISTR</v>
          </cell>
          <cell r="O289" t="str">
            <v>0</v>
          </cell>
          <cell r="P289" t="str">
            <v>Electric</v>
          </cell>
          <cell r="Q289">
            <v>36838</v>
          </cell>
          <cell r="R289" t="str">
            <v>NONE</v>
          </cell>
          <cell r="S289">
            <v>0</v>
          </cell>
          <cell r="T289" t="str">
            <v>WA</v>
          </cell>
          <cell r="U289">
            <v>0</v>
          </cell>
          <cell r="W289" t="str">
            <v>Add</v>
          </cell>
          <cell r="X289" t="str">
            <v>None</v>
          </cell>
          <cell r="Y289" t="str">
            <v>1</v>
          </cell>
          <cell r="AA289">
            <v>244000</v>
          </cell>
          <cell r="AB289" t="str">
            <v>WA</v>
          </cell>
          <cell r="AC289">
            <v>0.5</v>
          </cell>
          <cell r="AD289">
            <v>12016</v>
          </cell>
          <cell r="AE289" t="str">
            <v>Current Year Add</v>
          </cell>
          <cell r="AF289">
            <v>0</v>
          </cell>
          <cell r="AG289">
            <v>19658</v>
          </cell>
          <cell r="AH289" t="str">
            <v>DISTRJan</v>
          </cell>
          <cell r="AI289" t="str">
            <v>√-Not Poll Ctl</v>
          </cell>
          <cell r="AJ289" t="str">
            <v>√-Qtrly</v>
          </cell>
          <cell r="AK289" t="str">
            <v>OK</v>
          </cell>
          <cell r="AL289" t="str">
            <v>MATCH</v>
          </cell>
          <cell r="AM289">
            <v>0.5</v>
          </cell>
          <cell r="AN289" t="str">
            <v>MATCH</v>
          </cell>
          <cell r="AO289" t="str">
            <v>OK-TC ≠ Used or = Structures or Acq Adj</v>
          </cell>
          <cell r="AP289" t="str">
            <v>√-TC: TX Code N/A</v>
          </cell>
          <cell r="AQ289" t="str">
            <v>Multiple Locations</v>
          </cell>
          <cell r="AR289" t="str">
            <v>OK</v>
          </cell>
          <cell r="AS289" t="str">
            <v>1</v>
          </cell>
        </row>
        <row r="290">
          <cell r="A290" t="str">
            <v>36838WYDISTR101DISTR0.5</v>
          </cell>
          <cell r="B290">
            <v>28487</v>
          </cell>
          <cell r="C290">
            <v>2016</v>
          </cell>
          <cell r="D290">
            <v>194328</v>
          </cell>
          <cell r="E290" t="str">
            <v>Addition</v>
          </cell>
          <cell r="F290" t="str">
            <v>PacifiCorp</v>
          </cell>
          <cell r="G290" t="str">
            <v>DISTR</v>
          </cell>
          <cell r="H290" t="str">
            <v>V2016_50%</v>
          </cell>
          <cell r="I290">
            <v>1800</v>
          </cell>
          <cell r="J290">
            <v>2100</v>
          </cell>
          <cell r="K290">
            <v>1</v>
          </cell>
          <cell r="L290">
            <v>0</v>
          </cell>
          <cell r="M290">
            <v>1</v>
          </cell>
          <cell r="N290" t="str">
            <v>DISTR</v>
          </cell>
          <cell r="O290" t="str">
            <v>0</v>
          </cell>
          <cell r="P290" t="str">
            <v>Electric</v>
          </cell>
          <cell r="Q290">
            <v>36838</v>
          </cell>
          <cell r="R290" t="str">
            <v>NONE</v>
          </cell>
          <cell r="S290">
            <v>0</v>
          </cell>
          <cell r="T290" t="str">
            <v>WY</v>
          </cell>
          <cell r="U290">
            <v>0</v>
          </cell>
          <cell r="W290" t="str">
            <v>Add</v>
          </cell>
          <cell r="X290" t="str">
            <v>None</v>
          </cell>
          <cell r="Y290" t="str">
            <v>1</v>
          </cell>
          <cell r="AA290">
            <v>563000</v>
          </cell>
          <cell r="AB290" t="str">
            <v>WY</v>
          </cell>
          <cell r="AC290">
            <v>0.5</v>
          </cell>
          <cell r="AD290">
            <v>12016</v>
          </cell>
          <cell r="AE290" t="str">
            <v>Current Year Add</v>
          </cell>
          <cell r="AF290">
            <v>0</v>
          </cell>
          <cell r="AG290">
            <v>56303</v>
          </cell>
          <cell r="AH290" t="str">
            <v>DISTRJan</v>
          </cell>
          <cell r="AI290" t="str">
            <v>√-Not Poll Ctl</v>
          </cell>
          <cell r="AJ290" t="str">
            <v>√-Qtrly</v>
          </cell>
          <cell r="AK290" t="str">
            <v>OK</v>
          </cell>
          <cell r="AL290" t="str">
            <v>MATCH</v>
          </cell>
          <cell r="AM290">
            <v>0.5</v>
          </cell>
          <cell r="AN290" t="str">
            <v>MATCH</v>
          </cell>
          <cell r="AO290" t="str">
            <v>OK-TC ≠ Used or = Structures or Acq Adj</v>
          </cell>
          <cell r="AP290" t="str">
            <v>√-TC: TX Code N/A</v>
          </cell>
          <cell r="AQ290" t="str">
            <v>Multiple Locations</v>
          </cell>
          <cell r="AR290" t="str">
            <v>OK</v>
          </cell>
          <cell r="AS290" t="str">
            <v>1</v>
          </cell>
        </row>
        <row r="291">
          <cell r="A291" t="str">
            <v>36838CAGW - Trans WestDISTR101DISTR0.5</v>
          </cell>
          <cell r="B291">
            <v>28040</v>
          </cell>
          <cell r="C291">
            <v>2016</v>
          </cell>
          <cell r="D291">
            <v>194328</v>
          </cell>
          <cell r="E291" t="str">
            <v>Addition</v>
          </cell>
          <cell r="F291" t="str">
            <v>PacifiCorp</v>
          </cell>
          <cell r="G291" t="str">
            <v>DISTR</v>
          </cell>
          <cell r="H291" t="str">
            <v>V2016_50%</v>
          </cell>
          <cell r="I291">
            <v>1800</v>
          </cell>
          <cell r="J291">
            <v>2100</v>
          </cell>
          <cell r="K291">
            <v>1</v>
          </cell>
          <cell r="L291">
            <v>0</v>
          </cell>
          <cell r="M291">
            <v>1</v>
          </cell>
          <cell r="N291" t="str">
            <v>DISTR</v>
          </cell>
          <cell r="O291" t="str">
            <v>0</v>
          </cell>
          <cell r="P291" t="str">
            <v>Electric</v>
          </cell>
          <cell r="Q291">
            <v>36838</v>
          </cell>
          <cell r="R291" t="str">
            <v>NONE</v>
          </cell>
          <cell r="S291">
            <v>0</v>
          </cell>
          <cell r="T291" t="str">
            <v>CAGW - Trans West</v>
          </cell>
          <cell r="U291">
            <v>0</v>
          </cell>
          <cell r="W291" t="str">
            <v>Add</v>
          </cell>
          <cell r="X291" t="str">
            <v>None</v>
          </cell>
          <cell r="Y291" t="str">
            <v>1</v>
          </cell>
          <cell r="AA291">
            <v>655000</v>
          </cell>
          <cell r="AB291" t="str">
            <v>CA</v>
          </cell>
          <cell r="AC291">
            <v>0.5</v>
          </cell>
          <cell r="AD291">
            <v>12016</v>
          </cell>
          <cell r="AE291" t="str">
            <v>Current Year Add</v>
          </cell>
          <cell r="AF291">
            <v>0</v>
          </cell>
          <cell r="AG291">
            <v>-103</v>
          </cell>
          <cell r="AH291" t="str">
            <v>DISTRJan</v>
          </cell>
          <cell r="AI291" t="str">
            <v>√-Not Poll Ctl</v>
          </cell>
          <cell r="AJ291" t="str">
            <v>√-Qtrly</v>
          </cell>
          <cell r="AK291" t="str">
            <v>OK</v>
          </cell>
          <cell r="AL291" t="str">
            <v>MATCH</v>
          </cell>
          <cell r="AM291">
            <v>0.5</v>
          </cell>
          <cell r="AN291" t="str">
            <v>MATCH</v>
          </cell>
          <cell r="AO291" t="str">
            <v>OK-TC ≠ Used or = Structures or Acq Adj</v>
          </cell>
          <cell r="AP291" t="str">
            <v>√-TC: TX Code N/A</v>
          </cell>
          <cell r="AQ291" t="str">
            <v>Multiple Locations</v>
          </cell>
          <cell r="AR291" t="str">
            <v>OK</v>
          </cell>
          <cell r="AS291" t="str">
            <v>1</v>
          </cell>
        </row>
        <row r="292">
          <cell r="A292" t="str">
            <v>36839UTDISTR101DISTR0.5</v>
          </cell>
          <cell r="B292">
            <v>28041</v>
          </cell>
          <cell r="C292">
            <v>2016</v>
          </cell>
          <cell r="D292">
            <v>194328</v>
          </cell>
          <cell r="E292" t="str">
            <v>Addition</v>
          </cell>
          <cell r="F292" t="str">
            <v>PacifiCorp</v>
          </cell>
          <cell r="G292" t="str">
            <v>DISTR</v>
          </cell>
          <cell r="H292" t="str">
            <v>V2016_50%</v>
          </cell>
          <cell r="I292">
            <v>1800</v>
          </cell>
          <cell r="J292">
            <v>2100</v>
          </cell>
          <cell r="K292">
            <v>1</v>
          </cell>
          <cell r="L292">
            <v>0</v>
          </cell>
          <cell r="M292">
            <v>1</v>
          </cell>
          <cell r="N292" t="str">
            <v>DISTR</v>
          </cell>
          <cell r="O292" t="str">
            <v>0</v>
          </cell>
          <cell r="P292" t="str">
            <v>Electric</v>
          </cell>
          <cell r="Q292">
            <v>36839</v>
          </cell>
          <cell r="R292" t="str">
            <v>NONE</v>
          </cell>
          <cell r="S292">
            <v>0</v>
          </cell>
          <cell r="T292" t="str">
            <v>UT</v>
          </cell>
          <cell r="U292">
            <v>0</v>
          </cell>
          <cell r="W292" t="str">
            <v>Add</v>
          </cell>
          <cell r="X292" t="str">
            <v>None</v>
          </cell>
          <cell r="Y292" t="str">
            <v>1</v>
          </cell>
          <cell r="AA292">
            <v>5501</v>
          </cell>
          <cell r="AB292" t="str">
            <v>UT</v>
          </cell>
          <cell r="AC292">
            <v>0.5</v>
          </cell>
          <cell r="AD292">
            <v>12016</v>
          </cell>
          <cell r="AE292" t="str">
            <v>Current Year Add</v>
          </cell>
          <cell r="AF292">
            <v>0</v>
          </cell>
          <cell r="AG292">
            <v>31</v>
          </cell>
          <cell r="AH292" t="str">
            <v>DISTRJan</v>
          </cell>
          <cell r="AI292" t="str">
            <v>√-Not Poll Ctl</v>
          </cell>
          <cell r="AJ292" t="str">
            <v>√-Qtrly</v>
          </cell>
          <cell r="AK292" t="str">
            <v>OK</v>
          </cell>
          <cell r="AL292" t="str">
            <v>MATCH</v>
          </cell>
          <cell r="AM292">
            <v>0.5</v>
          </cell>
          <cell r="AN292" t="str">
            <v>MATCH</v>
          </cell>
          <cell r="AO292" t="str">
            <v>OK-TC ≠ Used or = Structures or Acq Adj</v>
          </cell>
          <cell r="AP292" t="str">
            <v>√-TC: TX Code N/A</v>
          </cell>
          <cell r="AQ292" t="str">
            <v>Multiple Locations</v>
          </cell>
          <cell r="AR292" t="str">
            <v>OK</v>
          </cell>
          <cell r="AS292" t="str">
            <v>1</v>
          </cell>
        </row>
        <row r="293">
          <cell r="A293" t="str">
            <v>36839WADISTR101DISTR0.5</v>
          </cell>
          <cell r="B293">
            <v>27693</v>
          </cell>
          <cell r="C293">
            <v>2016</v>
          </cell>
          <cell r="D293">
            <v>194328</v>
          </cell>
          <cell r="E293" t="str">
            <v>Addition</v>
          </cell>
          <cell r="F293" t="str">
            <v>PacifiCorp</v>
          </cell>
          <cell r="G293" t="str">
            <v>DISTR</v>
          </cell>
          <cell r="H293" t="str">
            <v>V2016_50%</v>
          </cell>
          <cell r="I293">
            <v>1800</v>
          </cell>
          <cell r="J293">
            <v>2100</v>
          </cell>
          <cell r="K293">
            <v>1</v>
          </cell>
          <cell r="L293">
            <v>0</v>
          </cell>
          <cell r="M293">
            <v>1</v>
          </cell>
          <cell r="N293" t="str">
            <v>DISTR</v>
          </cell>
          <cell r="O293" t="str">
            <v>0</v>
          </cell>
          <cell r="P293" t="str">
            <v>Electric</v>
          </cell>
          <cell r="Q293">
            <v>36839</v>
          </cell>
          <cell r="R293" t="str">
            <v>NONE</v>
          </cell>
          <cell r="S293">
            <v>0</v>
          </cell>
          <cell r="T293" t="str">
            <v>WA</v>
          </cell>
          <cell r="U293">
            <v>0</v>
          </cell>
          <cell r="W293" t="str">
            <v>Add</v>
          </cell>
          <cell r="X293" t="str">
            <v>None</v>
          </cell>
          <cell r="Y293" t="str">
            <v>1</v>
          </cell>
          <cell r="AA293">
            <v>246000</v>
          </cell>
          <cell r="AB293" t="str">
            <v>WA</v>
          </cell>
          <cell r="AC293">
            <v>0.5</v>
          </cell>
          <cell r="AD293">
            <v>12016</v>
          </cell>
          <cell r="AE293" t="str">
            <v>Current Year Add</v>
          </cell>
          <cell r="AF293">
            <v>0</v>
          </cell>
          <cell r="AG293">
            <v>50414</v>
          </cell>
          <cell r="AH293" t="str">
            <v>DISTRJan</v>
          </cell>
          <cell r="AI293" t="str">
            <v>√-Not Poll Ctl</v>
          </cell>
          <cell r="AJ293" t="str">
            <v>√-Qtrly</v>
          </cell>
          <cell r="AK293" t="str">
            <v>OK</v>
          </cell>
          <cell r="AL293" t="str">
            <v>MATCH</v>
          </cell>
          <cell r="AM293">
            <v>0.5</v>
          </cell>
          <cell r="AN293" t="str">
            <v>MATCH</v>
          </cell>
          <cell r="AO293" t="str">
            <v>OK-TC ≠ Used or = Structures or Acq Adj</v>
          </cell>
          <cell r="AP293" t="str">
            <v>√-TC: TX Code N/A</v>
          </cell>
          <cell r="AQ293" t="str">
            <v>Multiple Locations</v>
          </cell>
          <cell r="AR293" t="str">
            <v>OK</v>
          </cell>
          <cell r="AS293" t="str">
            <v>1</v>
          </cell>
        </row>
        <row r="294">
          <cell r="A294" t="str">
            <v>36839WYDISTR101DISTR0.5</v>
          </cell>
          <cell r="B294">
            <v>28996</v>
          </cell>
          <cell r="C294">
            <v>2016</v>
          </cell>
          <cell r="D294">
            <v>194328</v>
          </cell>
          <cell r="E294" t="str">
            <v>Addition</v>
          </cell>
          <cell r="F294" t="str">
            <v>PacifiCorp</v>
          </cell>
          <cell r="G294" t="str">
            <v>DISTR</v>
          </cell>
          <cell r="H294" t="str">
            <v>V2016_50%</v>
          </cell>
          <cell r="I294">
            <v>1800</v>
          </cell>
          <cell r="J294">
            <v>2100</v>
          </cell>
          <cell r="K294">
            <v>1</v>
          </cell>
          <cell r="L294">
            <v>0</v>
          </cell>
          <cell r="M294">
            <v>1</v>
          </cell>
          <cell r="N294" t="str">
            <v>DISTR</v>
          </cell>
          <cell r="O294" t="str">
            <v>0</v>
          </cell>
          <cell r="P294" t="str">
            <v>Electric</v>
          </cell>
          <cell r="Q294">
            <v>36839</v>
          </cell>
          <cell r="R294" t="str">
            <v>NONE</v>
          </cell>
          <cell r="S294">
            <v>0</v>
          </cell>
          <cell r="T294" t="str">
            <v>WY</v>
          </cell>
          <cell r="U294">
            <v>0</v>
          </cell>
          <cell r="W294" t="str">
            <v>Add</v>
          </cell>
          <cell r="X294" t="str">
            <v>None</v>
          </cell>
          <cell r="Y294" t="str">
            <v>1</v>
          </cell>
          <cell r="AA294">
            <v>576000</v>
          </cell>
          <cell r="AB294" t="str">
            <v>WY</v>
          </cell>
          <cell r="AC294">
            <v>0.5</v>
          </cell>
          <cell r="AD294">
            <v>12016</v>
          </cell>
          <cell r="AE294" t="str">
            <v>Current Year Add</v>
          </cell>
          <cell r="AF294">
            <v>0</v>
          </cell>
          <cell r="AG294">
            <v>160322</v>
          </cell>
          <cell r="AH294" t="str">
            <v>DISTRJan</v>
          </cell>
          <cell r="AI294" t="str">
            <v>√-Not Poll Ctl</v>
          </cell>
          <cell r="AJ294" t="str">
            <v>√-Qtrly</v>
          </cell>
          <cell r="AK294" t="str">
            <v>OK</v>
          </cell>
          <cell r="AL294" t="str">
            <v>MATCH</v>
          </cell>
          <cell r="AM294">
            <v>0.5</v>
          </cell>
          <cell r="AN294" t="str">
            <v>MATCH</v>
          </cell>
          <cell r="AO294" t="str">
            <v>OK-TC ≠ Used or = Structures or Acq Adj</v>
          </cell>
          <cell r="AP294" t="str">
            <v>√-TC: TX Code N/A</v>
          </cell>
          <cell r="AQ294" t="str">
            <v>Multiple Locations</v>
          </cell>
          <cell r="AR294" t="str">
            <v>OK</v>
          </cell>
          <cell r="AS294" t="str">
            <v>1</v>
          </cell>
        </row>
        <row r="295">
          <cell r="A295" t="str">
            <v>36839CAGW - Trans WestDISTR101DISTR0.5</v>
          </cell>
          <cell r="B295">
            <v>28642</v>
          </cell>
          <cell r="C295">
            <v>2016</v>
          </cell>
          <cell r="D295">
            <v>194328</v>
          </cell>
          <cell r="E295" t="str">
            <v>Addition</v>
          </cell>
          <cell r="F295" t="str">
            <v>PacifiCorp</v>
          </cell>
          <cell r="G295" t="str">
            <v>DISTR</v>
          </cell>
          <cell r="H295" t="str">
            <v>V2016_50%</v>
          </cell>
          <cell r="I295">
            <v>1800</v>
          </cell>
          <cell r="J295">
            <v>2100</v>
          </cell>
          <cell r="K295">
            <v>1</v>
          </cell>
          <cell r="L295">
            <v>0</v>
          </cell>
          <cell r="M295">
            <v>1</v>
          </cell>
          <cell r="N295" t="str">
            <v>DISTR</v>
          </cell>
          <cell r="O295" t="str">
            <v>0</v>
          </cell>
          <cell r="P295" t="str">
            <v>Electric</v>
          </cell>
          <cell r="Q295">
            <v>36839</v>
          </cell>
          <cell r="R295" t="str">
            <v>NONE</v>
          </cell>
          <cell r="S295">
            <v>0</v>
          </cell>
          <cell r="T295" t="str">
            <v>CAGW - Trans West</v>
          </cell>
          <cell r="U295">
            <v>0</v>
          </cell>
          <cell r="W295" t="str">
            <v>Add</v>
          </cell>
          <cell r="X295" t="str">
            <v>None</v>
          </cell>
          <cell r="Y295" t="str">
            <v>1</v>
          </cell>
          <cell r="AA295">
            <v>655000</v>
          </cell>
          <cell r="AB295" t="str">
            <v>CA</v>
          </cell>
          <cell r="AC295">
            <v>0.5</v>
          </cell>
          <cell r="AD295">
            <v>12016</v>
          </cell>
          <cell r="AE295" t="str">
            <v>Current Year Add</v>
          </cell>
          <cell r="AF295">
            <v>0</v>
          </cell>
          <cell r="AG295">
            <v>48027</v>
          </cell>
          <cell r="AH295" t="str">
            <v>DISTRJan</v>
          </cell>
          <cell r="AI295" t="str">
            <v>√-Not Poll Ctl</v>
          </cell>
          <cell r="AJ295" t="str">
            <v>√-Qtrly</v>
          </cell>
          <cell r="AK295" t="str">
            <v>OK</v>
          </cell>
          <cell r="AL295" t="str">
            <v>MATCH</v>
          </cell>
          <cell r="AM295">
            <v>0.5</v>
          </cell>
          <cell r="AN295" t="str">
            <v>MATCH</v>
          </cell>
          <cell r="AO295" t="str">
            <v>OK-TC ≠ Used or = Structures or Acq Adj</v>
          </cell>
          <cell r="AP295" t="str">
            <v>√-TC: TX Code N/A</v>
          </cell>
          <cell r="AQ295" t="str">
            <v>Multiple Locations</v>
          </cell>
          <cell r="AR295" t="str">
            <v>OK</v>
          </cell>
          <cell r="AS295" t="str">
            <v>1</v>
          </cell>
        </row>
        <row r="296">
          <cell r="A296" t="str">
            <v>36852IDDISTR101DISTR0.5</v>
          </cell>
          <cell r="B296">
            <v>28243</v>
          </cell>
          <cell r="C296">
            <v>2016</v>
          </cell>
          <cell r="D296">
            <v>194328</v>
          </cell>
          <cell r="E296" t="str">
            <v>Addition</v>
          </cell>
          <cell r="F296" t="str">
            <v>PacifiCorp</v>
          </cell>
          <cell r="G296" t="str">
            <v>DISTR</v>
          </cell>
          <cell r="H296" t="str">
            <v>V2016_50%</v>
          </cell>
          <cell r="I296">
            <v>1800</v>
          </cell>
          <cell r="J296">
            <v>2100</v>
          </cell>
          <cell r="K296">
            <v>1</v>
          </cell>
          <cell r="L296">
            <v>0</v>
          </cell>
          <cell r="M296">
            <v>1</v>
          </cell>
          <cell r="N296" t="str">
            <v>DISTR</v>
          </cell>
          <cell r="O296" t="str">
            <v>0</v>
          </cell>
          <cell r="P296" t="str">
            <v>Electric</v>
          </cell>
          <cell r="Q296">
            <v>36852</v>
          </cell>
          <cell r="R296" t="str">
            <v>NONE</v>
          </cell>
          <cell r="S296">
            <v>0</v>
          </cell>
          <cell r="T296" t="str">
            <v>ID</v>
          </cell>
          <cell r="U296">
            <v>0</v>
          </cell>
          <cell r="W296" t="str">
            <v>Add</v>
          </cell>
          <cell r="X296" t="str">
            <v>None</v>
          </cell>
          <cell r="Y296" t="str">
            <v>1</v>
          </cell>
          <cell r="AA296">
            <v>5303</v>
          </cell>
          <cell r="AB296" t="str">
            <v>ID</v>
          </cell>
          <cell r="AC296">
            <v>0.5</v>
          </cell>
          <cell r="AD296">
            <v>12016</v>
          </cell>
          <cell r="AE296" t="str">
            <v>Current Year Add</v>
          </cell>
          <cell r="AF296">
            <v>0</v>
          </cell>
          <cell r="AG296">
            <v>184065</v>
          </cell>
          <cell r="AH296" t="str">
            <v>DISTRJan</v>
          </cell>
          <cell r="AI296" t="str">
            <v>√-Not Poll Ctl</v>
          </cell>
          <cell r="AJ296" t="str">
            <v>√-Qtrly</v>
          </cell>
          <cell r="AK296" t="str">
            <v>OK</v>
          </cell>
          <cell r="AL296" t="str">
            <v>MATCH</v>
          </cell>
          <cell r="AM296">
            <v>0.5</v>
          </cell>
          <cell r="AN296" t="str">
            <v>MATCH</v>
          </cell>
          <cell r="AO296" t="str">
            <v>OK-TC ≠ Used or = Structures or Acq Adj</v>
          </cell>
          <cell r="AP296" t="str">
            <v>√-TC: TX Code N/A</v>
          </cell>
          <cell r="AQ296" t="str">
            <v>Multiple Locations</v>
          </cell>
          <cell r="AR296" t="str">
            <v>OK</v>
          </cell>
          <cell r="AS296" t="str">
            <v>1</v>
          </cell>
        </row>
        <row r="297">
          <cell r="A297" t="str">
            <v>36852UTDISTR101DISTR0.5</v>
          </cell>
          <cell r="B297">
            <v>28907</v>
          </cell>
          <cell r="C297">
            <v>2016</v>
          </cell>
          <cell r="D297">
            <v>194328</v>
          </cell>
          <cell r="E297" t="str">
            <v>Addition</v>
          </cell>
          <cell r="F297" t="str">
            <v>PacifiCorp</v>
          </cell>
          <cell r="G297" t="str">
            <v>DISTR</v>
          </cell>
          <cell r="H297" t="str">
            <v>V2016_50%</v>
          </cell>
          <cell r="I297">
            <v>1800</v>
          </cell>
          <cell r="J297">
            <v>2100</v>
          </cell>
          <cell r="K297">
            <v>1</v>
          </cell>
          <cell r="L297">
            <v>0</v>
          </cell>
          <cell r="M297">
            <v>1</v>
          </cell>
          <cell r="N297" t="str">
            <v>DISTR</v>
          </cell>
          <cell r="O297" t="str">
            <v>0</v>
          </cell>
          <cell r="P297" t="str">
            <v>Electric</v>
          </cell>
          <cell r="Q297">
            <v>36852</v>
          </cell>
          <cell r="R297" t="str">
            <v>NONE</v>
          </cell>
          <cell r="S297">
            <v>0</v>
          </cell>
          <cell r="T297" t="str">
            <v>UT</v>
          </cell>
          <cell r="U297">
            <v>0</v>
          </cell>
          <cell r="W297" t="str">
            <v>Add</v>
          </cell>
          <cell r="X297" t="str">
            <v>None</v>
          </cell>
          <cell r="Y297" t="str">
            <v>1</v>
          </cell>
          <cell r="AA297">
            <v>5404</v>
          </cell>
          <cell r="AB297" t="str">
            <v>UT</v>
          </cell>
          <cell r="AC297">
            <v>0.5</v>
          </cell>
          <cell r="AD297">
            <v>12016</v>
          </cell>
          <cell r="AE297" t="str">
            <v>Current Year Add</v>
          </cell>
          <cell r="AF297">
            <v>0</v>
          </cell>
          <cell r="AG297">
            <v>7638</v>
          </cell>
          <cell r="AH297" t="str">
            <v>DISTRJan</v>
          </cell>
          <cell r="AI297" t="str">
            <v>√-Not Poll Ctl</v>
          </cell>
          <cell r="AJ297" t="str">
            <v>√-Qtrly</v>
          </cell>
          <cell r="AK297" t="str">
            <v>OK</v>
          </cell>
          <cell r="AL297" t="str">
            <v>MATCH</v>
          </cell>
          <cell r="AM297">
            <v>0.5</v>
          </cell>
          <cell r="AN297" t="str">
            <v>MATCH</v>
          </cell>
          <cell r="AO297" t="str">
            <v>OK-TC ≠ Used or = Structures or Acq Adj</v>
          </cell>
          <cell r="AP297" t="str">
            <v>√-TC: TX Code N/A</v>
          </cell>
          <cell r="AQ297" t="str">
            <v>Multiple Locations</v>
          </cell>
          <cell r="AR297" t="str">
            <v>OK</v>
          </cell>
          <cell r="AS297" t="str">
            <v>1</v>
          </cell>
        </row>
        <row r="298">
          <cell r="A298" t="str">
            <v>36852WYDISTR101DISTR0.5</v>
          </cell>
          <cell r="B298">
            <v>27968</v>
          </cell>
          <cell r="C298">
            <v>2016</v>
          </cell>
          <cell r="D298">
            <v>194328</v>
          </cell>
          <cell r="E298" t="str">
            <v>Addition</v>
          </cell>
          <cell r="F298" t="str">
            <v>PacifiCorp</v>
          </cell>
          <cell r="G298" t="str">
            <v>DISTR</v>
          </cell>
          <cell r="H298" t="str">
            <v>V2016_50%</v>
          </cell>
          <cell r="I298">
            <v>1800</v>
          </cell>
          <cell r="J298">
            <v>2100</v>
          </cell>
          <cell r="K298">
            <v>1</v>
          </cell>
          <cell r="L298">
            <v>0</v>
          </cell>
          <cell r="M298">
            <v>1</v>
          </cell>
          <cell r="N298" t="str">
            <v>DISTR</v>
          </cell>
          <cell r="O298" t="str">
            <v>0</v>
          </cell>
          <cell r="P298" t="str">
            <v>Electric</v>
          </cell>
          <cell r="Q298">
            <v>36852</v>
          </cell>
          <cell r="R298" t="str">
            <v>NONE</v>
          </cell>
          <cell r="S298">
            <v>0</v>
          </cell>
          <cell r="T298" t="str">
            <v>WY</v>
          </cell>
          <cell r="U298">
            <v>0</v>
          </cell>
          <cell r="W298" t="str">
            <v>Add</v>
          </cell>
          <cell r="X298" t="str">
            <v>None</v>
          </cell>
          <cell r="Y298" t="str">
            <v>1</v>
          </cell>
          <cell r="AA298">
            <v>576000</v>
          </cell>
          <cell r="AB298" t="str">
            <v>WY</v>
          </cell>
          <cell r="AC298">
            <v>0.5</v>
          </cell>
          <cell r="AD298">
            <v>12016</v>
          </cell>
          <cell r="AE298" t="str">
            <v>Current Year Add</v>
          </cell>
          <cell r="AF298">
            <v>0</v>
          </cell>
          <cell r="AG298">
            <v>21414</v>
          </cell>
          <cell r="AH298" t="str">
            <v>DISTRJan</v>
          </cell>
          <cell r="AI298" t="str">
            <v>√-Not Poll Ctl</v>
          </cell>
          <cell r="AJ298" t="str">
            <v>√-Qtrly</v>
          </cell>
          <cell r="AK298" t="str">
            <v>OK</v>
          </cell>
          <cell r="AL298" t="str">
            <v>MATCH</v>
          </cell>
          <cell r="AM298">
            <v>0.5</v>
          </cell>
          <cell r="AN298" t="str">
            <v>MATCH</v>
          </cell>
          <cell r="AO298" t="str">
            <v>OK-TC ≠ Used or = Structures or Acq Adj</v>
          </cell>
          <cell r="AP298" t="str">
            <v>√-TC: TX Code N/A</v>
          </cell>
          <cell r="AQ298" t="str">
            <v>Multiple Locations</v>
          </cell>
          <cell r="AR298" t="str">
            <v>OK</v>
          </cell>
          <cell r="AS298" t="str">
            <v>1</v>
          </cell>
        </row>
        <row r="299">
          <cell r="A299" t="str">
            <v>36906CADISTR101DISTR0.5</v>
          </cell>
          <cell r="B299">
            <v>28781</v>
          </cell>
          <cell r="C299">
            <v>2016</v>
          </cell>
          <cell r="D299">
            <v>194328</v>
          </cell>
          <cell r="E299" t="str">
            <v>Addition</v>
          </cell>
          <cell r="F299" t="str">
            <v>PacifiCorp</v>
          </cell>
          <cell r="G299" t="str">
            <v>DISTR</v>
          </cell>
          <cell r="H299" t="str">
            <v>V2016_50%</v>
          </cell>
          <cell r="I299">
            <v>1800</v>
          </cell>
          <cell r="J299">
            <v>2100</v>
          </cell>
          <cell r="K299">
            <v>1</v>
          </cell>
          <cell r="L299">
            <v>0</v>
          </cell>
          <cell r="M299">
            <v>1</v>
          </cell>
          <cell r="N299" t="str">
            <v>DISTR</v>
          </cell>
          <cell r="O299" t="str">
            <v>0</v>
          </cell>
          <cell r="P299" t="str">
            <v>Electric</v>
          </cell>
          <cell r="Q299">
            <v>36906</v>
          </cell>
          <cell r="R299" t="str">
            <v>NONE</v>
          </cell>
          <cell r="S299">
            <v>0</v>
          </cell>
          <cell r="T299" t="str">
            <v>CA</v>
          </cell>
          <cell r="U299">
            <v>0</v>
          </cell>
          <cell r="W299" t="str">
            <v>Add</v>
          </cell>
          <cell r="X299" t="str">
            <v>None</v>
          </cell>
          <cell r="Y299" t="str">
            <v>1</v>
          </cell>
          <cell r="AA299">
            <v>651000</v>
          </cell>
          <cell r="AB299" t="str">
            <v>CA</v>
          </cell>
          <cell r="AC299">
            <v>0.5</v>
          </cell>
          <cell r="AD299">
            <v>12016</v>
          </cell>
          <cell r="AE299" t="str">
            <v>Current Year Add</v>
          </cell>
          <cell r="AF299">
            <v>0</v>
          </cell>
          <cell r="AG299">
            <v>1044</v>
          </cell>
          <cell r="AH299" t="str">
            <v>DISTRJan</v>
          </cell>
          <cell r="AI299" t="str">
            <v>√-Not Poll Ctl</v>
          </cell>
          <cell r="AJ299" t="str">
            <v>√-Qtrly</v>
          </cell>
          <cell r="AK299" t="str">
            <v>OK</v>
          </cell>
          <cell r="AL299" t="str">
            <v>MATCH</v>
          </cell>
          <cell r="AM299">
            <v>0.5</v>
          </cell>
          <cell r="AN299" t="str">
            <v>MATCH</v>
          </cell>
          <cell r="AO299" t="str">
            <v>OK-TC ≠ Used or = Structures or Acq Adj</v>
          </cell>
          <cell r="AP299" t="str">
            <v>√-TC: TX Code N/A</v>
          </cell>
          <cell r="AQ299" t="str">
            <v>Multiple Locations</v>
          </cell>
          <cell r="AR299" t="str">
            <v>OK</v>
          </cell>
          <cell r="AS299" t="str">
            <v>1</v>
          </cell>
        </row>
        <row r="300">
          <cell r="A300" t="str">
            <v>36906IDDISTR101DISTR0.5</v>
          </cell>
          <cell r="B300">
            <v>28502</v>
          </cell>
          <cell r="C300">
            <v>2016</v>
          </cell>
          <cell r="D300">
            <v>194328</v>
          </cell>
          <cell r="E300" t="str">
            <v>Addition</v>
          </cell>
          <cell r="F300" t="str">
            <v>PacifiCorp</v>
          </cell>
          <cell r="G300" t="str">
            <v>DISTR</v>
          </cell>
          <cell r="H300" t="str">
            <v>V2016_50%</v>
          </cell>
          <cell r="I300">
            <v>1800</v>
          </cell>
          <cell r="J300">
            <v>2100</v>
          </cell>
          <cell r="K300">
            <v>1</v>
          </cell>
          <cell r="L300">
            <v>0</v>
          </cell>
          <cell r="M300">
            <v>1</v>
          </cell>
          <cell r="N300" t="str">
            <v>DISTR</v>
          </cell>
          <cell r="O300" t="str">
            <v>0</v>
          </cell>
          <cell r="P300" t="str">
            <v>Electric</v>
          </cell>
          <cell r="Q300">
            <v>36906</v>
          </cell>
          <cell r="R300" t="str">
            <v>NONE</v>
          </cell>
          <cell r="S300">
            <v>0</v>
          </cell>
          <cell r="T300" t="str">
            <v>ID</v>
          </cell>
          <cell r="U300">
            <v>0</v>
          </cell>
          <cell r="W300" t="str">
            <v>Add</v>
          </cell>
          <cell r="X300" t="str">
            <v>None</v>
          </cell>
          <cell r="Y300" t="str">
            <v>1</v>
          </cell>
          <cell r="AA300">
            <v>5302</v>
          </cell>
          <cell r="AB300" t="str">
            <v>ID</v>
          </cell>
          <cell r="AC300">
            <v>0.5</v>
          </cell>
          <cell r="AD300">
            <v>12016</v>
          </cell>
          <cell r="AE300" t="str">
            <v>Current Year Add</v>
          </cell>
          <cell r="AF300">
            <v>0</v>
          </cell>
          <cell r="AG300">
            <v>1249</v>
          </cell>
          <cell r="AH300" t="str">
            <v>DISTRJan</v>
          </cell>
          <cell r="AI300" t="str">
            <v>√-Not Poll Ctl</v>
          </cell>
          <cell r="AJ300" t="str">
            <v>√-Qtrly</v>
          </cell>
          <cell r="AK300" t="str">
            <v>OK</v>
          </cell>
          <cell r="AL300" t="str">
            <v>MATCH</v>
          </cell>
          <cell r="AM300">
            <v>0.5</v>
          </cell>
          <cell r="AN300" t="str">
            <v>MATCH</v>
          </cell>
          <cell r="AO300" t="str">
            <v>OK-TC ≠ Used or = Structures or Acq Adj</v>
          </cell>
          <cell r="AP300" t="str">
            <v>√-TC: TX Code N/A</v>
          </cell>
          <cell r="AQ300" t="str">
            <v>Multiple Locations</v>
          </cell>
          <cell r="AR300" t="str">
            <v>OK</v>
          </cell>
          <cell r="AS300" t="str">
            <v>1</v>
          </cell>
        </row>
        <row r="301">
          <cell r="A301" t="str">
            <v>36906ORDISTR101DISTR0.5</v>
          </cell>
          <cell r="B301">
            <v>28921</v>
          </cell>
          <cell r="C301">
            <v>2016</v>
          </cell>
          <cell r="D301">
            <v>194328</v>
          </cell>
          <cell r="E301" t="str">
            <v>Addition</v>
          </cell>
          <cell r="F301" t="str">
            <v>PacifiCorp</v>
          </cell>
          <cell r="G301" t="str">
            <v>DISTR</v>
          </cell>
          <cell r="H301" t="str">
            <v>V2016_50%</v>
          </cell>
          <cell r="I301">
            <v>1800</v>
          </cell>
          <cell r="J301">
            <v>2100</v>
          </cell>
          <cell r="K301">
            <v>1</v>
          </cell>
          <cell r="L301">
            <v>0</v>
          </cell>
          <cell r="M301">
            <v>1</v>
          </cell>
          <cell r="N301" t="str">
            <v>DISTR</v>
          </cell>
          <cell r="O301" t="str">
            <v>0</v>
          </cell>
          <cell r="P301" t="str">
            <v>Electric</v>
          </cell>
          <cell r="Q301">
            <v>36906</v>
          </cell>
          <cell r="R301" t="str">
            <v>NONE</v>
          </cell>
          <cell r="S301">
            <v>0</v>
          </cell>
          <cell r="T301" t="str">
            <v>OR</v>
          </cell>
          <cell r="U301">
            <v>0</v>
          </cell>
          <cell r="W301" t="str">
            <v>Add</v>
          </cell>
          <cell r="X301" t="str">
            <v>None</v>
          </cell>
          <cell r="Y301" t="str">
            <v>1</v>
          </cell>
          <cell r="AA301">
            <v>114000</v>
          </cell>
          <cell r="AB301" t="str">
            <v>OR</v>
          </cell>
          <cell r="AC301">
            <v>0.5</v>
          </cell>
          <cell r="AD301">
            <v>12016</v>
          </cell>
          <cell r="AE301" t="str">
            <v>Current Year Add</v>
          </cell>
          <cell r="AF301">
            <v>0</v>
          </cell>
          <cell r="AG301">
            <v>1092</v>
          </cell>
          <cell r="AH301" t="str">
            <v>DISTRJan</v>
          </cell>
          <cell r="AI301" t="str">
            <v>√-Not Poll Ctl</v>
          </cell>
          <cell r="AJ301" t="str">
            <v>√-Qtrly</v>
          </cell>
          <cell r="AK301" t="str">
            <v>OK</v>
          </cell>
          <cell r="AL301" t="str">
            <v>MATCH</v>
          </cell>
          <cell r="AM301">
            <v>0.5</v>
          </cell>
          <cell r="AN301" t="str">
            <v>MATCH</v>
          </cell>
          <cell r="AO301" t="str">
            <v>OK-TC ≠ Used or = Structures or Acq Adj</v>
          </cell>
          <cell r="AP301" t="str">
            <v>√-TC: TX Code N/A</v>
          </cell>
          <cell r="AQ301" t="str">
            <v>Multiple Locations</v>
          </cell>
          <cell r="AR301" t="str">
            <v>OK</v>
          </cell>
          <cell r="AS301" t="str">
            <v>1</v>
          </cell>
        </row>
        <row r="302">
          <cell r="A302" t="str">
            <v>36906UTDISTR101DISTR0.5</v>
          </cell>
          <cell r="B302">
            <v>28843</v>
          </cell>
          <cell r="C302">
            <v>2016</v>
          </cell>
          <cell r="D302">
            <v>194328</v>
          </cell>
          <cell r="E302" t="str">
            <v>Addition</v>
          </cell>
          <cell r="F302" t="str">
            <v>PacifiCorp</v>
          </cell>
          <cell r="G302" t="str">
            <v>DISTR</v>
          </cell>
          <cell r="H302" t="str">
            <v>V2016_50%</v>
          </cell>
          <cell r="I302">
            <v>1800</v>
          </cell>
          <cell r="J302">
            <v>2100</v>
          </cell>
          <cell r="K302">
            <v>1</v>
          </cell>
          <cell r="L302">
            <v>0</v>
          </cell>
          <cell r="M302">
            <v>1</v>
          </cell>
          <cell r="N302" t="str">
            <v>DISTR</v>
          </cell>
          <cell r="O302" t="str">
            <v>0</v>
          </cell>
          <cell r="P302" t="str">
            <v>Electric</v>
          </cell>
          <cell r="Q302">
            <v>36906</v>
          </cell>
          <cell r="R302" t="str">
            <v>NONE</v>
          </cell>
          <cell r="S302">
            <v>0</v>
          </cell>
          <cell r="T302" t="str">
            <v>UT</v>
          </cell>
          <cell r="U302">
            <v>0</v>
          </cell>
          <cell r="W302" t="str">
            <v>Add</v>
          </cell>
          <cell r="X302" t="str">
            <v>None</v>
          </cell>
          <cell r="Y302" t="str">
            <v>1</v>
          </cell>
          <cell r="AA302">
            <v>5404</v>
          </cell>
          <cell r="AB302" t="str">
            <v>UT</v>
          </cell>
          <cell r="AC302">
            <v>0.5</v>
          </cell>
          <cell r="AD302">
            <v>12016</v>
          </cell>
          <cell r="AE302" t="str">
            <v>Current Year Add</v>
          </cell>
          <cell r="AF302">
            <v>0</v>
          </cell>
          <cell r="AG302">
            <v>87560</v>
          </cell>
          <cell r="AH302" t="str">
            <v>DISTRJan</v>
          </cell>
          <cell r="AI302" t="str">
            <v>√-Not Poll Ctl</v>
          </cell>
          <cell r="AJ302" t="str">
            <v>√-Qtrly</v>
          </cell>
          <cell r="AK302" t="str">
            <v>OK</v>
          </cell>
          <cell r="AL302" t="str">
            <v>MATCH</v>
          </cell>
          <cell r="AM302">
            <v>0.5</v>
          </cell>
          <cell r="AN302" t="str">
            <v>MATCH</v>
          </cell>
          <cell r="AO302" t="str">
            <v>OK-TC ≠ Used or = Structures or Acq Adj</v>
          </cell>
          <cell r="AP302" t="str">
            <v>√-TC: TX Code N/A</v>
          </cell>
          <cell r="AQ302" t="str">
            <v>Multiple Locations</v>
          </cell>
          <cell r="AR302" t="str">
            <v>OK</v>
          </cell>
          <cell r="AS302" t="str">
            <v>1</v>
          </cell>
        </row>
        <row r="303">
          <cell r="A303" t="str">
            <v>36906WADISTR101DISTR0.5</v>
          </cell>
          <cell r="B303">
            <v>28696</v>
          </cell>
          <cell r="C303">
            <v>2016</v>
          </cell>
          <cell r="D303">
            <v>194328</v>
          </cell>
          <cell r="E303" t="str">
            <v>Addition</v>
          </cell>
          <cell r="F303" t="str">
            <v>PacifiCorp</v>
          </cell>
          <cell r="G303" t="str">
            <v>DISTR</v>
          </cell>
          <cell r="H303" t="str">
            <v>V2016_50%</v>
          </cell>
          <cell r="I303">
            <v>1800</v>
          </cell>
          <cell r="J303">
            <v>2100</v>
          </cell>
          <cell r="K303">
            <v>1</v>
          </cell>
          <cell r="L303">
            <v>0</v>
          </cell>
          <cell r="M303">
            <v>1</v>
          </cell>
          <cell r="N303" t="str">
            <v>DISTR</v>
          </cell>
          <cell r="O303" t="str">
            <v>0</v>
          </cell>
          <cell r="P303" t="str">
            <v>Electric</v>
          </cell>
          <cell r="Q303">
            <v>36906</v>
          </cell>
          <cell r="R303" t="str">
            <v>NONE</v>
          </cell>
          <cell r="S303">
            <v>0</v>
          </cell>
          <cell r="T303" t="str">
            <v>WA</v>
          </cell>
          <cell r="U303">
            <v>0</v>
          </cell>
          <cell r="W303" t="str">
            <v>Add</v>
          </cell>
          <cell r="X303" t="str">
            <v>None</v>
          </cell>
          <cell r="Y303" t="str">
            <v>1</v>
          </cell>
          <cell r="AA303">
            <v>246000</v>
          </cell>
          <cell r="AB303" t="str">
            <v>WA</v>
          </cell>
          <cell r="AC303">
            <v>0.5</v>
          </cell>
          <cell r="AD303">
            <v>12016</v>
          </cell>
          <cell r="AE303" t="str">
            <v>Current Year Add</v>
          </cell>
          <cell r="AF303">
            <v>0</v>
          </cell>
          <cell r="AG303">
            <v>30774</v>
          </cell>
          <cell r="AH303" t="str">
            <v>DISTRJan</v>
          </cell>
          <cell r="AI303" t="str">
            <v>√-Not Poll Ctl</v>
          </cell>
          <cell r="AJ303" t="str">
            <v>√-Qtrly</v>
          </cell>
          <cell r="AK303" t="str">
            <v>OK</v>
          </cell>
          <cell r="AL303" t="str">
            <v>MATCH</v>
          </cell>
          <cell r="AM303">
            <v>0.5</v>
          </cell>
          <cell r="AN303" t="str">
            <v>MATCH</v>
          </cell>
          <cell r="AO303" t="str">
            <v>OK-TC ≠ Used or = Structures or Acq Adj</v>
          </cell>
          <cell r="AP303" t="str">
            <v>√-TC: TX Code N/A</v>
          </cell>
          <cell r="AQ303" t="str">
            <v>Multiple Locations</v>
          </cell>
          <cell r="AR303" t="str">
            <v>OK</v>
          </cell>
          <cell r="AS303" t="str">
            <v>1</v>
          </cell>
        </row>
        <row r="304">
          <cell r="A304" t="str">
            <v>36906WYDISTR101DISTR0.5</v>
          </cell>
          <cell r="B304">
            <v>28785</v>
          </cell>
          <cell r="C304">
            <v>2016</v>
          </cell>
          <cell r="D304">
            <v>194328</v>
          </cell>
          <cell r="E304" t="str">
            <v>Addition</v>
          </cell>
          <cell r="F304" t="str">
            <v>PacifiCorp</v>
          </cell>
          <cell r="G304" t="str">
            <v>DISTR</v>
          </cell>
          <cell r="H304" t="str">
            <v>V2016_50%</v>
          </cell>
          <cell r="I304">
            <v>1800</v>
          </cell>
          <cell r="J304">
            <v>2100</v>
          </cell>
          <cell r="K304">
            <v>1</v>
          </cell>
          <cell r="L304">
            <v>0</v>
          </cell>
          <cell r="M304">
            <v>1</v>
          </cell>
          <cell r="N304" t="str">
            <v>DISTR</v>
          </cell>
          <cell r="O304" t="str">
            <v>0</v>
          </cell>
          <cell r="P304" t="str">
            <v>Electric</v>
          </cell>
          <cell r="Q304">
            <v>36906</v>
          </cell>
          <cell r="R304" t="str">
            <v>NONE</v>
          </cell>
          <cell r="S304">
            <v>0</v>
          </cell>
          <cell r="T304" t="str">
            <v>WY</v>
          </cell>
          <cell r="U304">
            <v>0</v>
          </cell>
          <cell r="W304" t="str">
            <v>Add</v>
          </cell>
          <cell r="X304" t="str">
            <v>None</v>
          </cell>
          <cell r="Y304" t="str">
            <v>1</v>
          </cell>
          <cell r="AA304">
            <v>578000</v>
          </cell>
          <cell r="AB304" t="str">
            <v>WY</v>
          </cell>
          <cell r="AC304">
            <v>0.5</v>
          </cell>
          <cell r="AD304">
            <v>12016</v>
          </cell>
          <cell r="AE304" t="str">
            <v>Current Year Add</v>
          </cell>
          <cell r="AF304">
            <v>0</v>
          </cell>
          <cell r="AG304">
            <v>3610</v>
          </cell>
          <cell r="AH304" t="str">
            <v>DISTRJan</v>
          </cell>
          <cell r="AI304" t="str">
            <v>√-Not Poll Ctl</v>
          </cell>
          <cell r="AJ304" t="str">
            <v>√-Qtrly</v>
          </cell>
          <cell r="AK304" t="str">
            <v>OK</v>
          </cell>
          <cell r="AL304" t="str">
            <v>MATCH</v>
          </cell>
          <cell r="AM304">
            <v>0.5</v>
          </cell>
          <cell r="AN304" t="str">
            <v>MATCH</v>
          </cell>
          <cell r="AO304" t="str">
            <v>OK-TC ≠ Used or = Structures or Acq Adj</v>
          </cell>
          <cell r="AP304" t="str">
            <v>√-TC: TX Code N/A</v>
          </cell>
          <cell r="AQ304" t="str">
            <v>Multiple Locations</v>
          </cell>
          <cell r="AR304" t="str">
            <v>OK</v>
          </cell>
          <cell r="AS304" t="str">
            <v>1</v>
          </cell>
        </row>
        <row r="305">
          <cell r="A305" t="str">
            <v>36906CAGW - Trans WestDISTR101DISTR0.5</v>
          </cell>
          <cell r="B305">
            <v>28070</v>
          </cell>
          <cell r="C305">
            <v>2016</v>
          </cell>
          <cell r="D305">
            <v>194328</v>
          </cell>
          <cell r="E305" t="str">
            <v>Addition</v>
          </cell>
          <cell r="F305" t="str">
            <v>PacifiCorp</v>
          </cell>
          <cell r="G305" t="str">
            <v>DISTR</v>
          </cell>
          <cell r="H305" t="str">
            <v>V2016_50%</v>
          </cell>
          <cell r="I305">
            <v>1800</v>
          </cell>
          <cell r="J305">
            <v>2100</v>
          </cell>
          <cell r="K305">
            <v>1</v>
          </cell>
          <cell r="L305">
            <v>0</v>
          </cell>
          <cell r="M305">
            <v>1</v>
          </cell>
          <cell r="N305" t="str">
            <v>DISTR</v>
          </cell>
          <cell r="O305" t="str">
            <v>0</v>
          </cell>
          <cell r="P305" t="str">
            <v>Electric</v>
          </cell>
          <cell r="Q305">
            <v>36906</v>
          </cell>
          <cell r="R305" t="str">
            <v>NONE</v>
          </cell>
          <cell r="S305">
            <v>0</v>
          </cell>
          <cell r="T305" t="str">
            <v>CAGW - Trans West</v>
          </cell>
          <cell r="U305">
            <v>0</v>
          </cell>
          <cell r="W305" t="str">
            <v>Add</v>
          </cell>
          <cell r="X305" t="str">
            <v>None</v>
          </cell>
          <cell r="Y305" t="str">
            <v>1</v>
          </cell>
          <cell r="AA305">
            <v>655000</v>
          </cell>
          <cell r="AB305" t="str">
            <v>CA</v>
          </cell>
          <cell r="AC305">
            <v>0.5</v>
          </cell>
          <cell r="AD305">
            <v>12016</v>
          </cell>
          <cell r="AE305" t="str">
            <v>Current Year Add</v>
          </cell>
          <cell r="AF305">
            <v>0</v>
          </cell>
          <cell r="AG305">
            <v>8577</v>
          </cell>
          <cell r="AH305" t="str">
            <v>DISTRJan</v>
          </cell>
          <cell r="AI305" t="str">
            <v>√-Not Poll Ctl</v>
          </cell>
          <cell r="AJ305" t="str">
            <v>√-Qtrly</v>
          </cell>
          <cell r="AK305" t="str">
            <v>OK</v>
          </cell>
          <cell r="AL305" t="str">
            <v>MATCH</v>
          </cell>
          <cell r="AM305">
            <v>0.5</v>
          </cell>
          <cell r="AN305" t="str">
            <v>MATCH</v>
          </cell>
          <cell r="AO305" t="str">
            <v>OK-TC ≠ Used or = Structures or Acq Adj</v>
          </cell>
          <cell r="AP305" t="str">
            <v>√-TC: TX Code N/A</v>
          </cell>
          <cell r="AQ305" t="str">
            <v>Multiple Locations</v>
          </cell>
          <cell r="AR305" t="str">
            <v>OK</v>
          </cell>
          <cell r="AS305" t="str">
            <v>1</v>
          </cell>
        </row>
        <row r="306">
          <cell r="A306" t="str">
            <v>36914IDDISTR101DISTR0.5</v>
          </cell>
          <cell r="B306">
            <v>28846</v>
          </cell>
          <cell r="C306">
            <v>2016</v>
          </cell>
          <cell r="D306">
            <v>194328</v>
          </cell>
          <cell r="E306" t="str">
            <v>Addition</v>
          </cell>
          <cell r="F306" t="str">
            <v>PacifiCorp</v>
          </cell>
          <cell r="G306" t="str">
            <v>DISTR</v>
          </cell>
          <cell r="H306" t="str">
            <v>V2016_50%</v>
          </cell>
          <cell r="I306">
            <v>1800</v>
          </cell>
          <cell r="J306">
            <v>2100</v>
          </cell>
          <cell r="K306">
            <v>1</v>
          </cell>
          <cell r="L306">
            <v>0</v>
          </cell>
          <cell r="M306">
            <v>1</v>
          </cell>
          <cell r="N306" t="str">
            <v>DISTR</v>
          </cell>
          <cell r="O306" t="str">
            <v>0</v>
          </cell>
          <cell r="P306" t="str">
            <v>Electric</v>
          </cell>
          <cell r="Q306">
            <v>36914</v>
          </cell>
          <cell r="R306" t="str">
            <v>NONE</v>
          </cell>
          <cell r="S306">
            <v>0</v>
          </cell>
          <cell r="T306" t="str">
            <v>ID</v>
          </cell>
          <cell r="U306">
            <v>0</v>
          </cell>
          <cell r="W306" t="str">
            <v>Add</v>
          </cell>
          <cell r="X306" t="str">
            <v>None</v>
          </cell>
          <cell r="Y306" t="str">
            <v>1</v>
          </cell>
          <cell r="AA306">
            <v>5303</v>
          </cell>
          <cell r="AB306" t="str">
            <v>ID</v>
          </cell>
          <cell r="AC306">
            <v>0.5</v>
          </cell>
          <cell r="AD306">
            <v>12016</v>
          </cell>
          <cell r="AE306" t="str">
            <v>Current Year Add</v>
          </cell>
          <cell r="AF306">
            <v>0</v>
          </cell>
          <cell r="AG306">
            <v>1614</v>
          </cell>
          <cell r="AH306" t="str">
            <v>DISTRJan</v>
          </cell>
          <cell r="AI306" t="str">
            <v>√-Not Poll Ctl</v>
          </cell>
          <cell r="AJ306" t="str">
            <v>√-Qtrly</v>
          </cell>
          <cell r="AK306" t="str">
            <v>OK</v>
          </cell>
          <cell r="AL306" t="str">
            <v>MATCH</v>
          </cell>
          <cell r="AM306">
            <v>0.5</v>
          </cell>
          <cell r="AN306" t="str">
            <v>MATCH</v>
          </cell>
          <cell r="AO306" t="str">
            <v>OK-TC ≠ Used or = Structures or Acq Adj</v>
          </cell>
          <cell r="AP306" t="str">
            <v>√-TC: TX Code N/A</v>
          </cell>
          <cell r="AQ306" t="str">
            <v>Multiple Locations</v>
          </cell>
          <cell r="AR306" t="str">
            <v>OK</v>
          </cell>
          <cell r="AS306" t="str">
            <v>1</v>
          </cell>
        </row>
        <row r="307">
          <cell r="A307" t="str">
            <v>36914ORDISTR101DISTR0.5</v>
          </cell>
          <cell r="B307">
            <v>28902</v>
          </cell>
          <cell r="C307">
            <v>2016</v>
          </cell>
          <cell r="D307">
            <v>194328</v>
          </cell>
          <cell r="E307" t="str">
            <v>Addition</v>
          </cell>
          <cell r="F307" t="str">
            <v>PacifiCorp</v>
          </cell>
          <cell r="G307" t="str">
            <v>DISTR</v>
          </cell>
          <cell r="H307" t="str">
            <v>V2016_50%</v>
          </cell>
          <cell r="I307">
            <v>1800</v>
          </cell>
          <cell r="J307">
            <v>2100</v>
          </cell>
          <cell r="K307">
            <v>1</v>
          </cell>
          <cell r="L307">
            <v>0</v>
          </cell>
          <cell r="M307">
            <v>1</v>
          </cell>
          <cell r="N307" t="str">
            <v>DISTR</v>
          </cell>
          <cell r="O307" t="str">
            <v>0</v>
          </cell>
          <cell r="P307" t="str">
            <v>Electric</v>
          </cell>
          <cell r="Q307">
            <v>36914</v>
          </cell>
          <cell r="R307" t="str">
            <v>NONE</v>
          </cell>
          <cell r="S307">
            <v>0</v>
          </cell>
          <cell r="T307" t="str">
            <v>OR</v>
          </cell>
          <cell r="U307">
            <v>0</v>
          </cell>
          <cell r="W307" t="str">
            <v>Add</v>
          </cell>
          <cell r="X307" t="str">
            <v>None</v>
          </cell>
          <cell r="Y307" t="str">
            <v>1</v>
          </cell>
          <cell r="AA307">
            <v>101000</v>
          </cell>
          <cell r="AB307" t="str">
            <v>OR</v>
          </cell>
          <cell r="AC307">
            <v>0.5</v>
          </cell>
          <cell r="AD307">
            <v>12016</v>
          </cell>
          <cell r="AE307" t="str">
            <v>Current Year Add</v>
          </cell>
          <cell r="AF307">
            <v>0</v>
          </cell>
          <cell r="AG307">
            <v>129</v>
          </cell>
          <cell r="AH307" t="str">
            <v>DISTRJan</v>
          </cell>
          <cell r="AI307" t="str">
            <v>√-Not Poll Ctl</v>
          </cell>
          <cell r="AJ307" t="str">
            <v>√-Qtrly</v>
          </cell>
          <cell r="AK307" t="str">
            <v>OK</v>
          </cell>
          <cell r="AL307" t="str">
            <v>MATCH</v>
          </cell>
          <cell r="AM307">
            <v>0.5</v>
          </cell>
          <cell r="AN307" t="str">
            <v>MATCH</v>
          </cell>
          <cell r="AO307" t="str">
            <v>OK-TC ≠ Used or = Structures or Acq Adj</v>
          </cell>
          <cell r="AP307" t="str">
            <v>√-TC: TX Code N/A</v>
          </cell>
          <cell r="AQ307" t="str">
            <v>Multiple Locations</v>
          </cell>
          <cell r="AR307" t="str">
            <v>OK</v>
          </cell>
          <cell r="AS307" t="str">
            <v>1</v>
          </cell>
        </row>
        <row r="308">
          <cell r="A308" t="str">
            <v>36914UTDISTR101DISTR0.5</v>
          </cell>
          <cell r="B308">
            <v>29018</v>
          </cell>
          <cell r="C308">
            <v>2016</v>
          </cell>
          <cell r="D308">
            <v>194328</v>
          </cell>
          <cell r="E308" t="str">
            <v>Addition</v>
          </cell>
          <cell r="F308" t="str">
            <v>PacifiCorp</v>
          </cell>
          <cell r="G308" t="str">
            <v>DISTR</v>
          </cell>
          <cell r="H308" t="str">
            <v>V2016_50%</v>
          </cell>
          <cell r="I308">
            <v>1800</v>
          </cell>
          <cell r="J308">
            <v>2100</v>
          </cell>
          <cell r="K308">
            <v>1</v>
          </cell>
          <cell r="L308">
            <v>0</v>
          </cell>
          <cell r="M308">
            <v>1</v>
          </cell>
          <cell r="N308" t="str">
            <v>DISTR</v>
          </cell>
          <cell r="O308" t="str">
            <v>0</v>
          </cell>
          <cell r="P308" t="str">
            <v>Electric</v>
          </cell>
          <cell r="Q308">
            <v>36914</v>
          </cell>
          <cell r="R308" t="str">
            <v>NONE</v>
          </cell>
          <cell r="S308">
            <v>0</v>
          </cell>
          <cell r="T308" t="str">
            <v>UT</v>
          </cell>
          <cell r="U308">
            <v>0</v>
          </cell>
          <cell r="W308" t="str">
            <v>Add</v>
          </cell>
          <cell r="X308" t="str">
            <v>None</v>
          </cell>
          <cell r="Y308" t="str">
            <v>1</v>
          </cell>
          <cell r="AA308">
            <v>5004</v>
          </cell>
          <cell r="AB308" t="str">
            <v>UT</v>
          </cell>
          <cell r="AC308">
            <v>0.5</v>
          </cell>
          <cell r="AD308">
            <v>12016</v>
          </cell>
          <cell r="AE308" t="str">
            <v>Current Year Add</v>
          </cell>
          <cell r="AF308">
            <v>0</v>
          </cell>
          <cell r="AG308">
            <v>1929</v>
          </cell>
          <cell r="AH308" t="str">
            <v>DISTRJan</v>
          </cell>
          <cell r="AI308" t="str">
            <v>√-Not Poll Ctl</v>
          </cell>
          <cell r="AJ308" t="str">
            <v>√-Qtrly</v>
          </cell>
          <cell r="AK308" t="str">
            <v>OK</v>
          </cell>
          <cell r="AL308" t="str">
            <v>MATCH</v>
          </cell>
          <cell r="AM308">
            <v>0.5</v>
          </cell>
          <cell r="AN308" t="str">
            <v>MATCH</v>
          </cell>
          <cell r="AO308" t="str">
            <v>OK-TC ≠ Used or = Structures or Acq Adj</v>
          </cell>
          <cell r="AP308" t="str">
            <v>√-TC: TX Code N/A</v>
          </cell>
          <cell r="AQ308" t="str">
            <v>Multiple Locations</v>
          </cell>
          <cell r="AR308" t="str">
            <v>OK</v>
          </cell>
          <cell r="AS308" t="str">
            <v>1</v>
          </cell>
        </row>
        <row r="309">
          <cell r="A309" t="str">
            <v>36914WADISTR101DISTR0.5</v>
          </cell>
          <cell r="B309">
            <v>28895</v>
          </cell>
          <cell r="C309">
            <v>2016</v>
          </cell>
          <cell r="D309">
            <v>194328</v>
          </cell>
          <cell r="E309" t="str">
            <v>Addition</v>
          </cell>
          <cell r="F309" t="str">
            <v>PacifiCorp</v>
          </cell>
          <cell r="G309" t="str">
            <v>DISTR</v>
          </cell>
          <cell r="H309" t="str">
            <v>V2016_50%</v>
          </cell>
          <cell r="I309">
            <v>1800</v>
          </cell>
          <cell r="J309">
            <v>2100</v>
          </cell>
          <cell r="K309">
            <v>1</v>
          </cell>
          <cell r="L309">
            <v>0</v>
          </cell>
          <cell r="M309">
            <v>1</v>
          </cell>
          <cell r="N309" t="str">
            <v>DISTR</v>
          </cell>
          <cell r="O309" t="str">
            <v>0</v>
          </cell>
          <cell r="P309" t="str">
            <v>Electric</v>
          </cell>
          <cell r="Q309">
            <v>36914</v>
          </cell>
          <cell r="R309" t="str">
            <v>NONE</v>
          </cell>
          <cell r="S309">
            <v>0</v>
          </cell>
          <cell r="T309" t="str">
            <v>WA</v>
          </cell>
          <cell r="U309">
            <v>0</v>
          </cell>
          <cell r="W309" t="str">
            <v>Add</v>
          </cell>
          <cell r="X309" t="str">
            <v>None</v>
          </cell>
          <cell r="Y309" t="str">
            <v>1</v>
          </cell>
          <cell r="AA309">
            <v>244000</v>
          </cell>
          <cell r="AB309" t="str">
            <v>WA</v>
          </cell>
          <cell r="AC309">
            <v>0.5</v>
          </cell>
          <cell r="AD309">
            <v>12016</v>
          </cell>
          <cell r="AE309" t="str">
            <v>Current Year Add</v>
          </cell>
          <cell r="AF309">
            <v>0</v>
          </cell>
          <cell r="AG309">
            <v>691</v>
          </cell>
          <cell r="AH309" t="str">
            <v>DISTRJan</v>
          </cell>
          <cell r="AI309" t="str">
            <v>√-Not Poll Ctl</v>
          </cell>
          <cell r="AJ309" t="str">
            <v>√-Qtrly</v>
          </cell>
          <cell r="AK309" t="str">
            <v>OK</v>
          </cell>
          <cell r="AL309" t="str">
            <v>MATCH</v>
          </cell>
          <cell r="AM309">
            <v>0.5</v>
          </cell>
          <cell r="AN309" t="str">
            <v>MATCH</v>
          </cell>
          <cell r="AO309" t="str">
            <v>OK-TC ≠ Used or = Structures or Acq Adj</v>
          </cell>
          <cell r="AP309" t="str">
            <v>√-TC: TX Code N/A</v>
          </cell>
          <cell r="AQ309" t="str">
            <v>Multiple Locations</v>
          </cell>
          <cell r="AR309" t="str">
            <v>OK</v>
          </cell>
          <cell r="AS309" t="str">
            <v>1</v>
          </cell>
        </row>
        <row r="310">
          <cell r="A310" t="str">
            <v>36914WYDISTR101DISTR0.5</v>
          </cell>
          <cell r="B310">
            <v>28870</v>
          </cell>
          <cell r="C310">
            <v>2016</v>
          </cell>
          <cell r="D310">
            <v>194328</v>
          </cell>
          <cell r="E310" t="str">
            <v>Addition</v>
          </cell>
          <cell r="F310" t="str">
            <v>PacifiCorp</v>
          </cell>
          <cell r="G310" t="str">
            <v>DISTR</v>
          </cell>
          <cell r="H310" t="str">
            <v>V2016_50%</v>
          </cell>
          <cell r="I310">
            <v>1800</v>
          </cell>
          <cell r="J310">
            <v>2100</v>
          </cell>
          <cell r="K310">
            <v>1</v>
          </cell>
          <cell r="L310">
            <v>0</v>
          </cell>
          <cell r="M310">
            <v>1</v>
          </cell>
          <cell r="N310" t="str">
            <v>DISTR</v>
          </cell>
          <cell r="O310" t="str">
            <v>0</v>
          </cell>
          <cell r="P310" t="str">
            <v>Electric</v>
          </cell>
          <cell r="Q310">
            <v>36914</v>
          </cell>
          <cell r="R310" t="str">
            <v>NONE</v>
          </cell>
          <cell r="S310">
            <v>0</v>
          </cell>
          <cell r="T310" t="str">
            <v>WY</v>
          </cell>
          <cell r="U310">
            <v>0</v>
          </cell>
          <cell r="W310" t="str">
            <v>Add</v>
          </cell>
          <cell r="X310" t="str">
            <v>None</v>
          </cell>
          <cell r="Y310" t="str">
            <v>1</v>
          </cell>
          <cell r="AA310">
            <v>5801</v>
          </cell>
          <cell r="AB310" t="str">
            <v>WY</v>
          </cell>
          <cell r="AC310">
            <v>0.5</v>
          </cell>
          <cell r="AD310">
            <v>12016</v>
          </cell>
          <cell r="AE310" t="str">
            <v>Current Year Add</v>
          </cell>
          <cell r="AF310">
            <v>0</v>
          </cell>
          <cell r="AG310">
            <v>1143</v>
          </cell>
          <cell r="AH310" t="str">
            <v>DISTRJan</v>
          </cell>
          <cell r="AI310" t="str">
            <v>√-Not Poll Ctl</v>
          </cell>
          <cell r="AJ310" t="str">
            <v>√-Qtrly</v>
          </cell>
          <cell r="AK310" t="str">
            <v>OK</v>
          </cell>
          <cell r="AL310" t="str">
            <v>MATCH</v>
          </cell>
          <cell r="AM310">
            <v>0.5</v>
          </cell>
          <cell r="AN310" t="str">
            <v>MATCH</v>
          </cell>
          <cell r="AO310" t="str">
            <v>OK-TC ≠ Used or = Structures or Acq Adj</v>
          </cell>
          <cell r="AP310" t="str">
            <v>√-TC: TX Code N/A</v>
          </cell>
          <cell r="AQ310" t="str">
            <v>Multiple Locations</v>
          </cell>
          <cell r="AR310" t="str">
            <v>OK</v>
          </cell>
          <cell r="AS310" t="str">
            <v>1</v>
          </cell>
        </row>
        <row r="311">
          <cell r="A311" t="str">
            <v>36914CAGW - Trans WestDISTR101DISTR0.5</v>
          </cell>
          <cell r="B311">
            <v>28986</v>
          </cell>
          <cell r="C311">
            <v>2016</v>
          </cell>
          <cell r="D311">
            <v>194328</v>
          </cell>
          <cell r="E311" t="str">
            <v>Addition</v>
          </cell>
          <cell r="F311" t="str">
            <v>PacifiCorp</v>
          </cell>
          <cell r="G311" t="str">
            <v>DISTR</v>
          </cell>
          <cell r="H311" t="str">
            <v>V2016_50%</v>
          </cell>
          <cell r="I311">
            <v>1800</v>
          </cell>
          <cell r="J311">
            <v>2100</v>
          </cell>
          <cell r="K311">
            <v>1</v>
          </cell>
          <cell r="L311">
            <v>0</v>
          </cell>
          <cell r="M311">
            <v>1</v>
          </cell>
          <cell r="N311" t="str">
            <v>DISTR</v>
          </cell>
          <cell r="O311" t="str">
            <v>0</v>
          </cell>
          <cell r="P311" t="str">
            <v>Electric</v>
          </cell>
          <cell r="Q311">
            <v>36914</v>
          </cell>
          <cell r="R311" t="str">
            <v>NONE</v>
          </cell>
          <cell r="S311">
            <v>0</v>
          </cell>
          <cell r="T311" t="str">
            <v>CAGW - Trans West</v>
          </cell>
          <cell r="U311">
            <v>0</v>
          </cell>
          <cell r="W311" t="str">
            <v>Add</v>
          </cell>
          <cell r="X311" t="str">
            <v>None</v>
          </cell>
          <cell r="Y311" t="str">
            <v>1</v>
          </cell>
          <cell r="AA311">
            <v>655000</v>
          </cell>
          <cell r="AB311" t="str">
            <v>CA</v>
          </cell>
          <cell r="AC311">
            <v>0.5</v>
          </cell>
          <cell r="AD311">
            <v>12016</v>
          </cell>
          <cell r="AE311" t="str">
            <v>Current Year Add</v>
          </cell>
          <cell r="AF311">
            <v>0</v>
          </cell>
          <cell r="AG311">
            <v>740</v>
          </cell>
          <cell r="AH311" t="str">
            <v>DISTRJan</v>
          </cell>
          <cell r="AI311" t="str">
            <v>√-Not Poll Ctl</v>
          </cell>
          <cell r="AJ311" t="str">
            <v>√-Qtrly</v>
          </cell>
          <cell r="AK311" t="str">
            <v>OK</v>
          </cell>
          <cell r="AL311" t="str">
            <v>MATCH</v>
          </cell>
          <cell r="AM311">
            <v>0.5</v>
          </cell>
          <cell r="AN311" t="str">
            <v>MATCH</v>
          </cell>
          <cell r="AO311" t="str">
            <v>OK-TC ≠ Used or = Structures or Acq Adj</v>
          </cell>
          <cell r="AP311" t="str">
            <v>√-TC: TX Code N/A</v>
          </cell>
          <cell r="AQ311" t="str">
            <v>Multiple Locations</v>
          </cell>
          <cell r="AR311" t="str">
            <v>OK</v>
          </cell>
          <cell r="AS311" t="str">
            <v>1</v>
          </cell>
        </row>
        <row r="312">
          <cell r="A312" t="str">
            <v>36923CADISTR101DISTR0.5</v>
          </cell>
          <cell r="B312">
            <v>28601</v>
          </cell>
          <cell r="C312">
            <v>2016</v>
          </cell>
          <cell r="D312">
            <v>194328</v>
          </cell>
          <cell r="E312" t="str">
            <v>Addition</v>
          </cell>
          <cell r="F312" t="str">
            <v>PacifiCorp</v>
          </cell>
          <cell r="G312" t="str">
            <v>DISTR</v>
          </cell>
          <cell r="H312" t="str">
            <v>V2016_50%</v>
          </cell>
          <cell r="I312">
            <v>1800</v>
          </cell>
          <cell r="J312">
            <v>2100</v>
          </cell>
          <cell r="K312">
            <v>1</v>
          </cell>
          <cell r="L312">
            <v>0</v>
          </cell>
          <cell r="M312">
            <v>1</v>
          </cell>
          <cell r="N312" t="str">
            <v>DISTR</v>
          </cell>
          <cell r="O312" t="str">
            <v>0</v>
          </cell>
          <cell r="P312" t="str">
            <v>Electric</v>
          </cell>
          <cell r="Q312">
            <v>36923</v>
          </cell>
          <cell r="R312" t="str">
            <v>NONE</v>
          </cell>
          <cell r="S312">
            <v>0</v>
          </cell>
          <cell r="T312" t="str">
            <v>CA</v>
          </cell>
          <cell r="U312">
            <v>0</v>
          </cell>
          <cell r="W312" t="str">
            <v>Add</v>
          </cell>
          <cell r="X312" t="str">
            <v>None</v>
          </cell>
          <cell r="Y312" t="str">
            <v>1</v>
          </cell>
          <cell r="AA312">
            <v>654000</v>
          </cell>
          <cell r="AB312" t="str">
            <v>CA</v>
          </cell>
          <cell r="AC312">
            <v>0.5</v>
          </cell>
          <cell r="AD312">
            <v>12016</v>
          </cell>
          <cell r="AE312" t="str">
            <v>Current Year Add</v>
          </cell>
          <cell r="AF312">
            <v>0</v>
          </cell>
          <cell r="AG312">
            <v>195</v>
          </cell>
          <cell r="AH312" t="str">
            <v>DISTRJan</v>
          </cell>
          <cell r="AI312" t="str">
            <v>√-Not Poll Ctl</v>
          </cell>
          <cell r="AJ312" t="str">
            <v>√-Qtrly</v>
          </cell>
          <cell r="AK312" t="str">
            <v>OK</v>
          </cell>
          <cell r="AL312" t="str">
            <v>MATCH</v>
          </cell>
          <cell r="AM312">
            <v>0.5</v>
          </cell>
          <cell r="AN312" t="str">
            <v>MATCH</v>
          </cell>
          <cell r="AO312" t="str">
            <v>OK-TC ≠ Used or = Structures or Acq Adj</v>
          </cell>
          <cell r="AP312" t="str">
            <v>√-TC: TX Code N/A</v>
          </cell>
          <cell r="AQ312" t="str">
            <v>Multiple Locations</v>
          </cell>
          <cell r="AR312" t="str">
            <v>OK</v>
          </cell>
          <cell r="AS312" t="str">
            <v>1</v>
          </cell>
        </row>
        <row r="313">
          <cell r="A313" t="str">
            <v>36923IDDISTR101DISTR0.5</v>
          </cell>
          <cell r="B313">
            <v>28283</v>
          </cell>
          <cell r="C313">
            <v>2016</v>
          </cell>
          <cell r="D313">
            <v>194328</v>
          </cell>
          <cell r="E313" t="str">
            <v>Addition</v>
          </cell>
          <cell r="F313" t="str">
            <v>PacifiCorp</v>
          </cell>
          <cell r="G313" t="str">
            <v>DISTR</v>
          </cell>
          <cell r="H313" t="str">
            <v>V2016_50%</v>
          </cell>
          <cell r="I313">
            <v>1800</v>
          </cell>
          <cell r="J313">
            <v>2100</v>
          </cell>
          <cell r="K313">
            <v>1</v>
          </cell>
          <cell r="L313">
            <v>0</v>
          </cell>
          <cell r="M313">
            <v>1</v>
          </cell>
          <cell r="N313" t="str">
            <v>DISTR</v>
          </cell>
          <cell r="O313" t="str">
            <v>0</v>
          </cell>
          <cell r="P313" t="str">
            <v>Electric</v>
          </cell>
          <cell r="Q313">
            <v>36923</v>
          </cell>
          <cell r="R313" t="str">
            <v>NONE</v>
          </cell>
          <cell r="S313">
            <v>0</v>
          </cell>
          <cell r="T313" t="str">
            <v>ID</v>
          </cell>
          <cell r="U313">
            <v>0</v>
          </cell>
          <cell r="W313" t="str">
            <v>Add</v>
          </cell>
          <cell r="X313" t="str">
            <v>None</v>
          </cell>
          <cell r="Y313" t="str">
            <v>1</v>
          </cell>
          <cell r="AA313">
            <v>5304</v>
          </cell>
          <cell r="AB313" t="str">
            <v>ID</v>
          </cell>
          <cell r="AC313">
            <v>0.5</v>
          </cell>
          <cell r="AD313">
            <v>12016</v>
          </cell>
          <cell r="AE313" t="str">
            <v>Current Year Add</v>
          </cell>
          <cell r="AF313">
            <v>0</v>
          </cell>
          <cell r="AG313">
            <v>19965</v>
          </cell>
          <cell r="AH313" t="str">
            <v>DISTRJan</v>
          </cell>
          <cell r="AI313" t="str">
            <v>√-Not Poll Ctl</v>
          </cell>
          <cell r="AJ313" t="str">
            <v>√-Qtrly</v>
          </cell>
          <cell r="AK313" t="str">
            <v>OK</v>
          </cell>
          <cell r="AL313" t="str">
            <v>MATCH</v>
          </cell>
          <cell r="AM313">
            <v>0.5</v>
          </cell>
          <cell r="AN313" t="str">
            <v>MATCH</v>
          </cell>
          <cell r="AO313" t="str">
            <v>OK-TC ≠ Used or = Structures or Acq Adj</v>
          </cell>
          <cell r="AP313" t="str">
            <v>√-TC: TX Code N/A</v>
          </cell>
          <cell r="AQ313" t="str">
            <v>Multiple Locations</v>
          </cell>
          <cell r="AR313" t="str">
            <v>OK</v>
          </cell>
          <cell r="AS313" t="str">
            <v>1</v>
          </cell>
        </row>
        <row r="314">
          <cell r="A314" t="str">
            <v>36923ORDISTR101DISTR0.5</v>
          </cell>
          <cell r="B314">
            <v>29088</v>
          </cell>
          <cell r="C314">
            <v>2016</v>
          </cell>
          <cell r="D314">
            <v>194328</v>
          </cell>
          <cell r="E314" t="str">
            <v>Addition</v>
          </cell>
          <cell r="F314" t="str">
            <v>PacifiCorp</v>
          </cell>
          <cell r="G314" t="str">
            <v>DISTR</v>
          </cell>
          <cell r="H314" t="str">
            <v>V2016_50%</v>
          </cell>
          <cell r="I314">
            <v>1800</v>
          </cell>
          <cell r="J314">
            <v>2100</v>
          </cell>
          <cell r="K314">
            <v>1</v>
          </cell>
          <cell r="L314">
            <v>0</v>
          </cell>
          <cell r="M314">
            <v>1</v>
          </cell>
          <cell r="N314" t="str">
            <v>DISTR</v>
          </cell>
          <cell r="O314" t="str">
            <v>0</v>
          </cell>
          <cell r="P314" t="str">
            <v>Electric</v>
          </cell>
          <cell r="Q314">
            <v>36923</v>
          </cell>
          <cell r="R314" t="str">
            <v>NONE</v>
          </cell>
          <cell r="S314">
            <v>0</v>
          </cell>
          <cell r="T314" t="str">
            <v>OR</v>
          </cell>
          <cell r="U314">
            <v>0</v>
          </cell>
          <cell r="W314" t="str">
            <v>Add</v>
          </cell>
          <cell r="X314" t="str">
            <v>None</v>
          </cell>
          <cell r="Y314" t="str">
            <v>1</v>
          </cell>
          <cell r="AA314">
            <v>105000</v>
          </cell>
          <cell r="AB314" t="str">
            <v>OR</v>
          </cell>
          <cell r="AC314">
            <v>0.5</v>
          </cell>
          <cell r="AD314">
            <v>12016</v>
          </cell>
          <cell r="AE314" t="str">
            <v>Current Year Add</v>
          </cell>
          <cell r="AF314">
            <v>0</v>
          </cell>
          <cell r="AG314">
            <v>15130</v>
          </cell>
          <cell r="AH314" t="str">
            <v>DISTRJan</v>
          </cell>
          <cell r="AI314" t="str">
            <v>√-Not Poll Ctl</v>
          </cell>
          <cell r="AJ314" t="str">
            <v>√-Qtrly</v>
          </cell>
          <cell r="AK314" t="str">
            <v>OK</v>
          </cell>
          <cell r="AL314" t="str">
            <v>MATCH</v>
          </cell>
          <cell r="AM314">
            <v>0.5</v>
          </cell>
          <cell r="AN314" t="str">
            <v>MATCH</v>
          </cell>
          <cell r="AO314" t="str">
            <v>OK-TC ≠ Used or = Structures or Acq Adj</v>
          </cell>
          <cell r="AP314" t="str">
            <v>√-TC: TX Code N/A</v>
          </cell>
          <cell r="AQ314" t="str">
            <v>Multiple Locations</v>
          </cell>
          <cell r="AR314" t="str">
            <v>OK</v>
          </cell>
          <cell r="AS314" t="str">
            <v>1</v>
          </cell>
        </row>
        <row r="315">
          <cell r="A315" t="str">
            <v>36923UTDISTR101DISTR0.5</v>
          </cell>
          <cell r="B315">
            <v>28542</v>
          </cell>
          <cell r="C315">
            <v>2016</v>
          </cell>
          <cell r="D315">
            <v>194328</v>
          </cell>
          <cell r="E315" t="str">
            <v>Addition</v>
          </cell>
          <cell r="F315" t="str">
            <v>PacifiCorp</v>
          </cell>
          <cell r="G315" t="str">
            <v>DISTR</v>
          </cell>
          <cell r="H315" t="str">
            <v>V2016_50%</v>
          </cell>
          <cell r="I315">
            <v>1800</v>
          </cell>
          <cell r="J315">
            <v>2100</v>
          </cell>
          <cell r="K315">
            <v>1</v>
          </cell>
          <cell r="L315">
            <v>0</v>
          </cell>
          <cell r="M315">
            <v>1</v>
          </cell>
          <cell r="N315" t="str">
            <v>DISTR</v>
          </cell>
          <cell r="O315" t="str">
            <v>0</v>
          </cell>
          <cell r="P315" t="str">
            <v>Electric</v>
          </cell>
          <cell r="Q315">
            <v>36923</v>
          </cell>
          <cell r="R315" t="str">
            <v>NONE</v>
          </cell>
          <cell r="S315">
            <v>0</v>
          </cell>
          <cell r="T315" t="str">
            <v>UT</v>
          </cell>
          <cell r="U315">
            <v>0</v>
          </cell>
          <cell r="W315" t="str">
            <v>Add</v>
          </cell>
          <cell r="X315" t="str">
            <v>None</v>
          </cell>
          <cell r="Y315" t="str">
            <v>1</v>
          </cell>
          <cell r="AA315">
            <v>5505</v>
          </cell>
          <cell r="AB315" t="str">
            <v>UT</v>
          </cell>
          <cell r="AC315">
            <v>0.5</v>
          </cell>
          <cell r="AD315">
            <v>12016</v>
          </cell>
          <cell r="AE315" t="str">
            <v>Current Year Add</v>
          </cell>
          <cell r="AF315">
            <v>0</v>
          </cell>
          <cell r="AG315">
            <v>13239</v>
          </cell>
          <cell r="AH315" t="str">
            <v>DISTRJan</v>
          </cell>
          <cell r="AI315" t="str">
            <v>√-Not Poll Ctl</v>
          </cell>
          <cell r="AJ315" t="str">
            <v>√-Qtrly</v>
          </cell>
          <cell r="AK315" t="str">
            <v>OK</v>
          </cell>
          <cell r="AL315" t="str">
            <v>MATCH</v>
          </cell>
          <cell r="AM315">
            <v>0.5</v>
          </cell>
          <cell r="AN315" t="str">
            <v>MATCH</v>
          </cell>
          <cell r="AO315" t="str">
            <v>OK-TC ≠ Used or = Structures or Acq Adj</v>
          </cell>
          <cell r="AP315" t="str">
            <v>√-TC: TX Code N/A</v>
          </cell>
          <cell r="AQ315" t="str">
            <v>Multiple Locations</v>
          </cell>
          <cell r="AR315" t="str">
            <v>OK</v>
          </cell>
          <cell r="AS315" t="str">
            <v>1</v>
          </cell>
        </row>
        <row r="316">
          <cell r="A316" t="str">
            <v>36923WADISTR101DISTR0.5</v>
          </cell>
          <cell r="B316">
            <v>28604</v>
          </cell>
          <cell r="C316">
            <v>2016</v>
          </cell>
          <cell r="D316">
            <v>194328</v>
          </cell>
          <cell r="E316" t="str">
            <v>Addition</v>
          </cell>
          <cell r="F316" t="str">
            <v>PacifiCorp</v>
          </cell>
          <cell r="G316" t="str">
            <v>DISTR</v>
          </cell>
          <cell r="H316" t="str">
            <v>V2016_50%</v>
          </cell>
          <cell r="I316">
            <v>1800</v>
          </cell>
          <cell r="J316">
            <v>2100</v>
          </cell>
          <cell r="K316">
            <v>1</v>
          </cell>
          <cell r="L316">
            <v>0</v>
          </cell>
          <cell r="M316">
            <v>1</v>
          </cell>
          <cell r="N316" t="str">
            <v>DISTR</v>
          </cell>
          <cell r="O316" t="str">
            <v>0</v>
          </cell>
          <cell r="P316" t="str">
            <v>Electric</v>
          </cell>
          <cell r="Q316">
            <v>36923</v>
          </cell>
          <cell r="R316" t="str">
            <v>NONE</v>
          </cell>
          <cell r="S316">
            <v>0</v>
          </cell>
          <cell r="T316" t="str">
            <v>WA</v>
          </cell>
          <cell r="U316">
            <v>0</v>
          </cell>
          <cell r="W316" t="str">
            <v>Add</v>
          </cell>
          <cell r="X316" t="str">
            <v>None</v>
          </cell>
          <cell r="Y316" t="str">
            <v>1</v>
          </cell>
          <cell r="AA316">
            <v>240000</v>
          </cell>
          <cell r="AB316" t="str">
            <v>WA</v>
          </cell>
          <cell r="AC316">
            <v>0.5</v>
          </cell>
          <cell r="AD316">
            <v>12016</v>
          </cell>
          <cell r="AE316" t="str">
            <v>Current Year Add</v>
          </cell>
          <cell r="AF316">
            <v>0</v>
          </cell>
          <cell r="AG316">
            <v>12653</v>
          </cell>
          <cell r="AH316" t="str">
            <v>DISTRJan</v>
          </cell>
          <cell r="AI316" t="str">
            <v>√-Not Poll Ctl</v>
          </cell>
          <cell r="AJ316" t="str">
            <v>√-Qtrly</v>
          </cell>
          <cell r="AK316" t="str">
            <v>OK</v>
          </cell>
          <cell r="AL316" t="str">
            <v>MATCH</v>
          </cell>
          <cell r="AM316">
            <v>0.5</v>
          </cell>
          <cell r="AN316" t="str">
            <v>MATCH</v>
          </cell>
          <cell r="AO316" t="str">
            <v>OK-TC ≠ Used or = Structures or Acq Adj</v>
          </cell>
          <cell r="AP316" t="str">
            <v>√-TC: TX Code N/A</v>
          </cell>
          <cell r="AQ316" t="str">
            <v>Multiple Locations</v>
          </cell>
          <cell r="AR316" t="str">
            <v>OK</v>
          </cell>
          <cell r="AS316" t="str">
            <v>1</v>
          </cell>
        </row>
        <row r="317">
          <cell r="A317" t="str">
            <v>36923WYDISTR101DISTR0.5</v>
          </cell>
          <cell r="B317">
            <v>28978</v>
          </cell>
          <cell r="C317">
            <v>2016</v>
          </cell>
          <cell r="D317">
            <v>194328</v>
          </cell>
          <cell r="E317" t="str">
            <v>Addition</v>
          </cell>
          <cell r="F317" t="str">
            <v>PacifiCorp</v>
          </cell>
          <cell r="G317" t="str">
            <v>DISTR</v>
          </cell>
          <cell r="H317" t="str">
            <v>V2016_50%</v>
          </cell>
          <cell r="I317">
            <v>1800</v>
          </cell>
          <cell r="J317">
            <v>2100</v>
          </cell>
          <cell r="K317">
            <v>1</v>
          </cell>
          <cell r="L317">
            <v>0</v>
          </cell>
          <cell r="M317">
            <v>1</v>
          </cell>
          <cell r="N317" t="str">
            <v>DISTR</v>
          </cell>
          <cell r="O317" t="str">
            <v>0</v>
          </cell>
          <cell r="P317" t="str">
            <v>Electric</v>
          </cell>
          <cell r="Q317">
            <v>36923</v>
          </cell>
          <cell r="R317" t="str">
            <v>NONE</v>
          </cell>
          <cell r="S317">
            <v>0</v>
          </cell>
          <cell r="T317" t="str">
            <v>WY</v>
          </cell>
          <cell r="U317">
            <v>0</v>
          </cell>
          <cell r="W317" t="str">
            <v>Add</v>
          </cell>
          <cell r="X317" t="str">
            <v>None</v>
          </cell>
          <cell r="Y317" t="str">
            <v>1</v>
          </cell>
          <cell r="AA317">
            <v>5801</v>
          </cell>
          <cell r="AB317" t="str">
            <v>WY</v>
          </cell>
          <cell r="AC317">
            <v>0.5</v>
          </cell>
          <cell r="AD317">
            <v>12016</v>
          </cell>
          <cell r="AE317" t="str">
            <v>Current Year Add</v>
          </cell>
          <cell r="AF317">
            <v>0</v>
          </cell>
          <cell r="AG317">
            <v>3826</v>
          </cell>
          <cell r="AH317" t="str">
            <v>DISTRJan</v>
          </cell>
          <cell r="AI317" t="str">
            <v>√-Not Poll Ctl</v>
          </cell>
          <cell r="AJ317" t="str">
            <v>√-Qtrly</v>
          </cell>
          <cell r="AK317" t="str">
            <v>OK</v>
          </cell>
          <cell r="AL317" t="str">
            <v>MATCH</v>
          </cell>
          <cell r="AM317">
            <v>0.5</v>
          </cell>
          <cell r="AN317" t="str">
            <v>MATCH</v>
          </cell>
          <cell r="AO317" t="str">
            <v>OK-TC ≠ Used or = Structures or Acq Adj</v>
          </cell>
          <cell r="AP317" t="str">
            <v>√-TC: TX Code N/A</v>
          </cell>
          <cell r="AQ317" t="str">
            <v>Multiple Locations</v>
          </cell>
          <cell r="AR317" t="str">
            <v>OK</v>
          </cell>
          <cell r="AS317" t="str">
            <v>1</v>
          </cell>
        </row>
        <row r="318">
          <cell r="A318" t="str">
            <v>36923CAGW - Trans WestDISTR101DISTR0.5</v>
          </cell>
          <cell r="B318">
            <v>27979</v>
          </cell>
          <cell r="C318">
            <v>2016</v>
          </cell>
          <cell r="D318">
            <v>194328</v>
          </cell>
          <cell r="E318" t="str">
            <v>Addition</v>
          </cell>
          <cell r="F318" t="str">
            <v>PacifiCorp</v>
          </cell>
          <cell r="G318" t="str">
            <v>DISTR</v>
          </cell>
          <cell r="H318" t="str">
            <v>V2016_50%</v>
          </cell>
          <cell r="I318">
            <v>1800</v>
          </cell>
          <cell r="J318">
            <v>2100</v>
          </cell>
          <cell r="K318">
            <v>1</v>
          </cell>
          <cell r="L318">
            <v>0</v>
          </cell>
          <cell r="M318">
            <v>1</v>
          </cell>
          <cell r="N318" t="str">
            <v>DISTR</v>
          </cell>
          <cell r="O318" t="str">
            <v>0</v>
          </cell>
          <cell r="P318" t="str">
            <v>Electric</v>
          </cell>
          <cell r="Q318">
            <v>36923</v>
          </cell>
          <cell r="R318" t="str">
            <v>NONE</v>
          </cell>
          <cell r="S318">
            <v>0</v>
          </cell>
          <cell r="T318" t="str">
            <v>CAGW - Trans West</v>
          </cell>
          <cell r="U318">
            <v>0</v>
          </cell>
          <cell r="W318" t="str">
            <v>Add</v>
          </cell>
          <cell r="X318" t="str">
            <v>None</v>
          </cell>
          <cell r="Y318" t="str">
            <v>1</v>
          </cell>
          <cell r="AA318">
            <v>655000</v>
          </cell>
          <cell r="AB318" t="str">
            <v>CA</v>
          </cell>
          <cell r="AC318">
            <v>0.5</v>
          </cell>
          <cell r="AD318">
            <v>12016</v>
          </cell>
          <cell r="AE318" t="str">
            <v>Current Year Add</v>
          </cell>
          <cell r="AF318">
            <v>0</v>
          </cell>
          <cell r="AG318">
            <v>9106</v>
          </cell>
          <cell r="AH318" t="str">
            <v>DISTRJan</v>
          </cell>
          <cell r="AI318" t="str">
            <v>√-Not Poll Ctl</v>
          </cell>
          <cell r="AJ318" t="str">
            <v>√-Qtrly</v>
          </cell>
          <cell r="AK318" t="str">
            <v>OK</v>
          </cell>
          <cell r="AL318" t="str">
            <v>MATCH</v>
          </cell>
          <cell r="AM318">
            <v>0.5</v>
          </cell>
          <cell r="AN318" t="str">
            <v>MATCH</v>
          </cell>
          <cell r="AO318" t="str">
            <v>OK-TC ≠ Used or = Structures or Acq Adj</v>
          </cell>
          <cell r="AP318" t="str">
            <v>√-TC: TX Code N/A</v>
          </cell>
          <cell r="AQ318" t="str">
            <v>Multiple Locations</v>
          </cell>
          <cell r="AR318" t="str">
            <v>OK</v>
          </cell>
          <cell r="AS318" t="str">
            <v>1</v>
          </cell>
        </row>
        <row r="319">
          <cell r="A319" t="str">
            <v>36924CADISTR101DISTR0.5</v>
          </cell>
          <cell r="B319">
            <v>28127</v>
          </cell>
          <cell r="C319">
            <v>2016</v>
          </cell>
          <cell r="D319">
            <v>194328</v>
          </cell>
          <cell r="E319" t="str">
            <v>Addition</v>
          </cell>
          <cell r="F319" t="str">
            <v>PacifiCorp</v>
          </cell>
          <cell r="G319" t="str">
            <v>DISTR</v>
          </cell>
          <cell r="H319" t="str">
            <v>V2016_50%</v>
          </cell>
          <cell r="I319">
            <v>1800</v>
          </cell>
          <cell r="J319">
            <v>2100</v>
          </cell>
          <cell r="K319">
            <v>1</v>
          </cell>
          <cell r="L319">
            <v>0</v>
          </cell>
          <cell r="M319">
            <v>1</v>
          </cell>
          <cell r="N319" t="str">
            <v>DISTR</v>
          </cell>
          <cell r="O319" t="str">
            <v>0</v>
          </cell>
          <cell r="P319" t="str">
            <v>Electric</v>
          </cell>
          <cell r="Q319">
            <v>36924</v>
          </cell>
          <cell r="R319" t="str">
            <v>NONE</v>
          </cell>
          <cell r="S319">
            <v>0</v>
          </cell>
          <cell r="T319" t="str">
            <v>CA</v>
          </cell>
          <cell r="U319">
            <v>0</v>
          </cell>
          <cell r="W319" t="str">
            <v>Add</v>
          </cell>
          <cell r="X319" t="str">
            <v>None</v>
          </cell>
          <cell r="Y319" t="str">
            <v>1</v>
          </cell>
          <cell r="AA319">
            <v>654000</v>
          </cell>
          <cell r="AB319" t="str">
            <v>CA</v>
          </cell>
          <cell r="AC319">
            <v>0.5</v>
          </cell>
          <cell r="AD319">
            <v>12016</v>
          </cell>
          <cell r="AE319" t="str">
            <v>Current Year Add</v>
          </cell>
          <cell r="AF319">
            <v>0</v>
          </cell>
          <cell r="AG319">
            <v>-2134</v>
          </cell>
          <cell r="AH319" t="str">
            <v>DISTRJan</v>
          </cell>
          <cell r="AI319" t="str">
            <v>√-Not Poll Ctl</v>
          </cell>
          <cell r="AJ319" t="str">
            <v>√-Qtrly</v>
          </cell>
          <cell r="AK319" t="str">
            <v>OK</v>
          </cell>
          <cell r="AL319" t="str">
            <v>MATCH</v>
          </cell>
          <cell r="AM319">
            <v>0.5</v>
          </cell>
          <cell r="AN319" t="str">
            <v>MATCH</v>
          </cell>
          <cell r="AO319" t="str">
            <v>OK-TC ≠ Used or = Structures or Acq Adj</v>
          </cell>
          <cell r="AP319" t="str">
            <v>√-TC: TX Code N/A</v>
          </cell>
          <cell r="AQ319" t="str">
            <v>Multiple Locations</v>
          </cell>
          <cell r="AR319" t="str">
            <v>OK</v>
          </cell>
          <cell r="AS319" t="str">
            <v>1</v>
          </cell>
        </row>
        <row r="320">
          <cell r="A320" t="str">
            <v>36924ORDISTR101DISTR0.5</v>
          </cell>
          <cell r="B320">
            <v>28908</v>
          </cell>
          <cell r="C320">
            <v>2016</v>
          </cell>
          <cell r="D320">
            <v>194328</v>
          </cell>
          <cell r="E320" t="str">
            <v>Addition</v>
          </cell>
          <cell r="F320" t="str">
            <v>PacifiCorp</v>
          </cell>
          <cell r="G320" t="str">
            <v>DISTR</v>
          </cell>
          <cell r="H320" t="str">
            <v>V2016_50%</v>
          </cell>
          <cell r="I320">
            <v>1800</v>
          </cell>
          <cell r="J320">
            <v>2100</v>
          </cell>
          <cell r="K320">
            <v>1</v>
          </cell>
          <cell r="L320">
            <v>0</v>
          </cell>
          <cell r="M320">
            <v>1</v>
          </cell>
          <cell r="N320" t="str">
            <v>DISTR</v>
          </cell>
          <cell r="O320" t="str">
            <v>0</v>
          </cell>
          <cell r="P320" t="str">
            <v>Electric</v>
          </cell>
          <cell r="Q320">
            <v>36924</v>
          </cell>
          <cell r="R320" t="str">
            <v>NONE</v>
          </cell>
          <cell r="S320">
            <v>0</v>
          </cell>
          <cell r="T320" t="str">
            <v>OR</v>
          </cell>
          <cell r="U320">
            <v>0</v>
          </cell>
          <cell r="W320" t="str">
            <v>Add</v>
          </cell>
          <cell r="X320" t="str">
            <v>None</v>
          </cell>
          <cell r="Y320" t="str">
            <v>1</v>
          </cell>
          <cell r="AA320">
            <v>128000</v>
          </cell>
          <cell r="AB320" t="str">
            <v>OR</v>
          </cell>
          <cell r="AC320">
            <v>0.5</v>
          </cell>
          <cell r="AD320">
            <v>12016</v>
          </cell>
          <cell r="AE320" t="str">
            <v>Current Year Add</v>
          </cell>
          <cell r="AF320">
            <v>0</v>
          </cell>
          <cell r="AG320">
            <v>909</v>
          </cell>
          <cell r="AH320" t="str">
            <v>DISTRJan</v>
          </cell>
          <cell r="AI320" t="str">
            <v>√-Not Poll Ctl</v>
          </cell>
          <cell r="AJ320" t="str">
            <v>√-Qtrly</v>
          </cell>
          <cell r="AK320" t="str">
            <v>OK</v>
          </cell>
          <cell r="AL320" t="str">
            <v>MATCH</v>
          </cell>
          <cell r="AM320">
            <v>0.5</v>
          </cell>
          <cell r="AN320" t="str">
            <v>MATCH</v>
          </cell>
          <cell r="AO320" t="str">
            <v>OK-TC ≠ Used or = Structures or Acq Adj</v>
          </cell>
          <cell r="AP320" t="str">
            <v>√-TC: TX Code N/A</v>
          </cell>
          <cell r="AQ320" t="str">
            <v>Multiple Locations</v>
          </cell>
          <cell r="AR320" t="str">
            <v>OK</v>
          </cell>
          <cell r="AS320" t="str">
            <v>1</v>
          </cell>
        </row>
        <row r="321">
          <cell r="A321" t="str">
            <v>36924UTDISTR101DISTR0.5</v>
          </cell>
          <cell r="B321">
            <v>28432</v>
          </cell>
          <cell r="C321">
            <v>2016</v>
          </cell>
          <cell r="D321">
            <v>194328</v>
          </cell>
          <cell r="E321" t="str">
            <v>Addition</v>
          </cell>
          <cell r="F321" t="str">
            <v>PacifiCorp</v>
          </cell>
          <cell r="G321" t="str">
            <v>DISTR</v>
          </cell>
          <cell r="H321" t="str">
            <v>V2016_50%</v>
          </cell>
          <cell r="I321">
            <v>1800</v>
          </cell>
          <cell r="J321">
            <v>2100</v>
          </cell>
          <cell r="K321">
            <v>1</v>
          </cell>
          <cell r="L321">
            <v>0</v>
          </cell>
          <cell r="M321">
            <v>1</v>
          </cell>
          <cell r="N321" t="str">
            <v>DISTR</v>
          </cell>
          <cell r="O321" t="str">
            <v>0</v>
          </cell>
          <cell r="P321" t="str">
            <v>Electric</v>
          </cell>
          <cell r="Q321">
            <v>36924</v>
          </cell>
          <cell r="R321" t="str">
            <v>NONE</v>
          </cell>
          <cell r="S321">
            <v>0</v>
          </cell>
          <cell r="T321" t="str">
            <v>UT</v>
          </cell>
          <cell r="U321">
            <v>0</v>
          </cell>
          <cell r="W321" t="str">
            <v>Add</v>
          </cell>
          <cell r="X321" t="str">
            <v>None</v>
          </cell>
          <cell r="Y321" t="str">
            <v>1</v>
          </cell>
          <cell r="AA321">
            <v>5404</v>
          </cell>
          <cell r="AB321" t="str">
            <v>UT</v>
          </cell>
          <cell r="AC321">
            <v>0.5</v>
          </cell>
          <cell r="AD321">
            <v>12016</v>
          </cell>
          <cell r="AE321" t="str">
            <v>Current Year Add</v>
          </cell>
          <cell r="AF321">
            <v>0</v>
          </cell>
          <cell r="AG321">
            <v>30109</v>
          </cell>
          <cell r="AH321" t="str">
            <v>DISTRJan</v>
          </cell>
          <cell r="AI321" t="str">
            <v>√-Not Poll Ctl</v>
          </cell>
          <cell r="AJ321" t="str">
            <v>√-Qtrly</v>
          </cell>
          <cell r="AK321" t="str">
            <v>OK</v>
          </cell>
          <cell r="AL321" t="str">
            <v>MATCH</v>
          </cell>
          <cell r="AM321">
            <v>0.5</v>
          </cell>
          <cell r="AN321" t="str">
            <v>MATCH</v>
          </cell>
          <cell r="AO321" t="str">
            <v>OK-TC ≠ Used or = Structures or Acq Adj</v>
          </cell>
          <cell r="AP321" t="str">
            <v>√-TC: TX Code N/A</v>
          </cell>
          <cell r="AQ321" t="str">
            <v>Multiple Locations</v>
          </cell>
          <cell r="AR321" t="str">
            <v>OK</v>
          </cell>
          <cell r="AS321" t="str">
            <v>1</v>
          </cell>
        </row>
        <row r="322">
          <cell r="A322" t="str">
            <v>36924WADISTR101DISTR0.5</v>
          </cell>
          <cell r="B322">
            <v>28265</v>
          </cell>
          <cell r="C322">
            <v>2016</v>
          </cell>
          <cell r="D322">
            <v>194328</v>
          </cell>
          <cell r="E322" t="str">
            <v>Addition</v>
          </cell>
          <cell r="F322" t="str">
            <v>PacifiCorp</v>
          </cell>
          <cell r="G322" t="str">
            <v>DISTR</v>
          </cell>
          <cell r="H322" t="str">
            <v>V2016_50%</v>
          </cell>
          <cell r="I322">
            <v>1800</v>
          </cell>
          <cell r="J322">
            <v>2100</v>
          </cell>
          <cell r="K322">
            <v>1</v>
          </cell>
          <cell r="L322">
            <v>0</v>
          </cell>
          <cell r="M322">
            <v>1</v>
          </cell>
          <cell r="N322" t="str">
            <v>DISTR</v>
          </cell>
          <cell r="O322" t="str">
            <v>0</v>
          </cell>
          <cell r="P322" t="str">
            <v>Electric</v>
          </cell>
          <cell r="Q322">
            <v>36924</v>
          </cell>
          <cell r="R322" t="str">
            <v>NONE</v>
          </cell>
          <cell r="S322">
            <v>0</v>
          </cell>
          <cell r="T322" t="str">
            <v>WA</v>
          </cell>
          <cell r="U322">
            <v>0</v>
          </cell>
          <cell r="W322" t="str">
            <v>Add</v>
          </cell>
          <cell r="X322" t="str">
            <v>None</v>
          </cell>
          <cell r="Y322" t="str">
            <v>1</v>
          </cell>
          <cell r="AA322">
            <v>244000</v>
          </cell>
          <cell r="AB322" t="str">
            <v>WA</v>
          </cell>
          <cell r="AC322">
            <v>0.5</v>
          </cell>
          <cell r="AD322">
            <v>12016</v>
          </cell>
          <cell r="AE322" t="str">
            <v>Current Year Add</v>
          </cell>
          <cell r="AF322">
            <v>0</v>
          </cell>
          <cell r="AG322">
            <v>5966</v>
          </cell>
          <cell r="AH322" t="str">
            <v>DISTRJan</v>
          </cell>
          <cell r="AI322" t="str">
            <v>√-Not Poll Ctl</v>
          </cell>
          <cell r="AJ322" t="str">
            <v>√-Qtrly</v>
          </cell>
          <cell r="AK322" t="str">
            <v>OK</v>
          </cell>
          <cell r="AL322" t="str">
            <v>MATCH</v>
          </cell>
          <cell r="AM322">
            <v>0.5</v>
          </cell>
          <cell r="AN322" t="str">
            <v>MATCH</v>
          </cell>
          <cell r="AO322" t="str">
            <v>OK-TC ≠ Used or = Structures or Acq Adj</v>
          </cell>
          <cell r="AP322" t="str">
            <v>√-TC: TX Code N/A</v>
          </cell>
          <cell r="AQ322" t="str">
            <v>Multiple Locations</v>
          </cell>
          <cell r="AR322" t="str">
            <v>OK</v>
          </cell>
          <cell r="AS322" t="str">
            <v>1</v>
          </cell>
        </row>
        <row r="323">
          <cell r="A323" t="str">
            <v>36924WYDISTR101DISTR0.5</v>
          </cell>
          <cell r="B323">
            <v>27690</v>
          </cell>
          <cell r="C323">
            <v>2016</v>
          </cell>
          <cell r="D323">
            <v>194328</v>
          </cell>
          <cell r="E323" t="str">
            <v>Addition</v>
          </cell>
          <cell r="F323" t="str">
            <v>PacifiCorp</v>
          </cell>
          <cell r="G323" t="str">
            <v>DISTR</v>
          </cell>
          <cell r="H323" t="str">
            <v>V2016_50%</v>
          </cell>
          <cell r="I323">
            <v>1800</v>
          </cell>
          <cell r="J323">
            <v>2100</v>
          </cell>
          <cell r="K323">
            <v>1</v>
          </cell>
          <cell r="L323">
            <v>0</v>
          </cell>
          <cell r="M323">
            <v>1</v>
          </cell>
          <cell r="N323" t="str">
            <v>DISTR</v>
          </cell>
          <cell r="O323" t="str">
            <v>0</v>
          </cell>
          <cell r="P323" t="str">
            <v>Electric</v>
          </cell>
          <cell r="Q323">
            <v>36924</v>
          </cell>
          <cell r="R323" t="str">
            <v>NONE</v>
          </cell>
          <cell r="S323">
            <v>0</v>
          </cell>
          <cell r="T323" t="str">
            <v>WY</v>
          </cell>
          <cell r="U323">
            <v>0</v>
          </cell>
          <cell r="W323" t="str">
            <v>Add</v>
          </cell>
          <cell r="X323" t="str">
            <v>None</v>
          </cell>
          <cell r="Y323" t="str">
            <v>1</v>
          </cell>
          <cell r="AA323">
            <v>5802</v>
          </cell>
          <cell r="AB323" t="str">
            <v>WY</v>
          </cell>
          <cell r="AC323">
            <v>0.5</v>
          </cell>
          <cell r="AD323">
            <v>12016</v>
          </cell>
          <cell r="AE323" t="str">
            <v>Current Year Add</v>
          </cell>
          <cell r="AF323">
            <v>0</v>
          </cell>
          <cell r="AG323">
            <v>2374</v>
          </cell>
          <cell r="AH323" t="str">
            <v>DISTRJan</v>
          </cell>
          <cell r="AI323" t="str">
            <v>√-Not Poll Ctl</v>
          </cell>
          <cell r="AJ323" t="str">
            <v>√-Qtrly</v>
          </cell>
          <cell r="AK323" t="str">
            <v>OK</v>
          </cell>
          <cell r="AL323" t="str">
            <v>MATCH</v>
          </cell>
          <cell r="AM323">
            <v>0.5</v>
          </cell>
          <cell r="AN323" t="str">
            <v>MATCH</v>
          </cell>
          <cell r="AO323" t="str">
            <v>OK-TC ≠ Used or = Structures or Acq Adj</v>
          </cell>
          <cell r="AP323" t="str">
            <v>√-TC: TX Code N/A</v>
          </cell>
          <cell r="AQ323" t="str">
            <v>Multiple Locations</v>
          </cell>
          <cell r="AR323" t="str">
            <v>OK</v>
          </cell>
          <cell r="AS323" t="str">
            <v>1</v>
          </cell>
        </row>
        <row r="324">
          <cell r="A324" t="str">
            <v>36924CAGW - Trans WestDISTR101DISTR0.5</v>
          </cell>
          <cell r="B324">
            <v>28844</v>
          </cell>
          <cell r="C324">
            <v>2016</v>
          </cell>
          <cell r="D324">
            <v>194328</v>
          </cell>
          <cell r="E324" t="str">
            <v>Addition</v>
          </cell>
          <cell r="F324" t="str">
            <v>PacifiCorp</v>
          </cell>
          <cell r="G324" t="str">
            <v>DISTR</v>
          </cell>
          <cell r="H324" t="str">
            <v>V2016_50%</v>
          </cell>
          <cell r="I324">
            <v>1800</v>
          </cell>
          <cell r="J324">
            <v>2100</v>
          </cell>
          <cell r="K324">
            <v>1</v>
          </cell>
          <cell r="L324">
            <v>0</v>
          </cell>
          <cell r="M324">
            <v>1</v>
          </cell>
          <cell r="N324" t="str">
            <v>DISTR</v>
          </cell>
          <cell r="O324" t="str">
            <v>0</v>
          </cell>
          <cell r="P324" t="str">
            <v>Electric</v>
          </cell>
          <cell r="Q324">
            <v>36924</v>
          </cell>
          <cell r="R324" t="str">
            <v>NONE</v>
          </cell>
          <cell r="S324">
            <v>0</v>
          </cell>
          <cell r="T324" t="str">
            <v>CAGW - Trans West</v>
          </cell>
          <cell r="U324">
            <v>0</v>
          </cell>
          <cell r="W324" t="str">
            <v>Add</v>
          </cell>
          <cell r="X324" t="str">
            <v>None</v>
          </cell>
          <cell r="Y324" t="str">
            <v>1</v>
          </cell>
          <cell r="AA324">
            <v>655000</v>
          </cell>
          <cell r="AB324" t="str">
            <v>CA</v>
          </cell>
          <cell r="AC324">
            <v>0.5</v>
          </cell>
          <cell r="AD324">
            <v>12016</v>
          </cell>
          <cell r="AE324" t="str">
            <v>Current Year Add</v>
          </cell>
          <cell r="AF324">
            <v>0</v>
          </cell>
          <cell r="AG324">
            <v>-24</v>
          </cell>
          <cell r="AH324" t="str">
            <v>DISTRJan</v>
          </cell>
          <cell r="AI324" t="str">
            <v>√-Not Poll Ctl</v>
          </cell>
          <cell r="AJ324" t="str">
            <v>√-Qtrly</v>
          </cell>
          <cell r="AK324" t="str">
            <v>OK</v>
          </cell>
          <cell r="AL324" t="str">
            <v>MATCH</v>
          </cell>
          <cell r="AM324">
            <v>0.5</v>
          </cell>
          <cell r="AN324" t="str">
            <v>MATCH</v>
          </cell>
          <cell r="AO324" t="str">
            <v>OK-TC ≠ Used or = Structures or Acq Adj</v>
          </cell>
          <cell r="AP324" t="str">
            <v>√-TC: TX Code N/A</v>
          </cell>
          <cell r="AQ324" t="str">
            <v>Multiple Locations</v>
          </cell>
          <cell r="AR324" t="str">
            <v>OK</v>
          </cell>
          <cell r="AS324" t="str">
            <v>1</v>
          </cell>
        </row>
        <row r="325">
          <cell r="A325" t="str">
            <v>37053UTDISTR101DISTR0.5</v>
          </cell>
          <cell r="B325">
            <v>28498</v>
          </cell>
          <cell r="C325">
            <v>2016</v>
          </cell>
          <cell r="D325">
            <v>194328</v>
          </cell>
          <cell r="E325" t="str">
            <v>Addition</v>
          </cell>
          <cell r="F325" t="str">
            <v>PacifiCorp</v>
          </cell>
          <cell r="G325" t="str">
            <v>DISTR</v>
          </cell>
          <cell r="H325" t="str">
            <v>V2016_50%</v>
          </cell>
          <cell r="I325">
            <v>1800</v>
          </cell>
          <cell r="J325">
            <v>2100</v>
          </cell>
          <cell r="K325">
            <v>1</v>
          </cell>
          <cell r="L325">
            <v>0</v>
          </cell>
          <cell r="M325">
            <v>1</v>
          </cell>
          <cell r="N325" t="str">
            <v>DISTR</v>
          </cell>
          <cell r="O325" t="str">
            <v>0</v>
          </cell>
          <cell r="P325" t="str">
            <v>Electric</v>
          </cell>
          <cell r="Q325">
            <v>37053</v>
          </cell>
          <cell r="R325" t="str">
            <v>NONE</v>
          </cell>
          <cell r="S325">
            <v>0</v>
          </cell>
          <cell r="T325" t="str">
            <v>UT</v>
          </cell>
          <cell r="U325">
            <v>0</v>
          </cell>
          <cell r="W325" t="str">
            <v>Add</v>
          </cell>
          <cell r="X325" t="str">
            <v>None</v>
          </cell>
          <cell r="Y325" t="str">
            <v>1</v>
          </cell>
          <cell r="AA325">
            <v>5001</v>
          </cell>
          <cell r="AB325" t="str">
            <v>UT</v>
          </cell>
          <cell r="AC325">
            <v>0.5</v>
          </cell>
          <cell r="AD325">
            <v>12016</v>
          </cell>
          <cell r="AE325" t="str">
            <v>Current Year Add</v>
          </cell>
          <cell r="AF325">
            <v>0</v>
          </cell>
          <cell r="AG325">
            <v>12196</v>
          </cell>
          <cell r="AH325" t="str">
            <v>DISTRJan</v>
          </cell>
          <cell r="AI325" t="str">
            <v>√-Not Poll Ctl</v>
          </cell>
          <cell r="AJ325" t="str">
            <v>√-Qtrly</v>
          </cell>
          <cell r="AK325" t="str">
            <v>OK</v>
          </cell>
          <cell r="AL325" t="str">
            <v>MATCH</v>
          </cell>
          <cell r="AM325">
            <v>0.5</v>
          </cell>
          <cell r="AN325" t="str">
            <v>MATCH</v>
          </cell>
          <cell r="AO325" t="str">
            <v>OK-TC ≠ Used or = Structures or Acq Adj</v>
          </cell>
          <cell r="AP325" t="str">
            <v>√-TC: TX Code N/A</v>
          </cell>
          <cell r="AQ325" t="str">
            <v>Multiple Locations</v>
          </cell>
          <cell r="AR325" t="str">
            <v>OK</v>
          </cell>
          <cell r="AS325" t="str">
            <v>1</v>
          </cell>
        </row>
        <row r="326">
          <cell r="A326" t="str">
            <v>37053WYDISTR101DISTR0.5</v>
          </cell>
          <cell r="B326">
            <v>27632</v>
          </cell>
          <cell r="C326">
            <v>2016</v>
          </cell>
          <cell r="D326">
            <v>194328</v>
          </cell>
          <cell r="E326" t="str">
            <v>Addition</v>
          </cell>
          <cell r="F326" t="str">
            <v>PacifiCorp</v>
          </cell>
          <cell r="G326" t="str">
            <v>DISTR</v>
          </cell>
          <cell r="H326" t="str">
            <v>V2016_50%</v>
          </cell>
          <cell r="I326">
            <v>1800</v>
          </cell>
          <cell r="J326">
            <v>2100</v>
          </cell>
          <cell r="K326">
            <v>1</v>
          </cell>
          <cell r="L326">
            <v>0</v>
          </cell>
          <cell r="M326">
            <v>1</v>
          </cell>
          <cell r="N326" t="str">
            <v>DISTR</v>
          </cell>
          <cell r="O326" t="str">
            <v>0</v>
          </cell>
          <cell r="P326" t="str">
            <v>Electric</v>
          </cell>
          <cell r="Q326">
            <v>37053</v>
          </cell>
          <cell r="R326" t="str">
            <v>NONE</v>
          </cell>
          <cell r="S326">
            <v>0</v>
          </cell>
          <cell r="T326" t="str">
            <v>WY</v>
          </cell>
          <cell r="U326">
            <v>0</v>
          </cell>
          <cell r="W326" t="str">
            <v>Add</v>
          </cell>
          <cell r="X326" t="str">
            <v>None</v>
          </cell>
          <cell r="Y326" t="str">
            <v>1</v>
          </cell>
          <cell r="AA326">
            <v>578000</v>
          </cell>
          <cell r="AB326" t="str">
            <v>WY</v>
          </cell>
          <cell r="AC326">
            <v>0.5</v>
          </cell>
          <cell r="AD326">
            <v>12016</v>
          </cell>
          <cell r="AE326" t="str">
            <v>Current Year Add</v>
          </cell>
          <cell r="AF326">
            <v>0</v>
          </cell>
          <cell r="AG326">
            <v>8825</v>
          </cell>
          <cell r="AH326" t="str">
            <v>DISTRJan</v>
          </cell>
          <cell r="AI326" t="str">
            <v>√-Not Poll Ctl</v>
          </cell>
          <cell r="AJ326" t="str">
            <v>√-Qtrly</v>
          </cell>
          <cell r="AK326" t="str">
            <v>OK</v>
          </cell>
          <cell r="AL326" t="str">
            <v>MATCH</v>
          </cell>
          <cell r="AM326">
            <v>0.5</v>
          </cell>
          <cell r="AN326" t="str">
            <v>MATCH</v>
          </cell>
          <cell r="AO326" t="str">
            <v>OK-TC ≠ Used or = Structures or Acq Adj</v>
          </cell>
          <cell r="AP326" t="str">
            <v>√-TC: TX Code N/A</v>
          </cell>
          <cell r="AQ326" t="str">
            <v>Multiple Locations</v>
          </cell>
          <cell r="AR326" t="str">
            <v>OK</v>
          </cell>
          <cell r="AS326" t="str">
            <v>1</v>
          </cell>
        </row>
        <row r="327">
          <cell r="A327" t="str">
            <v>37054IDDISTR101DISTR0.5</v>
          </cell>
          <cell r="B327">
            <v>28097</v>
          </cell>
          <cell r="C327">
            <v>2016</v>
          </cell>
          <cell r="D327">
            <v>194328</v>
          </cell>
          <cell r="E327" t="str">
            <v>Addition</v>
          </cell>
          <cell r="F327" t="str">
            <v>PacifiCorp</v>
          </cell>
          <cell r="G327" t="str">
            <v>DISTR</v>
          </cell>
          <cell r="H327" t="str">
            <v>V2016_50%</v>
          </cell>
          <cell r="I327">
            <v>1800</v>
          </cell>
          <cell r="J327">
            <v>2100</v>
          </cell>
          <cell r="K327">
            <v>1</v>
          </cell>
          <cell r="L327">
            <v>0</v>
          </cell>
          <cell r="M327">
            <v>1</v>
          </cell>
          <cell r="N327" t="str">
            <v>DISTR</v>
          </cell>
          <cell r="O327" t="str">
            <v>0</v>
          </cell>
          <cell r="P327" t="str">
            <v>Electric</v>
          </cell>
          <cell r="Q327">
            <v>37054</v>
          </cell>
          <cell r="R327" t="str">
            <v>NONE</v>
          </cell>
          <cell r="S327">
            <v>0</v>
          </cell>
          <cell r="T327" t="str">
            <v>ID</v>
          </cell>
          <cell r="U327">
            <v>0</v>
          </cell>
          <cell r="W327" t="str">
            <v>Add</v>
          </cell>
          <cell r="X327" t="str">
            <v>None</v>
          </cell>
          <cell r="Y327" t="str">
            <v>1</v>
          </cell>
          <cell r="AA327">
            <v>5304</v>
          </cell>
          <cell r="AB327" t="str">
            <v>ID</v>
          </cell>
          <cell r="AC327">
            <v>0.5</v>
          </cell>
          <cell r="AD327">
            <v>12016</v>
          </cell>
          <cell r="AE327" t="str">
            <v>Current Year Add</v>
          </cell>
          <cell r="AF327">
            <v>0</v>
          </cell>
          <cell r="AG327">
            <v>750</v>
          </cell>
          <cell r="AH327" t="str">
            <v>DISTRJan</v>
          </cell>
          <cell r="AI327" t="str">
            <v>√-Not Poll Ctl</v>
          </cell>
          <cell r="AJ327" t="str">
            <v>√-Qtrly</v>
          </cell>
          <cell r="AK327" t="str">
            <v>OK</v>
          </cell>
          <cell r="AL327" t="str">
            <v>MATCH</v>
          </cell>
          <cell r="AM327">
            <v>0.5</v>
          </cell>
          <cell r="AN327" t="str">
            <v>MATCH</v>
          </cell>
          <cell r="AO327" t="str">
            <v>OK-TC ≠ Used or = Structures or Acq Adj</v>
          </cell>
          <cell r="AP327" t="str">
            <v>√-TC: TX Code N/A</v>
          </cell>
          <cell r="AQ327" t="str">
            <v>Multiple Locations</v>
          </cell>
          <cell r="AR327" t="str">
            <v>OK</v>
          </cell>
          <cell r="AS327" t="str">
            <v>1</v>
          </cell>
        </row>
        <row r="328">
          <cell r="A328" t="str">
            <v>37054ORDISTR101DISTR0.5</v>
          </cell>
          <cell r="B328">
            <v>28641</v>
          </cell>
          <cell r="C328">
            <v>2016</v>
          </cell>
          <cell r="D328">
            <v>194328</v>
          </cell>
          <cell r="E328" t="str">
            <v>Addition</v>
          </cell>
          <cell r="F328" t="str">
            <v>PacifiCorp</v>
          </cell>
          <cell r="G328" t="str">
            <v>DISTR</v>
          </cell>
          <cell r="H328" t="str">
            <v>V2016_50%</v>
          </cell>
          <cell r="I328">
            <v>1800</v>
          </cell>
          <cell r="J328">
            <v>2100</v>
          </cell>
          <cell r="K328">
            <v>1</v>
          </cell>
          <cell r="L328">
            <v>0</v>
          </cell>
          <cell r="M328">
            <v>1</v>
          </cell>
          <cell r="N328" t="str">
            <v>DISTR</v>
          </cell>
          <cell r="O328" t="str">
            <v>0</v>
          </cell>
          <cell r="P328" t="str">
            <v>Electric</v>
          </cell>
          <cell r="Q328">
            <v>37054</v>
          </cell>
          <cell r="R328" t="str">
            <v>NONE</v>
          </cell>
          <cell r="S328">
            <v>0</v>
          </cell>
          <cell r="T328" t="str">
            <v>OR</v>
          </cell>
          <cell r="U328">
            <v>0</v>
          </cell>
          <cell r="W328" t="str">
            <v>Add</v>
          </cell>
          <cell r="X328" t="str">
            <v>None</v>
          </cell>
          <cell r="Y328" t="str">
            <v>1</v>
          </cell>
          <cell r="AA328">
            <v>133000</v>
          </cell>
          <cell r="AB328" t="str">
            <v>OR</v>
          </cell>
          <cell r="AC328">
            <v>0.5</v>
          </cell>
          <cell r="AD328">
            <v>12016</v>
          </cell>
          <cell r="AE328" t="str">
            <v>Current Year Add</v>
          </cell>
          <cell r="AF328">
            <v>0</v>
          </cell>
          <cell r="AG328">
            <v>630</v>
          </cell>
          <cell r="AH328" t="str">
            <v>DISTRJan</v>
          </cell>
          <cell r="AI328" t="str">
            <v>√-Not Poll Ctl</v>
          </cell>
          <cell r="AJ328" t="str">
            <v>√-Qtrly</v>
          </cell>
          <cell r="AK328" t="str">
            <v>OK</v>
          </cell>
          <cell r="AL328" t="str">
            <v>MATCH</v>
          </cell>
          <cell r="AM328">
            <v>0.5</v>
          </cell>
          <cell r="AN328" t="str">
            <v>MATCH</v>
          </cell>
          <cell r="AO328" t="str">
            <v>OK-TC ≠ Used or = Structures or Acq Adj</v>
          </cell>
          <cell r="AP328" t="str">
            <v>√-TC: TX Code N/A</v>
          </cell>
          <cell r="AQ328" t="str">
            <v>Multiple Locations</v>
          </cell>
          <cell r="AR328" t="str">
            <v>OK</v>
          </cell>
          <cell r="AS328" t="str">
            <v>1</v>
          </cell>
        </row>
        <row r="329">
          <cell r="A329" t="str">
            <v>37054WADISTR101DISTR0.5</v>
          </cell>
          <cell r="B329">
            <v>27697</v>
          </cell>
          <cell r="C329">
            <v>2016</v>
          </cell>
          <cell r="D329">
            <v>194328</v>
          </cell>
          <cell r="E329" t="str">
            <v>Addition</v>
          </cell>
          <cell r="F329" t="str">
            <v>PacifiCorp</v>
          </cell>
          <cell r="G329" t="str">
            <v>DISTR</v>
          </cell>
          <cell r="H329" t="str">
            <v>V2016_50%</v>
          </cell>
          <cell r="I329">
            <v>1800</v>
          </cell>
          <cell r="J329">
            <v>2100</v>
          </cell>
          <cell r="K329">
            <v>1</v>
          </cell>
          <cell r="L329">
            <v>0</v>
          </cell>
          <cell r="M329">
            <v>1</v>
          </cell>
          <cell r="N329" t="str">
            <v>DISTR</v>
          </cell>
          <cell r="O329" t="str">
            <v>0</v>
          </cell>
          <cell r="P329" t="str">
            <v>Electric</v>
          </cell>
          <cell r="Q329">
            <v>37054</v>
          </cell>
          <cell r="R329" t="str">
            <v>NONE</v>
          </cell>
          <cell r="S329">
            <v>0</v>
          </cell>
          <cell r="T329" t="str">
            <v>WA</v>
          </cell>
          <cell r="U329">
            <v>0</v>
          </cell>
          <cell r="W329" t="str">
            <v>Add</v>
          </cell>
          <cell r="X329" t="str">
            <v>None</v>
          </cell>
          <cell r="Y329" t="str">
            <v>1</v>
          </cell>
          <cell r="AA329">
            <v>246000</v>
          </cell>
          <cell r="AB329" t="str">
            <v>WA</v>
          </cell>
          <cell r="AC329">
            <v>0.5</v>
          </cell>
          <cell r="AD329">
            <v>12016</v>
          </cell>
          <cell r="AE329" t="str">
            <v>Current Year Add</v>
          </cell>
          <cell r="AF329">
            <v>0</v>
          </cell>
          <cell r="AG329">
            <v>-6</v>
          </cell>
          <cell r="AH329" t="str">
            <v>DISTRJan</v>
          </cell>
          <cell r="AI329" t="str">
            <v>√-Not Poll Ctl</v>
          </cell>
          <cell r="AJ329" t="str">
            <v>√-Qtrly</v>
          </cell>
          <cell r="AK329" t="str">
            <v>OK</v>
          </cell>
          <cell r="AL329" t="str">
            <v>MATCH</v>
          </cell>
          <cell r="AM329">
            <v>0.5</v>
          </cell>
          <cell r="AN329" t="str">
            <v>MATCH</v>
          </cell>
          <cell r="AO329" t="str">
            <v>OK-TC ≠ Used or = Structures or Acq Adj</v>
          </cell>
          <cell r="AP329" t="str">
            <v>√-TC: TX Code N/A</v>
          </cell>
          <cell r="AQ329" t="str">
            <v>Multiple Locations</v>
          </cell>
          <cell r="AR329" t="str">
            <v>OK</v>
          </cell>
          <cell r="AS329" t="str">
            <v>1</v>
          </cell>
        </row>
        <row r="330">
          <cell r="A330" t="str">
            <v>37054WYDISTR101DISTR0.5</v>
          </cell>
          <cell r="B330">
            <v>27578</v>
          </cell>
          <cell r="C330">
            <v>2016</v>
          </cell>
          <cell r="D330">
            <v>194328</v>
          </cell>
          <cell r="E330" t="str">
            <v>Addition</v>
          </cell>
          <cell r="F330" t="str">
            <v>PacifiCorp</v>
          </cell>
          <cell r="G330" t="str">
            <v>DISTR</v>
          </cell>
          <cell r="H330" t="str">
            <v>V2016_50%</v>
          </cell>
          <cell r="I330">
            <v>1800</v>
          </cell>
          <cell r="J330">
            <v>2100</v>
          </cell>
          <cell r="K330">
            <v>1</v>
          </cell>
          <cell r="L330">
            <v>0</v>
          </cell>
          <cell r="M330">
            <v>1</v>
          </cell>
          <cell r="N330" t="str">
            <v>DISTR</v>
          </cell>
          <cell r="O330" t="str">
            <v>0</v>
          </cell>
          <cell r="P330" t="str">
            <v>Electric</v>
          </cell>
          <cell r="Q330">
            <v>37054</v>
          </cell>
          <cell r="R330" t="str">
            <v>NONE</v>
          </cell>
          <cell r="S330">
            <v>0</v>
          </cell>
          <cell r="T330" t="str">
            <v>WY</v>
          </cell>
          <cell r="U330">
            <v>0</v>
          </cell>
          <cell r="W330" t="str">
            <v>Add</v>
          </cell>
          <cell r="X330" t="str">
            <v>None</v>
          </cell>
          <cell r="Y330" t="str">
            <v>1</v>
          </cell>
          <cell r="AA330">
            <v>578000</v>
          </cell>
          <cell r="AB330" t="str">
            <v>WY</v>
          </cell>
          <cell r="AC330">
            <v>0.5</v>
          </cell>
          <cell r="AD330">
            <v>12016</v>
          </cell>
          <cell r="AE330" t="str">
            <v>Current Year Add</v>
          </cell>
          <cell r="AF330">
            <v>0</v>
          </cell>
          <cell r="AG330">
            <v>4897</v>
          </cell>
          <cell r="AH330" t="str">
            <v>DISTRJan</v>
          </cell>
          <cell r="AI330" t="str">
            <v>√-Not Poll Ctl</v>
          </cell>
          <cell r="AJ330" t="str">
            <v>√-Qtrly</v>
          </cell>
          <cell r="AK330" t="str">
            <v>OK</v>
          </cell>
          <cell r="AL330" t="str">
            <v>MATCH</v>
          </cell>
          <cell r="AM330">
            <v>0.5</v>
          </cell>
          <cell r="AN330" t="str">
            <v>MATCH</v>
          </cell>
          <cell r="AO330" t="str">
            <v>OK-TC ≠ Used or = Structures or Acq Adj</v>
          </cell>
          <cell r="AP330" t="str">
            <v>√-TC: TX Code N/A</v>
          </cell>
          <cell r="AQ330" t="str">
            <v>Multiple Locations</v>
          </cell>
          <cell r="AR330" t="str">
            <v>OK</v>
          </cell>
          <cell r="AS330" t="str">
            <v>1</v>
          </cell>
        </row>
        <row r="331">
          <cell r="A331" t="str">
            <v>37056CADISTR101DISTR0.5</v>
          </cell>
          <cell r="B331">
            <v>27876</v>
          </cell>
          <cell r="C331">
            <v>2016</v>
          </cell>
          <cell r="D331">
            <v>194328</v>
          </cell>
          <cell r="E331" t="str">
            <v>Addition</v>
          </cell>
          <cell r="F331" t="str">
            <v>PacifiCorp</v>
          </cell>
          <cell r="G331" t="str">
            <v>DISTR</v>
          </cell>
          <cell r="H331" t="str">
            <v>V2016_50%</v>
          </cell>
          <cell r="I331">
            <v>1800</v>
          </cell>
          <cell r="J331">
            <v>2100</v>
          </cell>
          <cell r="K331">
            <v>1</v>
          </cell>
          <cell r="L331">
            <v>0</v>
          </cell>
          <cell r="M331">
            <v>1</v>
          </cell>
          <cell r="N331" t="str">
            <v>DISTR</v>
          </cell>
          <cell r="O331" t="str">
            <v>0</v>
          </cell>
          <cell r="P331" t="str">
            <v>Electric</v>
          </cell>
          <cell r="Q331">
            <v>37056</v>
          </cell>
          <cell r="R331" t="str">
            <v>NONE</v>
          </cell>
          <cell r="S331">
            <v>0</v>
          </cell>
          <cell r="T331" t="str">
            <v>CA</v>
          </cell>
          <cell r="U331">
            <v>0</v>
          </cell>
          <cell r="W331" t="str">
            <v>Add</v>
          </cell>
          <cell r="X331" t="str">
            <v>None</v>
          </cell>
          <cell r="Y331" t="str">
            <v>1</v>
          </cell>
          <cell r="AA331">
            <v>654000</v>
          </cell>
          <cell r="AB331" t="str">
            <v>CA</v>
          </cell>
          <cell r="AC331">
            <v>0.5</v>
          </cell>
          <cell r="AD331">
            <v>12016</v>
          </cell>
          <cell r="AE331" t="str">
            <v>Current Year Add</v>
          </cell>
          <cell r="AF331">
            <v>0</v>
          </cell>
          <cell r="AG331">
            <v>844</v>
          </cell>
          <cell r="AH331" t="str">
            <v>DISTRJan</v>
          </cell>
          <cell r="AI331" t="str">
            <v>√-Not Poll Ctl</v>
          </cell>
          <cell r="AJ331" t="str">
            <v>√-Qtrly</v>
          </cell>
          <cell r="AK331" t="str">
            <v>OK</v>
          </cell>
          <cell r="AL331" t="str">
            <v>MATCH</v>
          </cell>
          <cell r="AM331">
            <v>0.5</v>
          </cell>
          <cell r="AN331" t="str">
            <v>MATCH</v>
          </cell>
          <cell r="AO331" t="str">
            <v>OK-TC ≠ Used or = Structures or Acq Adj</v>
          </cell>
          <cell r="AP331" t="str">
            <v>√-TC: TX Code N/A</v>
          </cell>
          <cell r="AQ331" t="str">
            <v>Multiple Locations</v>
          </cell>
          <cell r="AR331" t="str">
            <v>OK</v>
          </cell>
          <cell r="AS331" t="str">
            <v>1</v>
          </cell>
        </row>
        <row r="332">
          <cell r="A332" t="str">
            <v>37056IDDISTR101DISTR0.5</v>
          </cell>
          <cell r="B332">
            <v>28469</v>
          </cell>
          <cell r="C332">
            <v>2016</v>
          </cell>
          <cell r="D332">
            <v>194328</v>
          </cell>
          <cell r="E332" t="str">
            <v>Addition</v>
          </cell>
          <cell r="F332" t="str">
            <v>PacifiCorp</v>
          </cell>
          <cell r="G332" t="str">
            <v>DISTR</v>
          </cell>
          <cell r="H332" t="str">
            <v>V2016_50%</v>
          </cell>
          <cell r="I332">
            <v>1800</v>
          </cell>
          <cell r="J332">
            <v>2100</v>
          </cell>
          <cell r="K332">
            <v>1</v>
          </cell>
          <cell r="L332">
            <v>0</v>
          </cell>
          <cell r="M332">
            <v>1</v>
          </cell>
          <cell r="N332" t="str">
            <v>DISTR</v>
          </cell>
          <cell r="O332" t="str">
            <v>0</v>
          </cell>
          <cell r="P332" t="str">
            <v>Electric</v>
          </cell>
          <cell r="Q332">
            <v>37056</v>
          </cell>
          <cell r="R332" t="str">
            <v>NONE</v>
          </cell>
          <cell r="S332">
            <v>0</v>
          </cell>
          <cell r="T332" t="str">
            <v>ID</v>
          </cell>
          <cell r="U332">
            <v>0</v>
          </cell>
          <cell r="W332" t="str">
            <v>Add</v>
          </cell>
          <cell r="X332" t="str">
            <v>None</v>
          </cell>
          <cell r="Y332" t="str">
            <v>1</v>
          </cell>
          <cell r="AA332">
            <v>5304</v>
          </cell>
          <cell r="AB332" t="str">
            <v>ID</v>
          </cell>
          <cell r="AC332">
            <v>0.5</v>
          </cell>
          <cell r="AD332">
            <v>12016</v>
          </cell>
          <cell r="AE332" t="str">
            <v>Current Year Add</v>
          </cell>
          <cell r="AF332">
            <v>0</v>
          </cell>
          <cell r="AG332">
            <v>7063</v>
          </cell>
          <cell r="AH332" t="str">
            <v>DISTRJan</v>
          </cell>
          <cell r="AI332" t="str">
            <v>√-Not Poll Ctl</v>
          </cell>
          <cell r="AJ332" t="str">
            <v>√-Qtrly</v>
          </cell>
          <cell r="AK332" t="str">
            <v>OK</v>
          </cell>
          <cell r="AL332" t="str">
            <v>MATCH</v>
          </cell>
          <cell r="AM332">
            <v>0.5</v>
          </cell>
          <cell r="AN332" t="str">
            <v>MATCH</v>
          </cell>
          <cell r="AO332" t="str">
            <v>OK-TC ≠ Used or = Structures or Acq Adj</v>
          </cell>
          <cell r="AP332" t="str">
            <v>√-TC: TX Code N/A</v>
          </cell>
          <cell r="AQ332" t="str">
            <v>Multiple Locations</v>
          </cell>
          <cell r="AR332" t="str">
            <v>OK</v>
          </cell>
          <cell r="AS332" t="str">
            <v>1</v>
          </cell>
        </row>
        <row r="333">
          <cell r="A333" t="str">
            <v>37056ORDISTR101DISTR0.5</v>
          </cell>
          <cell r="B333">
            <v>28692</v>
          </cell>
          <cell r="C333">
            <v>2016</v>
          </cell>
          <cell r="D333">
            <v>194328</v>
          </cell>
          <cell r="E333" t="str">
            <v>Addition</v>
          </cell>
          <cell r="F333" t="str">
            <v>PacifiCorp</v>
          </cell>
          <cell r="G333" t="str">
            <v>DISTR</v>
          </cell>
          <cell r="H333" t="str">
            <v>V2016_50%</v>
          </cell>
          <cell r="I333">
            <v>1800</v>
          </cell>
          <cell r="J333">
            <v>2100</v>
          </cell>
          <cell r="K333">
            <v>1</v>
          </cell>
          <cell r="L333">
            <v>0</v>
          </cell>
          <cell r="M333">
            <v>1</v>
          </cell>
          <cell r="N333" t="str">
            <v>DISTR</v>
          </cell>
          <cell r="O333" t="str">
            <v>0</v>
          </cell>
          <cell r="P333" t="str">
            <v>Electric</v>
          </cell>
          <cell r="Q333">
            <v>37056</v>
          </cell>
          <cell r="R333" t="str">
            <v>NONE</v>
          </cell>
          <cell r="S333">
            <v>0</v>
          </cell>
          <cell r="T333" t="str">
            <v>OR</v>
          </cell>
          <cell r="U333">
            <v>0</v>
          </cell>
          <cell r="W333" t="str">
            <v>Add</v>
          </cell>
          <cell r="X333" t="str">
            <v>None</v>
          </cell>
          <cell r="Y333" t="str">
            <v>1</v>
          </cell>
          <cell r="AA333">
            <v>131000</v>
          </cell>
          <cell r="AB333" t="str">
            <v>OR</v>
          </cell>
          <cell r="AC333">
            <v>0.5</v>
          </cell>
          <cell r="AD333">
            <v>12016</v>
          </cell>
          <cell r="AE333" t="str">
            <v>Current Year Add</v>
          </cell>
          <cell r="AF333">
            <v>0</v>
          </cell>
          <cell r="AG333">
            <v>2442</v>
          </cell>
          <cell r="AH333" t="str">
            <v>DISTRJan</v>
          </cell>
          <cell r="AI333" t="str">
            <v>√-Not Poll Ctl</v>
          </cell>
          <cell r="AJ333" t="str">
            <v>√-Qtrly</v>
          </cell>
          <cell r="AK333" t="str">
            <v>OK</v>
          </cell>
          <cell r="AL333" t="str">
            <v>MATCH</v>
          </cell>
          <cell r="AM333">
            <v>0.5</v>
          </cell>
          <cell r="AN333" t="str">
            <v>MATCH</v>
          </cell>
          <cell r="AO333" t="str">
            <v>OK-TC ≠ Used or = Structures or Acq Adj</v>
          </cell>
          <cell r="AP333" t="str">
            <v>√-TC: TX Code N/A</v>
          </cell>
          <cell r="AQ333" t="str">
            <v>Multiple Locations</v>
          </cell>
          <cell r="AR333" t="str">
            <v>OK</v>
          </cell>
          <cell r="AS333" t="str">
            <v>1</v>
          </cell>
        </row>
        <row r="334">
          <cell r="A334" t="str">
            <v>37056UTDISTR101DISTR0.5</v>
          </cell>
          <cell r="B334">
            <v>29097</v>
          </cell>
          <cell r="C334">
            <v>2016</v>
          </cell>
          <cell r="D334">
            <v>194328</v>
          </cell>
          <cell r="E334" t="str">
            <v>Addition</v>
          </cell>
          <cell r="F334" t="str">
            <v>PacifiCorp</v>
          </cell>
          <cell r="G334" t="str">
            <v>DISTR</v>
          </cell>
          <cell r="H334" t="str">
            <v>V2016_50%</v>
          </cell>
          <cell r="I334">
            <v>1800</v>
          </cell>
          <cell r="J334">
            <v>2100</v>
          </cell>
          <cell r="K334">
            <v>1</v>
          </cell>
          <cell r="L334">
            <v>0</v>
          </cell>
          <cell r="M334">
            <v>1</v>
          </cell>
          <cell r="N334" t="str">
            <v>DISTR</v>
          </cell>
          <cell r="O334" t="str">
            <v>0</v>
          </cell>
          <cell r="P334" t="str">
            <v>Electric</v>
          </cell>
          <cell r="Q334">
            <v>37056</v>
          </cell>
          <cell r="R334" t="str">
            <v>NONE</v>
          </cell>
          <cell r="S334">
            <v>0</v>
          </cell>
          <cell r="T334" t="str">
            <v>UT</v>
          </cell>
          <cell r="U334">
            <v>0</v>
          </cell>
          <cell r="W334" t="str">
            <v>Add</v>
          </cell>
          <cell r="X334" t="str">
            <v>None</v>
          </cell>
          <cell r="Y334" t="str">
            <v>1</v>
          </cell>
          <cell r="AA334">
            <v>5501</v>
          </cell>
          <cell r="AB334" t="str">
            <v>UT</v>
          </cell>
          <cell r="AC334">
            <v>0.5</v>
          </cell>
          <cell r="AD334">
            <v>12016</v>
          </cell>
          <cell r="AE334" t="str">
            <v>Current Year Add</v>
          </cell>
          <cell r="AF334">
            <v>0</v>
          </cell>
          <cell r="AG334">
            <v>6837</v>
          </cell>
          <cell r="AH334" t="str">
            <v>DISTRJan</v>
          </cell>
          <cell r="AI334" t="str">
            <v>√-Not Poll Ctl</v>
          </cell>
          <cell r="AJ334" t="str">
            <v>√-Qtrly</v>
          </cell>
          <cell r="AK334" t="str">
            <v>OK</v>
          </cell>
          <cell r="AL334" t="str">
            <v>MATCH</v>
          </cell>
          <cell r="AM334">
            <v>0.5</v>
          </cell>
          <cell r="AN334" t="str">
            <v>MATCH</v>
          </cell>
          <cell r="AO334" t="str">
            <v>OK-TC ≠ Used or = Structures or Acq Adj</v>
          </cell>
          <cell r="AP334" t="str">
            <v>√-TC: TX Code N/A</v>
          </cell>
          <cell r="AQ334" t="str">
            <v>Multiple Locations</v>
          </cell>
          <cell r="AR334" t="str">
            <v>OK</v>
          </cell>
          <cell r="AS334" t="str">
            <v>1</v>
          </cell>
        </row>
        <row r="335">
          <cell r="A335" t="str">
            <v>37056WADISTR101DISTR0.5</v>
          </cell>
          <cell r="B335">
            <v>29078</v>
          </cell>
          <cell r="C335">
            <v>2016</v>
          </cell>
          <cell r="D335">
            <v>194328</v>
          </cell>
          <cell r="E335" t="str">
            <v>Addition</v>
          </cell>
          <cell r="F335" t="str">
            <v>PacifiCorp</v>
          </cell>
          <cell r="G335" t="str">
            <v>DISTR</v>
          </cell>
          <cell r="H335" t="str">
            <v>V2016_50%</v>
          </cell>
          <cell r="I335">
            <v>1800</v>
          </cell>
          <cell r="J335">
            <v>2100</v>
          </cell>
          <cell r="K335">
            <v>1</v>
          </cell>
          <cell r="L335">
            <v>0</v>
          </cell>
          <cell r="M335">
            <v>1</v>
          </cell>
          <cell r="N335" t="str">
            <v>DISTR</v>
          </cell>
          <cell r="O335" t="str">
            <v>0</v>
          </cell>
          <cell r="P335" t="str">
            <v>Electric</v>
          </cell>
          <cell r="Q335">
            <v>37056</v>
          </cell>
          <cell r="R335" t="str">
            <v>NONE</v>
          </cell>
          <cell r="S335">
            <v>0</v>
          </cell>
          <cell r="T335" t="str">
            <v>WA</v>
          </cell>
          <cell r="U335">
            <v>0</v>
          </cell>
          <cell r="W335" t="str">
            <v>Add</v>
          </cell>
          <cell r="X335" t="str">
            <v>None</v>
          </cell>
          <cell r="Y335" t="str">
            <v>1</v>
          </cell>
          <cell r="AA335">
            <v>246000</v>
          </cell>
          <cell r="AB335" t="str">
            <v>WA</v>
          </cell>
          <cell r="AC335">
            <v>0.5</v>
          </cell>
          <cell r="AD335">
            <v>12016</v>
          </cell>
          <cell r="AE335" t="str">
            <v>Current Year Add</v>
          </cell>
          <cell r="AF335">
            <v>0</v>
          </cell>
          <cell r="AG335">
            <v>1269</v>
          </cell>
          <cell r="AH335" t="str">
            <v>DISTRJan</v>
          </cell>
          <cell r="AI335" t="str">
            <v>√-Not Poll Ctl</v>
          </cell>
          <cell r="AJ335" t="str">
            <v>√-Qtrly</v>
          </cell>
          <cell r="AK335" t="str">
            <v>OK</v>
          </cell>
          <cell r="AL335" t="str">
            <v>MATCH</v>
          </cell>
          <cell r="AM335">
            <v>0.5</v>
          </cell>
          <cell r="AN335" t="str">
            <v>MATCH</v>
          </cell>
          <cell r="AO335" t="str">
            <v>OK-TC ≠ Used or = Structures or Acq Adj</v>
          </cell>
          <cell r="AP335" t="str">
            <v>√-TC: TX Code N/A</v>
          </cell>
          <cell r="AQ335" t="str">
            <v>Multiple Locations</v>
          </cell>
          <cell r="AR335" t="str">
            <v>OK</v>
          </cell>
          <cell r="AS335" t="str">
            <v>1</v>
          </cell>
        </row>
        <row r="336">
          <cell r="A336" t="str">
            <v>37056WYDISTR101DISTR0.5</v>
          </cell>
          <cell r="B336">
            <v>29077</v>
          </cell>
          <cell r="C336">
            <v>2016</v>
          </cell>
          <cell r="D336">
            <v>194328</v>
          </cell>
          <cell r="E336" t="str">
            <v>Addition</v>
          </cell>
          <cell r="F336" t="str">
            <v>PacifiCorp</v>
          </cell>
          <cell r="G336" t="str">
            <v>DISTR</v>
          </cell>
          <cell r="H336" t="str">
            <v>V2016_50%</v>
          </cell>
          <cell r="I336">
            <v>1800</v>
          </cell>
          <cell r="J336">
            <v>2100</v>
          </cell>
          <cell r="K336">
            <v>1</v>
          </cell>
          <cell r="L336">
            <v>0</v>
          </cell>
          <cell r="M336">
            <v>1</v>
          </cell>
          <cell r="N336" t="str">
            <v>DISTR</v>
          </cell>
          <cell r="O336" t="str">
            <v>0</v>
          </cell>
          <cell r="P336" t="str">
            <v>Electric</v>
          </cell>
          <cell r="Q336">
            <v>37056</v>
          </cell>
          <cell r="R336" t="str">
            <v>NONE</v>
          </cell>
          <cell r="S336">
            <v>0</v>
          </cell>
          <cell r="T336" t="str">
            <v>WY</v>
          </cell>
          <cell r="U336">
            <v>0</v>
          </cell>
          <cell r="W336" t="str">
            <v>Add</v>
          </cell>
          <cell r="X336" t="str">
            <v>None</v>
          </cell>
          <cell r="Y336" t="str">
            <v>1</v>
          </cell>
          <cell r="AA336">
            <v>563000</v>
          </cell>
          <cell r="AB336" t="str">
            <v>WY</v>
          </cell>
          <cell r="AC336">
            <v>0.5</v>
          </cell>
          <cell r="AD336">
            <v>12016</v>
          </cell>
          <cell r="AE336" t="str">
            <v>Current Year Add</v>
          </cell>
          <cell r="AF336">
            <v>0</v>
          </cell>
          <cell r="AG336">
            <v>14654</v>
          </cell>
          <cell r="AH336" t="str">
            <v>DISTRJan</v>
          </cell>
          <cell r="AI336" t="str">
            <v>√-Not Poll Ctl</v>
          </cell>
          <cell r="AJ336" t="str">
            <v>√-Qtrly</v>
          </cell>
          <cell r="AK336" t="str">
            <v>OK</v>
          </cell>
          <cell r="AL336" t="str">
            <v>MATCH</v>
          </cell>
          <cell r="AM336">
            <v>0.5</v>
          </cell>
          <cell r="AN336" t="str">
            <v>MATCH</v>
          </cell>
          <cell r="AO336" t="str">
            <v>OK-TC ≠ Used or = Structures or Acq Adj</v>
          </cell>
          <cell r="AP336" t="str">
            <v>√-TC: TX Code N/A</v>
          </cell>
          <cell r="AQ336" t="str">
            <v>Multiple Locations</v>
          </cell>
          <cell r="AR336" t="str">
            <v>OK</v>
          </cell>
          <cell r="AS336" t="str">
            <v>1</v>
          </cell>
        </row>
        <row r="337">
          <cell r="A337" t="str">
            <v>37056CAGW - Trans WestDISTR101DISTR0.5</v>
          </cell>
          <cell r="B337">
            <v>29070</v>
          </cell>
          <cell r="C337">
            <v>2016</v>
          </cell>
          <cell r="D337">
            <v>194328</v>
          </cell>
          <cell r="E337" t="str">
            <v>Addition</v>
          </cell>
          <cell r="F337" t="str">
            <v>PacifiCorp</v>
          </cell>
          <cell r="G337" t="str">
            <v>DISTR</v>
          </cell>
          <cell r="H337" t="str">
            <v>V2016_50%</v>
          </cell>
          <cell r="I337">
            <v>1800</v>
          </cell>
          <cell r="J337">
            <v>2100</v>
          </cell>
          <cell r="K337">
            <v>1</v>
          </cell>
          <cell r="L337">
            <v>0</v>
          </cell>
          <cell r="M337">
            <v>1</v>
          </cell>
          <cell r="N337" t="str">
            <v>DISTR</v>
          </cell>
          <cell r="O337" t="str">
            <v>0</v>
          </cell>
          <cell r="P337" t="str">
            <v>Electric</v>
          </cell>
          <cell r="Q337">
            <v>37056</v>
          </cell>
          <cell r="R337" t="str">
            <v>NONE</v>
          </cell>
          <cell r="S337">
            <v>0</v>
          </cell>
          <cell r="T337" t="str">
            <v>CAGW - Trans West</v>
          </cell>
          <cell r="U337">
            <v>0</v>
          </cell>
          <cell r="W337" t="str">
            <v>Add</v>
          </cell>
          <cell r="X337" t="str">
            <v>None</v>
          </cell>
          <cell r="Y337" t="str">
            <v>1</v>
          </cell>
          <cell r="AA337">
            <v>655000</v>
          </cell>
          <cell r="AB337" t="str">
            <v>CA</v>
          </cell>
          <cell r="AC337">
            <v>0.5</v>
          </cell>
          <cell r="AD337">
            <v>12016</v>
          </cell>
          <cell r="AE337" t="str">
            <v>Current Year Add</v>
          </cell>
          <cell r="AF337">
            <v>0</v>
          </cell>
          <cell r="AG337">
            <v>6371</v>
          </cell>
          <cell r="AH337" t="str">
            <v>DISTRJan</v>
          </cell>
          <cell r="AI337" t="str">
            <v>√-Not Poll Ctl</v>
          </cell>
          <cell r="AJ337" t="str">
            <v>√-Qtrly</v>
          </cell>
          <cell r="AK337" t="str">
            <v>OK</v>
          </cell>
          <cell r="AL337" t="str">
            <v>MATCH</v>
          </cell>
          <cell r="AM337">
            <v>0.5</v>
          </cell>
          <cell r="AN337" t="str">
            <v>MATCH</v>
          </cell>
          <cell r="AO337" t="str">
            <v>OK-TC ≠ Used or = Structures or Acq Adj</v>
          </cell>
          <cell r="AP337" t="str">
            <v>√-TC: TX Code N/A</v>
          </cell>
          <cell r="AQ337" t="str">
            <v>Multiple Locations</v>
          </cell>
          <cell r="AR337" t="str">
            <v>OK</v>
          </cell>
          <cell r="AS337" t="str">
            <v>1</v>
          </cell>
        </row>
        <row r="338">
          <cell r="A338" t="str">
            <v>37057UTDISTR101DISTR0.5</v>
          </cell>
          <cell r="B338">
            <v>27572</v>
          </cell>
          <cell r="C338">
            <v>2016</v>
          </cell>
          <cell r="D338">
            <v>194328</v>
          </cell>
          <cell r="E338" t="str">
            <v>Addition</v>
          </cell>
          <cell r="F338" t="str">
            <v>PacifiCorp</v>
          </cell>
          <cell r="G338" t="str">
            <v>DISTR</v>
          </cell>
          <cell r="H338" t="str">
            <v>V2016_50%</v>
          </cell>
          <cell r="I338">
            <v>1800</v>
          </cell>
          <cell r="J338">
            <v>2100</v>
          </cell>
          <cell r="K338">
            <v>1</v>
          </cell>
          <cell r="L338">
            <v>0</v>
          </cell>
          <cell r="M338">
            <v>1</v>
          </cell>
          <cell r="N338" t="str">
            <v>DISTR</v>
          </cell>
          <cell r="O338" t="str">
            <v>0</v>
          </cell>
          <cell r="P338" t="str">
            <v>Electric</v>
          </cell>
          <cell r="Q338">
            <v>37057</v>
          </cell>
          <cell r="R338" t="str">
            <v>NONE</v>
          </cell>
          <cell r="S338">
            <v>0</v>
          </cell>
          <cell r="T338" t="str">
            <v>UT</v>
          </cell>
          <cell r="U338">
            <v>0</v>
          </cell>
          <cell r="W338" t="str">
            <v>Add</v>
          </cell>
          <cell r="X338" t="str">
            <v>None</v>
          </cell>
          <cell r="Y338" t="str">
            <v>1</v>
          </cell>
          <cell r="AA338">
            <v>5003</v>
          </cell>
          <cell r="AB338" t="str">
            <v>UT</v>
          </cell>
          <cell r="AC338">
            <v>0.5</v>
          </cell>
          <cell r="AD338">
            <v>12016</v>
          </cell>
          <cell r="AE338" t="str">
            <v>Current Year Add</v>
          </cell>
          <cell r="AF338">
            <v>0</v>
          </cell>
          <cell r="AG338">
            <v>18632</v>
          </cell>
          <cell r="AH338" t="str">
            <v>DISTRJan</v>
          </cell>
          <cell r="AI338" t="str">
            <v>√-Not Poll Ctl</v>
          </cell>
          <cell r="AJ338" t="str">
            <v>√-Qtrly</v>
          </cell>
          <cell r="AK338" t="str">
            <v>OK</v>
          </cell>
          <cell r="AL338" t="str">
            <v>MATCH</v>
          </cell>
          <cell r="AM338">
            <v>0.5</v>
          </cell>
          <cell r="AN338" t="str">
            <v>MATCH</v>
          </cell>
          <cell r="AO338" t="str">
            <v>OK-TC ≠ Used or = Structures or Acq Adj</v>
          </cell>
          <cell r="AP338" t="str">
            <v>√-TC: TX Code N/A</v>
          </cell>
          <cell r="AQ338" t="str">
            <v>Multiple Locations</v>
          </cell>
          <cell r="AR338" t="str">
            <v>OK</v>
          </cell>
          <cell r="AS338" t="str">
            <v>1</v>
          </cell>
        </row>
        <row r="339">
          <cell r="A339" t="str">
            <v>37101ORDISTR101DISTR0.5</v>
          </cell>
          <cell r="B339">
            <v>28942</v>
          </cell>
          <cell r="C339">
            <v>2016</v>
          </cell>
          <cell r="D339">
            <v>194328</v>
          </cell>
          <cell r="E339" t="str">
            <v>Addition</v>
          </cell>
          <cell r="F339" t="str">
            <v>PacifiCorp</v>
          </cell>
          <cell r="G339" t="str">
            <v>DISTR</v>
          </cell>
          <cell r="H339" t="str">
            <v>V2016_50%</v>
          </cell>
          <cell r="I339">
            <v>1800</v>
          </cell>
          <cell r="J339">
            <v>2100</v>
          </cell>
          <cell r="K339">
            <v>1</v>
          </cell>
          <cell r="L339">
            <v>0</v>
          </cell>
          <cell r="M339">
            <v>1</v>
          </cell>
          <cell r="N339" t="str">
            <v>DISTR</v>
          </cell>
          <cell r="O339" t="str">
            <v>0</v>
          </cell>
          <cell r="P339" t="str">
            <v>Electric</v>
          </cell>
          <cell r="Q339">
            <v>37101</v>
          </cell>
          <cell r="R339" t="str">
            <v>NONE</v>
          </cell>
          <cell r="S339">
            <v>0</v>
          </cell>
          <cell r="T339" t="str">
            <v>OR</v>
          </cell>
          <cell r="U339">
            <v>0</v>
          </cell>
          <cell r="W339" t="str">
            <v>Add</v>
          </cell>
          <cell r="X339" t="str">
            <v>None</v>
          </cell>
          <cell r="Y339" t="str">
            <v>1</v>
          </cell>
          <cell r="AA339">
            <v>105000</v>
          </cell>
          <cell r="AB339" t="str">
            <v>OR</v>
          </cell>
          <cell r="AC339">
            <v>0.5</v>
          </cell>
          <cell r="AD339">
            <v>12016</v>
          </cell>
          <cell r="AE339" t="str">
            <v>Current Year Add</v>
          </cell>
          <cell r="AF339">
            <v>0</v>
          </cell>
          <cell r="AG339">
            <v>-2083</v>
          </cell>
          <cell r="AH339" t="str">
            <v>DISTRJan</v>
          </cell>
          <cell r="AI339" t="str">
            <v>√-Not Poll Ctl</v>
          </cell>
          <cell r="AJ339" t="str">
            <v>√-Qtrly</v>
          </cell>
          <cell r="AK339" t="str">
            <v>OK</v>
          </cell>
          <cell r="AL339" t="str">
            <v>MATCH</v>
          </cell>
          <cell r="AM339">
            <v>0.5</v>
          </cell>
          <cell r="AN339" t="str">
            <v>MATCH</v>
          </cell>
          <cell r="AO339" t="str">
            <v>OK-TC ≠ Used or = Structures or Acq Adj</v>
          </cell>
          <cell r="AP339" t="str">
            <v>√-TC: TX Code N/A</v>
          </cell>
          <cell r="AQ339" t="str">
            <v>Multiple Locations</v>
          </cell>
          <cell r="AR339" t="str">
            <v>OK</v>
          </cell>
          <cell r="AS339" t="str">
            <v>1</v>
          </cell>
        </row>
        <row r="340">
          <cell r="A340" t="str">
            <v>37160ORDISTR101DISTR0.5</v>
          </cell>
          <cell r="B340">
            <v>28952</v>
          </cell>
          <cell r="C340">
            <v>2016</v>
          </cell>
          <cell r="D340">
            <v>194328</v>
          </cell>
          <cell r="E340" t="str">
            <v>Addition</v>
          </cell>
          <cell r="F340" t="str">
            <v>PacifiCorp</v>
          </cell>
          <cell r="G340" t="str">
            <v>DISTR</v>
          </cell>
          <cell r="H340" t="str">
            <v>V2016_50%</v>
          </cell>
          <cell r="I340">
            <v>1800</v>
          </cell>
          <cell r="J340">
            <v>2100</v>
          </cell>
          <cell r="K340">
            <v>1</v>
          </cell>
          <cell r="L340">
            <v>0</v>
          </cell>
          <cell r="M340">
            <v>1</v>
          </cell>
          <cell r="N340" t="str">
            <v>DISTR</v>
          </cell>
          <cell r="O340" t="str">
            <v>0</v>
          </cell>
          <cell r="P340" t="str">
            <v>Electric</v>
          </cell>
          <cell r="Q340">
            <v>37160</v>
          </cell>
          <cell r="R340" t="str">
            <v>NONE</v>
          </cell>
          <cell r="S340">
            <v>0</v>
          </cell>
          <cell r="T340" t="str">
            <v>OR</v>
          </cell>
          <cell r="U340">
            <v>0</v>
          </cell>
          <cell r="W340" t="str">
            <v>Add</v>
          </cell>
          <cell r="X340" t="str">
            <v>None</v>
          </cell>
          <cell r="Y340" t="str">
            <v>1</v>
          </cell>
          <cell r="AA340">
            <v>105000</v>
          </cell>
          <cell r="AB340" t="str">
            <v>OR</v>
          </cell>
          <cell r="AC340">
            <v>0.5</v>
          </cell>
          <cell r="AD340">
            <v>12016</v>
          </cell>
          <cell r="AE340" t="str">
            <v>Current Year Add</v>
          </cell>
          <cell r="AF340">
            <v>0</v>
          </cell>
          <cell r="AG340">
            <v>420</v>
          </cell>
          <cell r="AH340" t="str">
            <v>DISTRJan</v>
          </cell>
          <cell r="AI340" t="str">
            <v>√-Not Poll Ctl</v>
          </cell>
          <cell r="AJ340" t="str">
            <v>√-Qtrly</v>
          </cell>
          <cell r="AK340" t="str">
            <v>OK</v>
          </cell>
          <cell r="AL340" t="str">
            <v>MATCH</v>
          </cell>
          <cell r="AM340">
            <v>0.5</v>
          </cell>
          <cell r="AN340" t="str">
            <v>MATCH</v>
          </cell>
          <cell r="AO340" t="str">
            <v>OK-TC ≠ Used or = Structures or Acq Adj</v>
          </cell>
          <cell r="AP340" t="str">
            <v>√-TC: TX Code N/A</v>
          </cell>
          <cell r="AQ340" t="str">
            <v>Multiple Locations</v>
          </cell>
          <cell r="AR340" t="str">
            <v>OK</v>
          </cell>
          <cell r="AS340" t="str">
            <v>1</v>
          </cell>
        </row>
        <row r="341">
          <cell r="A341" t="str">
            <v>37160UTDISTR101DISTR0.5</v>
          </cell>
          <cell r="B341">
            <v>28249</v>
          </cell>
          <cell r="C341">
            <v>2016</v>
          </cell>
          <cell r="D341">
            <v>194328</v>
          </cell>
          <cell r="E341" t="str">
            <v>Addition</v>
          </cell>
          <cell r="F341" t="str">
            <v>PacifiCorp</v>
          </cell>
          <cell r="G341" t="str">
            <v>DISTR</v>
          </cell>
          <cell r="H341" t="str">
            <v>V2016_50%</v>
          </cell>
          <cell r="I341">
            <v>1800</v>
          </cell>
          <cell r="J341">
            <v>2100</v>
          </cell>
          <cell r="K341">
            <v>1</v>
          </cell>
          <cell r="L341">
            <v>0</v>
          </cell>
          <cell r="M341">
            <v>1</v>
          </cell>
          <cell r="N341" t="str">
            <v>DISTR</v>
          </cell>
          <cell r="O341" t="str">
            <v>0</v>
          </cell>
          <cell r="P341" t="str">
            <v>Electric</v>
          </cell>
          <cell r="Q341">
            <v>37160</v>
          </cell>
          <cell r="R341" t="str">
            <v>NONE</v>
          </cell>
          <cell r="S341">
            <v>0</v>
          </cell>
          <cell r="T341" t="str">
            <v>UT</v>
          </cell>
          <cell r="U341">
            <v>0</v>
          </cell>
          <cell r="W341" t="str">
            <v>Add</v>
          </cell>
          <cell r="X341" t="str">
            <v>None</v>
          </cell>
          <cell r="Y341" t="str">
            <v>1</v>
          </cell>
          <cell r="AA341">
            <v>5003</v>
          </cell>
          <cell r="AB341" t="str">
            <v>UT</v>
          </cell>
          <cell r="AC341">
            <v>0.5</v>
          </cell>
          <cell r="AD341">
            <v>12016</v>
          </cell>
          <cell r="AE341" t="str">
            <v>Current Year Add</v>
          </cell>
          <cell r="AF341">
            <v>0</v>
          </cell>
          <cell r="AG341">
            <v>281</v>
          </cell>
          <cell r="AH341" t="str">
            <v>DISTRJan</v>
          </cell>
          <cell r="AI341" t="str">
            <v>√-Not Poll Ctl</v>
          </cell>
          <cell r="AJ341" t="str">
            <v>√-Qtrly</v>
          </cell>
          <cell r="AK341" t="str">
            <v>OK</v>
          </cell>
          <cell r="AL341" t="str">
            <v>MATCH</v>
          </cell>
          <cell r="AM341">
            <v>0.5</v>
          </cell>
          <cell r="AN341" t="str">
            <v>MATCH</v>
          </cell>
          <cell r="AO341" t="str">
            <v>OK-TC ≠ Used or = Structures or Acq Adj</v>
          </cell>
          <cell r="AP341" t="str">
            <v>√-TC: TX Code N/A</v>
          </cell>
          <cell r="AQ341" t="str">
            <v>Multiple Locations</v>
          </cell>
          <cell r="AR341" t="str">
            <v>OK</v>
          </cell>
          <cell r="AS341" t="str">
            <v>1</v>
          </cell>
        </row>
        <row r="342">
          <cell r="A342" t="str">
            <v>37160WYDISTR101DISTR0.5</v>
          </cell>
          <cell r="B342">
            <v>28789</v>
          </cell>
          <cell r="C342">
            <v>2016</v>
          </cell>
          <cell r="D342">
            <v>194328</v>
          </cell>
          <cell r="E342" t="str">
            <v>Addition</v>
          </cell>
          <cell r="F342" t="str">
            <v>PacifiCorp</v>
          </cell>
          <cell r="G342" t="str">
            <v>DISTR</v>
          </cell>
          <cell r="H342" t="str">
            <v>V2016_50%</v>
          </cell>
          <cell r="I342">
            <v>1800</v>
          </cell>
          <cell r="J342">
            <v>2100</v>
          </cell>
          <cell r="K342">
            <v>1</v>
          </cell>
          <cell r="L342">
            <v>0</v>
          </cell>
          <cell r="M342">
            <v>1</v>
          </cell>
          <cell r="N342" t="str">
            <v>DISTR</v>
          </cell>
          <cell r="O342" t="str">
            <v>0</v>
          </cell>
          <cell r="P342" t="str">
            <v>Electric</v>
          </cell>
          <cell r="Q342">
            <v>37160</v>
          </cell>
          <cell r="R342" t="str">
            <v>NONE</v>
          </cell>
          <cell r="S342">
            <v>0</v>
          </cell>
          <cell r="T342" t="str">
            <v>WY</v>
          </cell>
          <cell r="U342">
            <v>0</v>
          </cell>
          <cell r="W342" t="str">
            <v>Add</v>
          </cell>
          <cell r="X342" t="str">
            <v>None</v>
          </cell>
          <cell r="Y342" t="str">
            <v>1</v>
          </cell>
          <cell r="AA342">
            <v>578000</v>
          </cell>
          <cell r="AB342" t="str">
            <v>WY</v>
          </cell>
          <cell r="AC342">
            <v>0.5</v>
          </cell>
          <cell r="AD342">
            <v>12016</v>
          </cell>
          <cell r="AE342" t="str">
            <v>Current Year Add</v>
          </cell>
          <cell r="AF342">
            <v>0</v>
          </cell>
          <cell r="AG342">
            <v>-693</v>
          </cell>
          <cell r="AH342" t="str">
            <v>DISTRJan</v>
          </cell>
          <cell r="AI342" t="str">
            <v>√-Not Poll Ctl</v>
          </cell>
          <cell r="AJ342" t="str">
            <v>√-Qtrly</v>
          </cell>
          <cell r="AK342" t="str">
            <v>OK</v>
          </cell>
          <cell r="AL342" t="str">
            <v>MATCH</v>
          </cell>
          <cell r="AM342">
            <v>0.5</v>
          </cell>
          <cell r="AN342" t="str">
            <v>MATCH</v>
          </cell>
          <cell r="AO342" t="str">
            <v>OK-TC ≠ Used or = Structures or Acq Adj</v>
          </cell>
          <cell r="AP342" t="str">
            <v>√-TC: TX Code N/A</v>
          </cell>
          <cell r="AQ342" t="str">
            <v>Multiple Locations</v>
          </cell>
          <cell r="AR342" t="str">
            <v>OK</v>
          </cell>
          <cell r="AS342" t="str">
            <v>1</v>
          </cell>
        </row>
        <row r="343">
          <cell r="A343" t="str">
            <v>36415CADISTR101DISTR0.5</v>
          </cell>
          <cell r="B343">
            <v>77707</v>
          </cell>
          <cell r="C343">
            <v>2016</v>
          </cell>
          <cell r="D343">
            <v>7682</v>
          </cell>
          <cell r="E343" t="str">
            <v>Addition</v>
          </cell>
          <cell r="F343" t="str">
            <v>PacifiCorp</v>
          </cell>
          <cell r="G343" t="str">
            <v>DISTR</v>
          </cell>
          <cell r="H343" t="str">
            <v>V2016_50%</v>
          </cell>
          <cell r="I343">
            <v>1800</v>
          </cell>
          <cell r="J343">
            <v>2100</v>
          </cell>
          <cell r="K343">
            <v>1</v>
          </cell>
          <cell r="L343">
            <v>0</v>
          </cell>
          <cell r="M343">
            <v>1</v>
          </cell>
          <cell r="N343" t="str">
            <v>DISTR</v>
          </cell>
          <cell r="O343" t="str">
            <v>0</v>
          </cell>
          <cell r="P343" t="str">
            <v>Electric</v>
          </cell>
          <cell r="Q343">
            <v>36415</v>
          </cell>
          <cell r="R343" t="str">
            <v>NONE</v>
          </cell>
          <cell r="S343">
            <v>0</v>
          </cell>
          <cell r="T343" t="str">
            <v>CA</v>
          </cell>
          <cell r="U343">
            <v>0</v>
          </cell>
          <cell r="W343" t="str">
            <v>Add</v>
          </cell>
          <cell r="X343" t="str">
            <v>None</v>
          </cell>
          <cell r="Y343" t="str">
            <v>1</v>
          </cell>
          <cell r="AA343">
            <v>654000</v>
          </cell>
          <cell r="AB343" t="str">
            <v>CA</v>
          </cell>
          <cell r="AC343">
            <v>0.5</v>
          </cell>
          <cell r="AD343">
            <v>12016</v>
          </cell>
          <cell r="AE343" t="str">
            <v>Current Year Add</v>
          </cell>
          <cell r="AF343">
            <v>0</v>
          </cell>
          <cell r="AG343">
            <v>10889</v>
          </cell>
          <cell r="AH343" t="str">
            <v>DISTRJan</v>
          </cell>
          <cell r="AI343" t="str">
            <v>√-Not Poll Ctl</v>
          </cell>
          <cell r="AJ343" t="str">
            <v>√-Qtrly</v>
          </cell>
          <cell r="AK343" t="str">
            <v>OK</v>
          </cell>
          <cell r="AL343" t="str">
            <v>MATCH</v>
          </cell>
          <cell r="AM343">
            <v>0.5</v>
          </cell>
          <cell r="AN343" t="str">
            <v>MATCH</v>
          </cell>
          <cell r="AO343" t="str">
            <v>OK-TC ≠ Used or = Structures or Acq Adj</v>
          </cell>
          <cell r="AP343" t="str">
            <v>√-TC: TX Code N/A</v>
          </cell>
          <cell r="AQ343" t="str">
            <v>Multiple Locations</v>
          </cell>
          <cell r="AR343" t="str">
            <v>OK</v>
          </cell>
          <cell r="AS343" t="str">
            <v>1</v>
          </cell>
        </row>
        <row r="344">
          <cell r="A344" t="str">
            <v>36402CAGW - Trans WestDISTR101DISTR0.5</v>
          </cell>
          <cell r="B344">
            <v>100792</v>
          </cell>
          <cell r="C344">
            <v>2016</v>
          </cell>
          <cell r="D344">
            <v>22666</v>
          </cell>
          <cell r="E344" t="str">
            <v>Addition</v>
          </cell>
          <cell r="F344" t="str">
            <v>PacifiCorp</v>
          </cell>
          <cell r="G344" t="str">
            <v>DISTR</v>
          </cell>
          <cell r="H344" t="str">
            <v>V2016_50%</v>
          </cell>
          <cell r="I344">
            <v>1800</v>
          </cell>
          <cell r="J344">
            <v>2100</v>
          </cell>
          <cell r="K344">
            <v>1</v>
          </cell>
          <cell r="L344">
            <v>0</v>
          </cell>
          <cell r="M344">
            <v>1</v>
          </cell>
          <cell r="N344" t="str">
            <v>DISTR</v>
          </cell>
          <cell r="O344" t="str">
            <v>0</v>
          </cell>
          <cell r="P344" t="str">
            <v>Electric</v>
          </cell>
          <cell r="Q344">
            <v>36402</v>
          </cell>
          <cell r="R344" t="str">
            <v>NONE</v>
          </cell>
          <cell r="S344">
            <v>0</v>
          </cell>
          <cell r="T344" t="str">
            <v>CAGW - Trans West</v>
          </cell>
          <cell r="U344">
            <v>0</v>
          </cell>
          <cell r="W344" t="str">
            <v>Add</v>
          </cell>
          <cell r="X344" t="str">
            <v>None</v>
          </cell>
          <cell r="Y344" t="str">
            <v>1</v>
          </cell>
          <cell r="AA344">
            <v>655000</v>
          </cell>
          <cell r="AB344" t="str">
            <v>CA</v>
          </cell>
          <cell r="AC344">
            <v>0.5</v>
          </cell>
          <cell r="AD344">
            <v>12016</v>
          </cell>
          <cell r="AE344" t="str">
            <v>Current Year Add</v>
          </cell>
          <cell r="AF344">
            <v>0</v>
          </cell>
          <cell r="AG344">
            <v>130437</v>
          </cell>
          <cell r="AH344" t="str">
            <v>DISTRJan</v>
          </cell>
          <cell r="AI344" t="str">
            <v>√-Not Poll Ctl</v>
          </cell>
          <cell r="AJ344" t="str">
            <v>√-Qtrly</v>
          </cell>
          <cell r="AK344" t="str">
            <v>OK</v>
          </cell>
          <cell r="AL344" t="str">
            <v>MATCH</v>
          </cell>
          <cell r="AM344">
            <v>0.5</v>
          </cell>
          <cell r="AN344" t="str">
            <v>MATCH</v>
          </cell>
          <cell r="AO344" t="str">
            <v>OK-TC ≠ Used or = Structures or Acq Adj</v>
          </cell>
          <cell r="AP344" t="str">
            <v>√-TC: TX Code N/A</v>
          </cell>
          <cell r="AQ344" t="str">
            <v>Multiple Locations</v>
          </cell>
          <cell r="AR344" t="str">
            <v>OK</v>
          </cell>
          <cell r="AS344" t="str">
            <v>1</v>
          </cell>
        </row>
        <row r="345">
          <cell r="A345" t="str">
            <v>36617IDDISTR101DISTR0.5</v>
          </cell>
          <cell r="B345">
            <v>99776</v>
          </cell>
          <cell r="C345">
            <v>2016</v>
          </cell>
          <cell r="D345">
            <v>22666</v>
          </cell>
          <cell r="E345" t="str">
            <v>Addition</v>
          </cell>
          <cell r="F345" t="str">
            <v>PacifiCorp</v>
          </cell>
          <cell r="G345" t="str">
            <v>DISTR</v>
          </cell>
          <cell r="H345" t="str">
            <v>V2016_50%</v>
          </cell>
          <cell r="I345">
            <v>1800</v>
          </cell>
          <cell r="J345">
            <v>2100</v>
          </cell>
          <cell r="K345">
            <v>1</v>
          </cell>
          <cell r="L345">
            <v>0</v>
          </cell>
          <cell r="M345">
            <v>1</v>
          </cell>
          <cell r="N345" t="str">
            <v>DISTR</v>
          </cell>
          <cell r="O345" t="str">
            <v>0</v>
          </cell>
          <cell r="P345" t="str">
            <v>Electric</v>
          </cell>
          <cell r="Q345">
            <v>36617</v>
          </cell>
          <cell r="R345" t="str">
            <v>NONE</v>
          </cell>
          <cell r="S345">
            <v>0</v>
          </cell>
          <cell r="T345" t="str">
            <v>ID</v>
          </cell>
          <cell r="U345">
            <v>0</v>
          </cell>
          <cell r="W345" t="str">
            <v>Add</v>
          </cell>
          <cell r="X345" t="str">
            <v>None</v>
          </cell>
          <cell r="Y345" t="str">
            <v>1</v>
          </cell>
          <cell r="AA345">
            <v>5304</v>
          </cell>
          <cell r="AB345" t="str">
            <v>ID</v>
          </cell>
          <cell r="AC345">
            <v>0.5</v>
          </cell>
          <cell r="AD345">
            <v>12016</v>
          </cell>
          <cell r="AE345" t="str">
            <v>Current Year Add</v>
          </cell>
          <cell r="AF345">
            <v>0</v>
          </cell>
          <cell r="AG345">
            <v>922</v>
          </cell>
          <cell r="AH345" t="str">
            <v>DISTRJan</v>
          </cell>
          <cell r="AI345" t="str">
            <v>√-Not Poll Ctl</v>
          </cell>
          <cell r="AJ345" t="str">
            <v>√-Qtrly</v>
          </cell>
          <cell r="AK345" t="str">
            <v>OK</v>
          </cell>
          <cell r="AL345" t="str">
            <v>MATCH</v>
          </cell>
          <cell r="AM345">
            <v>0.5</v>
          </cell>
          <cell r="AN345" t="str">
            <v>MATCH</v>
          </cell>
          <cell r="AO345" t="str">
            <v>OK-TC ≠ Used or = Structures or Acq Adj</v>
          </cell>
          <cell r="AP345" t="str">
            <v>√-TC: TX Code N/A</v>
          </cell>
          <cell r="AQ345" t="str">
            <v>Multiple Locations</v>
          </cell>
          <cell r="AR345" t="str">
            <v>OK</v>
          </cell>
          <cell r="AS345" t="str">
            <v>1</v>
          </cell>
        </row>
        <row r="346">
          <cell r="A346" t="str">
            <v>37160CAGW - Trans WestDISTR101DISTR0.5</v>
          </cell>
          <cell r="B346">
            <v>100599</v>
          </cell>
          <cell r="C346">
            <v>2016</v>
          </cell>
          <cell r="D346">
            <v>22666</v>
          </cell>
          <cell r="E346" t="str">
            <v>Addition</v>
          </cell>
          <cell r="F346" t="str">
            <v>PacifiCorp</v>
          </cell>
          <cell r="G346" t="str">
            <v>DISTR</v>
          </cell>
          <cell r="H346" t="str">
            <v>V2016_50%</v>
          </cell>
          <cell r="I346">
            <v>1800</v>
          </cell>
          <cell r="J346">
            <v>2100</v>
          </cell>
          <cell r="K346">
            <v>1</v>
          </cell>
          <cell r="L346">
            <v>0</v>
          </cell>
          <cell r="M346">
            <v>1</v>
          </cell>
          <cell r="N346" t="str">
            <v>DISTR</v>
          </cell>
          <cell r="O346" t="str">
            <v>0</v>
          </cell>
          <cell r="P346" t="str">
            <v>Electric</v>
          </cell>
          <cell r="Q346">
            <v>37160</v>
          </cell>
          <cell r="R346" t="str">
            <v>NONE</v>
          </cell>
          <cell r="S346">
            <v>0</v>
          </cell>
          <cell r="T346" t="str">
            <v>CAGW - Trans West</v>
          </cell>
          <cell r="U346">
            <v>0</v>
          </cell>
          <cell r="W346" t="str">
            <v>Add</v>
          </cell>
          <cell r="X346" t="str">
            <v>None</v>
          </cell>
          <cell r="Y346" t="str">
            <v>1</v>
          </cell>
          <cell r="AA346">
            <v>655000</v>
          </cell>
          <cell r="AB346" t="str">
            <v>CA</v>
          </cell>
          <cell r="AC346">
            <v>0.5</v>
          </cell>
          <cell r="AD346">
            <v>12016</v>
          </cell>
          <cell r="AE346" t="str">
            <v>Current Year Add</v>
          </cell>
          <cell r="AF346">
            <v>0</v>
          </cell>
          <cell r="AG346">
            <v>62</v>
          </cell>
          <cell r="AH346" t="str">
            <v>DISTRJan</v>
          </cell>
          <cell r="AI346" t="str">
            <v>√-Not Poll Ctl</v>
          </cell>
          <cell r="AJ346" t="str">
            <v>√-Qtrly</v>
          </cell>
          <cell r="AK346" t="str">
            <v>OK</v>
          </cell>
          <cell r="AL346" t="str">
            <v>MATCH</v>
          </cell>
          <cell r="AM346">
            <v>0.5</v>
          </cell>
          <cell r="AN346" t="str">
            <v>MATCH</v>
          </cell>
          <cell r="AO346" t="str">
            <v>OK-TC ≠ Used or = Structures or Acq Adj</v>
          </cell>
          <cell r="AP346" t="str">
            <v>√-TC: TX Code N/A</v>
          </cell>
          <cell r="AQ346" t="str">
            <v>Multiple Locations</v>
          </cell>
          <cell r="AR346" t="str">
            <v>OK</v>
          </cell>
          <cell r="AS346" t="str">
            <v>1</v>
          </cell>
        </row>
        <row r="347">
          <cell r="A347" t="str">
            <v>36711WADISTR101DISTR0.5</v>
          </cell>
          <cell r="B347">
            <v>124191</v>
          </cell>
          <cell r="C347">
            <v>2016</v>
          </cell>
          <cell r="D347">
            <v>16</v>
          </cell>
          <cell r="E347" t="str">
            <v>Addition</v>
          </cell>
          <cell r="F347" t="str">
            <v>PacifiCorp</v>
          </cell>
          <cell r="G347" t="str">
            <v>DISTR</v>
          </cell>
          <cell r="H347" t="str">
            <v>V2016_50%</v>
          </cell>
          <cell r="I347">
            <v>1800</v>
          </cell>
          <cell r="J347">
            <v>2100</v>
          </cell>
          <cell r="K347">
            <v>1</v>
          </cell>
          <cell r="L347">
            <v>0</v>
          </cell>
          <cell r="M347">
            <v>1</v>
          </cell>
          <cell r="N347" t="str">
            <v>DISTR</v>
          </cell>
          <cell r="O347">
            <v>0</v>
          </cell>
          <cell r="P347" t="str">
            <v>Electric</v>
          </cell>
          <cell r="Q347">
            <v>36711</v>
          </cell>
          <cell r="R347" t="str">
            <v>NONE</v>
          </cell>
          <cell r="S347">
            <v>0</v>
          </cell>
          <cell r="T347" t="str">
            <v>WA</v>
          </cell>
          <cell r="U347" t="str">
            <v xml:space="preserve">None                               </v>
          </cell>
          <cell r="W347" t="str">
            <v>Add</v>
          </cell>
          <cell r="X347" t="str">
            <v>None</v>
          </cell>
          <cell r="Y347" t="str">
            <v>3</v>
          </cell>
          <cell r="Z347">
            <v>0</v>
          </cell>
          <cell r="AA347">
            <v>0</v>
          </cell>
          <cell r="AC347">
            <v>0.5</v>
          </cell>
          <cell r="AD347">
            <v>12016</v>
          </cell>
          <cell r="AE347" t="str">
            <v>1</v>
          </cell>
          <cell r="AF347" t="str">
            <v>0</v>
          </cell>
          <cell r="AG347">
            <v>39493</v>
          </cell>
          <cell r="AH347" t="str">
            <v>DISTRJan</v>
          </cell>
          <cell r="AI347" t="str">
            <v>√-Not Poll Ctl</v>
          </cell>
          <cell r="AJ347" t="str">
            <v>√-Qtrly</v>
          </cell>
          <cell r="AK347" t="str">
            <v>OK</v>
          </cell>
          <cell r="AL347" t="str">
            <v>MATCH</v>
          </cell>
          <cell r="AM347">
            <v>0.5</v>
          </cell>
          <cell r="AN347" t="str">
            <v>MATCH</v>
          </cell>
          <cell r="AO347" t="str">
            <v>OK-TC ≠ Used or = Structures or Acq Adj</v>
          </cell>
          <cell r="AP347" t="str">
            <v>√-TC: TX Code N/A</v>
          </cell>
          <cell r="AQ347" t="str">
            <v>Multiple Locations</v>
          </cell>
          <cell r="AR347" t="str">
            <v>OK</v>
          </cell>
          <cell r="AS347" t="str">
            <v>1</v>
          </cell>
        </row>
        <row r="348">
          <cell r="A348" t="str">
            <v>36101ORDISTR101DISTR0.5</v>
          </cell>
          <cell r="B348">
            <v>31081</v>
          </cell>
          <cell r="C348">
            <v>2016</v>
          </cell>
          <cell r="D348">
            <v>194328</v>
          </cell>
          <cell r="E348" t="str">
            <v>Addition</v>
          </cell>
          <cell r="F348" t="str">
            <v>PacifiCorp</v>
          </cell>
          <cell r="G348" t="str">
            <v>DISTR</v>
          </cell>
          <cell r="H348" t="str">
            <v>V2016_50%</v>
          </cell>
          <cell r="I348">
            <v>1800</v>
          </cell>
          <cell r="J348">
            <v>2100</v>
          </cell>
          <cell r="K348">
            <v>1</v>
          </cell>
          <cell r="L348">
            <v>0</v>
          </cell>
          <cell r="M348">
            <v>1</v>
          </cell>
          <cell r="N348" t="str">
            <v>DISTR</v>
          </cell>
          <cell r="O348" t="str">
            <v>0</v>
          </cell>
          <cell r="P348" t="str">
            <v>Electric</v>
          </cell>
          <cell r="Q348">
            <v>36101</v>
          </cell>
          <cell r="R348" t="str">
            <v>NONE</v>
          </cell>
          <cell r="S348">
            <v>0</v>
          </cell>
          <cell r="T348" t="str">
            <v>OR</v>
          </cell>
          <cell r="U348">
            <v>0</v>
          </cell>
          <cell r="W348" t="str">
            <v>Add</v>
          </cell>
          <cell r="X348" t="str">
            <v>None</v>
          </cell>
          <cell r="Y348" t="str">
            <v>1</v>
          </cell>
          <cell r="AA348">
            <v>122046</v>
          </cell>
          <cell r="AB348" t="str">
            <v>OR</v>
          </cell>
          <cell r="AC348">
            <v>0.5</v>
          </cell>
          <cell r="AD348">
            <v>22016</v>
          </cell>
          <cell r="AE348" t="str">
            <v>Current Year Add</v>
          </cell>
          <cell r="AF348">
            <v>0</v>
          </cell>
          <cell r="AG348">
            <v>-32</v>
          </cell>
          <cell r="AH348" t="str">
            <v>DISTRFeb</v>
          </cell>
          <cell r="AI348" t="str">
            <v>√-Not Poll Ctl</v>
          </cell>
          <cell r="AJ348" t="str">
            <v>√-Qtrly</v>
          </cell>
          <cell r="AK348" t="str">
            <v>OK</v>
          </cell>
          <cell r="AL348" t="str">
            <v>MATCH</v>
          </cell>
          <cell r="AM348">
            <v>0.5</v>
          </cell>
          <cell r="AN348" t="str">
            <v>MATCH</v>
          </cell>
          <cell r="AO348" t="str">
            <v>OK-TC ≠ Used or = Structures or Acq Adj</v>
          </cell>
          <cell r="AP348" t="str">
            <v>√-TC: TX Code N/A</v>
          </cell>
          <cell r="AQ348" t="str">
            <v>Multiple Locations</v>
          </cell>
          <cell r="AR348" t="str">
            <v>OK</v>
          </cell>
          <cell r="AS348" t="str">
            <v>2</v>
          </cell>
        </row>
        <row r="349">
          <cell r="A349" t="str">
            <v>36101CAGW - Trans WestDISTR101DISTR0.5</v>
          </cell>
          <cell r="B349">
            <v>29587</v>
          </cell>
          <cell r="C349">
            <v>2016</v>
          </cell>
          <cell r="D349">
            <v>194328</v>
          </cell>
          <cell r="E349" t="str">
            <v>Addition</v>
          </cell>
          <cell r="F349" t="str">
            <v>PacifiCorp</v>
          </cell>
          <cell r="G349" t="str">
            <v>DISTR</v>
          </cell>
          <cell r="H349" t="str">
            <v>V2016_50%</v>
          </cell>
          <cell r="I349">
            <v>1800</v>
          </cell>
          <cell r="J349">
            <v>2100</v>
          </cell>
          <cell r="K349">
            <v>1</v>
          </cell>
          <cell r="L349">
            <v>0</v>
          </cell>
          <cell r="M349">
            <v>1</v>
          </cell>
          <cell r="N349" t="str">
            <v>DISTR</v>
          </cell>
          <cell r="O349" t="str">
            <v>0</v>
          </cell>
          <cell r="P349" t="str">
            <v>Electric</v>
          </cell>
          <cell r="Q349">
            <v>36101</v>
          </cell>
          <cell r="R349" t="str">
            <v>NONE</v>
          </cell>
          <cell r="S349">
            <v>0</v>
          </cell>
          <cell r="T349" t="str">
            <v>CAGW - Trans West</v>
          </cell>
          <cell r="U349">
            <v>0</v>
          </cell>
          <cell r="W349" t="str">
            <v>Add</v>
          </cell>
          <cell r="X349" t="str">
            <v>None</v>
          </cell>
          <cell r="Y349" t="str">
            <v>1</v>
          </cell>
          <cell r="AA349">
            <v>131004</v>
          </cell>
          <cell r="AB349" t="str">
            <v>OR</v>
          </cell>
          <cell r="AC349">
            <v>0.5</v>
          </cell>
          <cell r="AD349">
            <v>22016</v>
          </cell>
          <cell r="AE349" t="str">
            <v>Current Year Add</v>
          </cell>
          <cell r="AF349">
            <v>0</v>
          </cell>
          <cell r="AG349">
            <v>5185</v>
          </cell>
          <cell r="AH349" t="str">
            <v>DISTRFeb</v>
          </cell>
          <cell r="AI349" t="str">
            <v>√-Not Poll Ctl</v>
          </cell>
          <cell r="AJ349" t="str">
            <v>√-Qtrly</v>
          </cell>
          <cell r="AK349" t="str">
            <v>OK</v>
          </cell>
          <cell r="AL349" t="str">
            <v>MATCH</v>
          </cell>
          <cell r="AM349">
            <v>0.5</v>
          </cell>
          <cell r="AN349" t="str">
            <v>MATCH</v>
          </cell>
          <cell r="AO349" t="str">
            <v>OK-TC ≠ Used or = Structures or Acq Adj</v>
          </cell>
          <cell r="AP349" t="str">
            <v>√-TC: TX Code N/A</v>
          </cell>
          <cell r="AQ349" t="str">
            <v>Multiple Locations</v>
          </cell>
          <cell r="AR349" t="str">
            <v>OK</v>
          </cell>
          <cell r="AS349" t="str">
            <v>2</v>
          </cell>
        </row>
        <row r="350">
          <cell r="A350" t="str">
            <v>36201CADISTR101DISTR0.5</v>
          </cell>
          <cell r="B350">
            <v>29173</v>
          </cell>
          <cell r="C350">
            <v>2016</v>
          </cell>
          <cell r="D350">
            <v>194328</v>
          </cell>
          <cell r="E350" t="str">
            <v>Addition</v>
          </cell>
          <cell r="F350" t="str">
            <v>PacifiCorp</v>
          </cell>
          <cell r="G350" t="str">
            <v>DISTR</v>
          </cell>
          <cell r="H350" t="str">
            <v>V2016_50%</v>
          </cell>
          <cell r="I350">
            <v>1800</v>
          </cell>
          <cell r="J350">
            <v>2100</v>
          </cell>
          <cell r="K350">
            <v>1</v>
          </cell>
          <cell r="L350">
            <v>0</v>
          </cell>
          <cell r="M350">
            <v>1</v>
          </cell>
          <cell r="N350" t="str">
            <v>DISTR</v>
          </cell>
          <cell r="O350" t="str">
            <v>0</v>
          </cell>
          <cell r="P350" t="str">
            <v>Electric</v>
          </cell>
          <cell r="Q350">
            <v>36201</v>
          </cell>
          <cell r="R350" t="str">
            <v>NONE</v>
          </cell>
          <cell r="S350">
            <v>0</v>
          </cell>
          <cell r="T350" t="str">
            <v>CA</v>
          </cell>
          <cell r="U350">
            <v>0</v>
          </cell>
          <cell r="W350" t="str">
            <v>Add</v>
          </cell>
          <cell r="X350" t="str">
            <v>None</v>
          </cell>
          <cell r="Y350" t="str">
            <v>1</v>
          </cell>
          <cell r="AA350">
            <v>654321</v>
          </cell>
          <cell r="AB350" t="str">
            <v>CA</v>
          </cell>
          <cell r="AC350">
            <v>0.5</v>
          </cell>
          <cell r="AD350">
            <v>22016</v>
          </cell>
          <cell r="AE350" t="str">
            <v>Current Year Add</v>
          </cell>
          <cell r="AF350">
            <v>0</v>
          </cell>
          <cell r="AG350">
            <v>1064</v>
          </cell>
          <cell r="AH350" t="str">
            <v>DISTRFeb</v>
          </cell>
          <cell r="AI350" t="str">
            <v>√-Not Poll Ctl</v>
          </cell>
          <cell r="AJ350" t="str">
            <v>√-Qtrly</v>
          </cell>
          <cell r="AK350" t="str">
            <v>OK</v>
          </cell>
          <cell r="AL350" t="str">
            <v>MATCH</v>
          </cell>
          <cell r="AM350">
            <v>0.5</v>
          </cell>
          <cell r="AN350" t="str">
            <v>MATCH</v>
          </cell>
          <cell r="AO350" t="str">
            <v>OK-TC ≠ Used or = Structures or Acq Adj</v>
          </cell>
          <cell r="AP350" t="str">
            <v>√-TC: TX Code N/A</v>
          </cell>
          <cell r="AQ350" t="str">
            <v>Multiple Locations</v>
          </cell>
          <cell r="AR350" t="str">
            <v>OK</v>
          </cell>
          <cell r="AS350" t="str">
            <v>2</v>
          </cell>
        </row>
        <row r="351">
          <cell r="A351" t="str">
            <v>36207CADISTR101DISTR0.5</v>
          </cell>
          <cell r="B351">
            <v>30179</v>
          </cell>
          <cell r="C351">
            <v>2016</v>
          </cell>
          <cell r="D351">
            <v>194328</v>
          </cell>
          <cell r="E351" t="str">
            <v>Addition</v>
          </cell>
          <cell r="F351" t="str">
            <v>PacifiCorp</v>
          </cell>
          <cell r="G351" t="str">
            <v>DISTR</v>
          </cell>
          <cell r="H351" t="str">
            <v>V2016_50%</v>
          </cell>
          <cell r="I351">
            <v>1800</v>
          </cell>
          <cell r="J351">
            <v>2100</v>
          </cell>
          <cell r="K351">
            <v>1</v>
          </cell>
          <cell r="L351">
            <v>0</v>
          </cell>
          <cell r="M351">
            <v>1</v>
          </cell>
          <cell r="N351" t="str">
            <v>DISTR</v>
          </cell>
          <cell r="O351" t="str">
            <v>0</v>
          </cell>
          <cell r="P351" t="str">
            <v>Electric</v>
          </cell>
          <cell r="Q351">
            <v>36207</v>
          </cell>
          <cell r="R351" t="str">
            <v>NONE</v>
          </cell>
          <cell r="S351">
            <v>0</v>
          </cell>
          <cell r="T351" t="str">
            <v>CA</v>
          </cell>
          <cell r="U351">
            <v>0</v>
          </cell>
          <cell r="W351" t="str">
            <v>Add</v>
          </cell>
          <cell r="X351" t="str">
            <v>None</v>
          </cell>
          <cell r="Y351" t="str">
            <v>1</v>
          </cell>
          <cell r="AA351">
            <v>650125</v>
          </cell>
          <cell r="AB351" t="str">
            <v>CA</v>
          </cell>
          <cell r="AC351">
            <v>0.5</v>
          </cell>
          <cell r="AD351">
            <v>22016</v>
          </cell>
          <cell r="AE351" t="str">
            <v>Current Year Add</v>
          </cell>
          <cell r="AF351">
            <v>0</v>
          </cell>
          <cell r="AG351">
            <v>87333</v>
          </cell>
          <cell r="AH351" t="str">
            <v>DISTRFeb</v>
          </cell>
          <cell r="AI351" t="str">
            <v>√-Not Poll Ctl</v>
          </cell>
          <cell r="AJ351" t="str">
            <v>√-Qtrly</v>
          </cell>
          <cell r="AK351" t="str">
            <v>OK</v>
          </cell>
          <cell r="AL351" t="str">
            <v>MATCH</v>
          </cell>
          <cell r="AM351">
            <v>0.5</v>
          </cell>
          <cell r="AN351" t="str">
            <v>MATCH</v>
          </cell>
          <cell r="AO351" t="str">
            <v>OK-TC ≠ Used or = Structures or Acq Adj</v>
          </cell>
          <cell r="AP351" t="str">
            <v>√-TC: TX Code N/A</v>
          </cell>
          <cell r="AQ351" t="str">
            <v>Multiple Locations</v>
          </cell>
          <cell r="AR351" t="str">
            <v>OK</v>
          </cell>
          <cell r="AS351" t="str">
            <v>2</v>
          </cell>
        </row>
        <row r="352">
          <cell r="A352" t="str">
            <v>36209CADISTR101DISTR0.5</v>
          </cell>
          <cell r="B352">
            <v>30376</v>
          </cell>
          <cell r="C352">
            <v>2016</v>
          </cell>
          <cell r="D352">
            <v>194328</v>
          </cell>
          <cell r="E352" t="str">
            <v>Addition</v>
          </cell>
          <cell r="F352" t="str">
            <v>PacifiCorp</v>
          </cell>
          <cell r="G352" t="str">
            <v>DISTR</v>
          </cell>
          <cell r="H352" t="str">
            <v>V2016_50%</v>
          </cell>
          <cell r="I352">
            <v>1800</v>
          </cell>
          <cell r="J352">
            <v>2100</v>
          </cell>
          <cell r="K352">
            <v>1</v>
          </cell>
          <cell r="L352">
            <v>0</v>
          </cell>
          <cell r="M352">
            <v>1</v>
          </cell>
          <cell r="N352" t="str">
            <v>DISTR</v>
          </cell>
          <cell r="O352" t="str">
            <v>0</v>
          </cell>
          <cell r="P352" t="str">
            <v>Electric</v>
          </cell>
          <cell r="Q352">
            <v>36209</v>
          </cell>
          <cell r="R352" t="str">
            <v>NONE</v>
          </cell>
          <cell r="S352">
            <v>0</v>
          </cell>
          <cell r="T352" t="str">
            <v>CA</v>
          </cell>
          <cell r="U352">
            <v>0</v>
          </cell>
          <cell r="W352" t="str">
            <v>Add</v>
          </cell>
          <cell r="X352" t="str">
            <v>None</v>
          </cell>
          <cell r="Y352" t="str">
            <v>1</v>
          </cell>
          <cell r="AA352">
            <v>654322</v>
          </cell>
          <cell r="AB352" t="str">
            <v>CA</v>
          </cell>
          <cell r="AC352">
            <v>0.5</v>
          </cell>
          <cell r="AD352">
            <v>22016</v>
          </cell>
          <cell r="AE352" t="str">
            <v>Current Year Add</v>
          </cell>
          <cell r="AF352">
            <v>0</v>
          </cell>
          <cell r="AG352">
            <v>-3890</v>
          </cell>
          <cell r="AH352" t="str">
            <v>DISTRFeb</v>
          </cell>
          <cell r="AI352" t="str">
            <v>√-Not Poll Ctl</v>
          </cell>
          <cell r="AJ352" t="str">
            <v>√-Qtrly</v>
          </cell>
          <cell r="AK352" t="str">
            <v>OK</v>
          </cell>
          <cell r="AL352" t="str">
            <v>MATCH</v>
          </cell>
          <cell r="AM352">
            <v>0.5</v>
          </cell>
          <cell r="AN352" t="str">
            <v>MATCH</v>
          </cell>
          <cell r="AO352" t="str">
            <v>OK-TC ≠ Used or = Structures or Acq Adj</v>
          </cell>
          <cell r="AP352" t="str">
            <v>√-TC: TX Code N/A</v>
          </cell>
          <cell r="AQ352" t="str">
            <v>Multiple Locations</v>
          </cell>
          <cell r="AR352" t="str">
            <v>OK</v>
          </cell>
          <cell r="AS352" t="str">
            <v>2</v>
          </cell>
        </row>
        <row r="353">
          <cell r="A353" t="str">
            <v>36209ORDISTR101DISTR0.5</v>
          </cell>
          <cell r="B353">
            <v>29429</v>
          </cell>
          <cell r="C353">
            <v>2016</v>
          </cell>
          <cell r="D353">
            <v>194328</v>
          </cell>
          <cell r="E353" t="str">
            <v>Addition</v>
          </cell>
          <cell r="F353" t="str">
            <v>PacifiCorp</v>
          </cell>
          <cell r="G353" t="str">
            <v>DISTR</v>
          </cell>
          <cell r="H353" t="str">
            <v>V2016_50%</v>
          </cell>
          <cell r="I353">
            <v>1800</v>
          </cell>
          <cell r="J353">
            <v>2100</v>
          </cell>
          <cell r="K353">
            <v>1</v>
          </cell>
          <cell r="L353">
            <v>0</v>
          </cell>
          <cell r="M353">
            <v>1</v>
          </cell>
          <cell r="N353" t="str">
            <v>DISTR</v>
          </cell>
          <cell r="O353" t="str">
            <v>0</v>
          </cell>
          <cell r="P353" t="str">
            <v>Electric</v>
          </cell>
          <cell r="Q353">
            <v>36209</v>
          </cell>
          <cell r="R353" t="str">
            <v>NONE</v>
          </cell>
          <cell r="S353">
            <v>0</v>
          </cell>
          <cell r="T353" t="str">
            <v>OR</v>
          </cell>
          <cell r="U353">
            <v>0</v>
          </cell>
          <cell r="W353" t="str">
            <v>Add</v>
          </cell>
          <cell r="X353" t="str">
            <v>None</v>
          </cell>
          <cell r="Y353" t="str">
            <v>1</v>
          </cell>
          <cell r="AA353">
            <v>199999</v>
          </cell>
          <cell r="AB353" t="str">
            <v>OR</v>
          </cell>
          <cell r="AC353">
            <v>0.5</v>
          </cell>
          <cell r="AD353">
            <v>22016</v>
          </cell>
          <cell r="AE353" t="str">
            <v>Current Year Add</v>
          </cell>
          <cell r="AF353">
            <v>0</v>
          </cell>
          <cell r="AG353">
            <v>-1878</v>
          </cell>
          <cell r="AH353" t="str">
            <v>DISTRFeb</v>
          </cell>
          <cell r="AI353" t="str">
            <v>√-Not Poll Ctl</v>
          </cell>
          <cell r="AJ353" t="str">
            <v>√-Qtrly</v>
          </cell>
          <cell r="AK353" t="str">
            <v>OK</v>
          </cell>
          <cell r="AL353" t="str">
            <v>MATCH</v>
          </cell>
          <cell r="AM353">
            <v>0.5</v>
          </cell>
          <cell r="AN353" t="str">
            <v>MATCH</v>
          </cell>
          <cell r="AO353" t="str">
            <v>OK-TC ≠ Used or = Structures or Acq Adj</v>
          </cell>
          <cell r="AP353" t="str">
            <v>√-TC: TX Code N/A</v>
          </cell>
          <cell r="AQ353" t="str">
            <v>Multiple Locations</v>
          </cell>
          <cell r="AR353" t="str">
            <v>OK</v>
          </cell>
          <cell r="AS353" t="str">
            <v>2</v>
          </cell>
        </row>
        <row r="354">
          <cell r="A354" t="str">
            <v>36209WADISTR101DISTR0.5</v>
          </cell>
          <cell r="B354">
            <v>29422</v>
          </cell>
          <cell r="C354">
            <v>2016</v>
          </cell>
          <cell r="D354">
            <v>194328</v>
          </cell>
          <cell r="E354" t="str">
            <v>Addition</v>
          </cell>
          <cell r="F354" t="str">
            <v>PacifiCorp</v>
          </cell>
          <cell r="G354" t="str">
            <v>DISTR</v>
          </cell>
          <cell r="H354" t="str">
            <v>V2016_50%</v>
          </cell>
          <cell r="I354">
            <v>1800</v>
          </cell>
          <cell r="J354">
            <v>2100</v>
          </cell>
          <cell r="K354">
            <v>1</v>
          </cell>
          <cell r="L354">
            <v>0</v>
          </cell>
          <cell r="M354">
            <v>1</v>
          </cell>
          <cell r="N354" t="str">
            <v>DISTR</v>
          </cell>
          <cell r="O354" t="str">
            <v>0</v>
          </cell>
          <cell r="P354" t="str">
            <v>Electric</v>
          </cell>
          <cell r="Q354">
            <v>36209</v>
          </cell>
          <cell r="R354" t="str">
            <v>NONE</v>
          </cell>
          <cell r="S354">
            <v>0</v>
          </cell>
          <cell r="T354" t="str">
            <v>WA</v>
          </cell>
          <cell r="U354">
            <v>0</v>
          </cell>
          <cell r="W354" t="str">
            <v>Add</v>
          </cell>
          <cell r="X354" t="str">
            <v>None</v>
          </cell>
          <cell r="Y354" t="str">
            <v>1</v>
          </cell>
          <cell r="AA354">
            <v>240007</v>
          </cell>
          <cell r="AB354" t="str">
            <v>WA</v>
          </cell>
          <cell r="AC354">
            <v>0.5</v>
          </cell>
          <cell r="AD354">
            <v>22016</v>
          </cell>
          <cell r="AE354" t="str">
            <v>Current Year Add</v>
          </cell>
          <cell r="AF354">
            <v>0</v>
          </cell>
          <cell r="AG354">
            <v>15642</v>
          </cell>
          <cell r="AH354" t="str">
            <v>DISTRFeb</v>
          </cell>
          <cell r="AI354" t="str">
            <v>√-Not Poll Ctl</v>
          </cell>
          <cell r="AJ354" t="str">
            <v>√-Qtrly</v>
          </cell>
          <cell r="AK354" t="str">
            <v>OK</v>
          </cell>
          <cell r="AL354" t="str">
            <v>MATCH</v>
          </cell>
          <cell r="AM354">
            <v>0.5</v>
          </cell>
          <cell r="AN354" t="str">
            <v>MATCH</v>
          </cell>
          <cell r="AO354" t="str">
            <v>OK-TC ≠ Used or = Structures or Acq Adj</v>
          </cell>
          <cell r="AP354" t="str">
            <v>√-TC: TX Code N/A</v>
          </cell>
          <cell r="AQ354" t="str">
            <v>Multiple Locations</v>
          </cell>
          <cell r="AR354" t="str">
            <v>OK</v>
          </cell>
          <cell r="AS354" t="str">
            <v>2</v>
          </cell>
        </row>
        <row r="355">
          <cell r="A355" t="str">
            <v>36211CADISTR101DISTR0.5</v>
          </cell>
          <cell r="B355">
            <v>30547</v>
          </cell>
          <cell r="C355">
            <v>2016</v>
          </cell>
          <cell r="D355">
            <v>194328</v>
          </cell>
          <cell r="E355" t="str">
            <v>Addition</v>
          </cell>
          <cell r="F355" t="str">
            <v>PacifiCorp</v>
          </cell>
          <cell r="G355" t="str">
            <v>DISTR</v>
          </cell>
          <cell r="H355" t="str">
            <v>V2016_50%</v>
          </cell>
          <cell r="I355">
            <v>1800</v>
          </cell>
          <cell r="J355">
            <v>2100</v>
          </cell>
          <cell r="K355">
            <v>1</v>
          </cell>
          <cell r="L355">
            <v>0</v>
          </cell>
          <cell r="M355">
            <v>1</v>
          </cell>
          <cell r="N355" t="str">
            <v>DISTR</v>
          </cell>
          <cell r="O355" t="str">
            <v>0</v>
          </cell>
          <cell r="P355" t="str">
            <v>Electric</v>
          </cell>
          <cell r="Q355">
            <v>36211</v>
          </cell>
          <cell r="R355" t="str">
            <v>NONE</v>
          </cell>
          <cell r="S355">
            <v>0</v>
          </cell>
          <cell r="T355" t="str">
            <v>CA</v>
          </cell>
          <cell r="U355">
            <v>0</v>
          </cell>
          <cell r="W355" t="str">
            <v>Add</v>
          </cell>
          <cell r="X355" t="str">
            <v>None</v>
          </cell>
          <cell r="Y355" t="str">
            <v>1</v>
          </cell>
          <cell r="AA355">
            <v>654321</v>
          </cell>
          <cell r="AB355" t="str">
            <v>CA</v>
          </cell>
          <cell r="AC355">
            <v>0.5</v>
          </cell>
          <cell r="AD355">
            <v>22016</v>
          </cell>
          <cell r="AE355" t="str">
            <v>Current Year Add</v>
          </cell>
          <cell r="AF355">
            <v>0</v>
          </cell>
          <cell r="AG355">
            <v>22806</v>
          </cell>
          <cell r="AH355" t="str">
            <v>DISTRFeb</v>
          </cell>
          <cell r="AI355" t="str">
            <v>√-Not Poll Ctl</v>
          </cell>
          <cell r="AJ355" t="str">
            <v>√-Qtrly</v>
          </cell>
          <cell r="AK355" t="str">
            <v>OK</v>
          </cell>
          <cell r="AL355" t="str">
            <v>MATCH</v>
          </cell>
          <cell r="AM355">
            <v>0.5</v>
          </cell>
          <cell r="AN355" t="str">
            <v>MATCH</v>
          </cell>
          <cell r="AO355" t="str">
            <v>OK-TC ≠ Used or = Structures or Acq Adj</v>
          </cell>
          <cell r="AP355" t="str">
            <v>√-TC: TX Code N/A</v>
          </cell>
          <cell r="AQ355" t="str">
            <v>Multiple Locations</v>
          </cell>
          <cell r="AR355" t="str">
            <v>OK</v>
          </cell>
          <cell r="AS355" t="str">
            <v>2</v>
          </cell>
        </row>
        <row r="356">
          <cell r="A356" t="str">
            <v>36215WADISTR101DISTR0.5</v>
          </cell>
          <cell r="B356">
            <v>29571</v>
          </cell>
          <cell r="C356">
            <v>2016</v>
          </cell>
          <cell r="D356">
            <v>194328</v>
          </cell>
          <cell r="E356" t="str">
            <v>Addition</v>
          </cell>
          <cell r="F356" t="str">
            <v>PacifiCorp</v>
          </cell>
          <cell r="G356" t="str">
            <v>DISTR</v>
          </cell>
          <cell r="H356" t="str">
            <v>V2016_50%</v>
          </cell>
          <cell r="I356">
            <v>1800</v>
          </cell>
          <cell r="J356">
            <v>2100</v>
          </cell>
          <cell r="K356">
            <v>1</v>
          </cell>
          <cell r="L356">
            <v>0</v>
          </cell>
          <cell r="M356">
            <v>1</v>
          </cell>
          <cell r="N356" t="str">
            <v>DISTR</v>
          </cell>
          <cell r="O356" t="str">
            <v>0</v>
          </cell>
          <cell r="P356" t="str">
            <v>Electric</v>
          </cell>
          <cell r="Q356">
            <v>36215</v>
          </cell>
          <cell r="R356" t="str">
            <v>NONE</v>
          </cell>
          <cell r="S356">
            <v>0</v>
          </cell>
          <cell r="T356" t="str">
            <v>WA</v>
          </cell>
          <cell r="U356">
            <v>0</v>
          </cell>
          <cell r="W356" t="str">
            <v>Add</v>
          </cell>
          <cell r="X356" t="str">
            <v>None</v>
          </cell>
          <cell r="Y356" t="str">
            <v>1</v>
          </cell>
          <cell r="AA356">
            <v>240013</v>
          </cell>
          <cell r="AB356" t="str">
            <v>WA</v>
          </cell>
          <cell r="AC356">
            <v>0.5</v>
          </cell>
          <cell r="AD356">
            <v>22016</v>
          </cell>
          <cell r="AE356" t="str">
            <v>Current Year Add</v>
          </cell>
          <cell r="AF356">
            <v>0</v>
          </cell>
          <cell r="AG356">
            <v>3026</v>
          </cell>
          <cell r="AH356" t="str">
            <v>DISTRFeb</v>
          </cell>
          <cell r="AI356" t="str">
            <v>√-Not Poll Ctl</v>
          </cell>
          <cell r="AJ356" t="str">
            <v>√-Qtrly</v>
          </cell>
          <cell r="AK356" t="str">
            <v>OK</v>
          </cell>
          <cell r="AL356" t="str">
            <v>MATCH</v>
          </cell>
          <cell r="AM356">
            <v>0.5</v>
          </cell>
          <cell r="AN356" t="str">
            <v>MATCH</v>
          </cell>
          <cell r="AO356" t="str">
            <v>OK-TC ≠ Used or = Structures or Acq Adj</v>
          </cell>
          <cell r="AP356" t="str">
            <v>√-TC: TX Code N/A</v>
          </cell>
          <cell r="AQ356" t="str">
            <v>Multiple Locations</v>
          </cell>
          <cell r="AR356" t="str">
            <v>OK</v>
          </cell>
          <cell r="AS356" t="str">
            <v>2</v>
          </cell>
        </row>
        <row r="357">
          <cell r="A357" t="str">
            <v>36217CADISTR101DISTR0.5</v>
          </cell>
          <cell r="B357">
            <v>29132</v>
          </cell>
          <cell r="C357">
            <v>2016</v>
          </cell>
          <cell r="D357">
            <v>194328</v>
          </cell>
          <cell r="E357" t="str">
            <v>Addition</v>
          </cell>
          <cell r="F357" t="str">
            <v>PacifiCorp</v>
          </cell>
          <cell r="G357" t="str">
            <v>DISTR</v>
          </cell>
          <cell r="H357" t="str">
            <v>V2016_50%</v>
          </cell>
          <cell r="I357">
            <v>1800</v>
          </cell>
          <cell r="J357">
            <v>2100</v>
          </cell>
          <cell r="K357">
            <v>1</v>
          </cell>
          <cell r="L357">
            <v>0</v>
          </cell>
          <cell r="M357">
            <v>1</v>
          </cell>
          <cell r="N357" t="str">
            <v>DISTR</v>
          </cell>
          <cell r="O357" t="str">
            <v>0</v>
          </cell>
          <cell r="P357" t="str">
            <v>Electric</v>
          </cell>
          <cell r="Q357">
            <v>36217</v>
          </cell>
          <cell r="R357" t="str">
            <v>NONE</v>
          </cell>
          <cell r="S357">
            <v>0</v>
          </cell>
          <cell r="T357" t="str">
            <v>CA</v>
          </cell>
          <cell r="U357">
            <v>0</v>
          </cell>
          <cell r="W357" t="str">
            <v>Add</v>
          </cell>
          <cell r="X357" t="str">
            <v>None</v>
          </cell>
          <cell r="Y357" t="str">
            <v>1</v>
          </cell>
          <cell r="AA357">
            <v>650125</v>
          </cell>
          <cell r="AB357" t="str">
            <v>CA</v>
          </cell>
          <cell r="AC357">
            <v>0.5</v>
          </cell>
          <cell r="AD357">
            <v>22016</v>
          </cell>
          <cell r="AE357" t="str">
            <v>Current Year Add</v>
          </cell>
          <cell r="AF357">
            <v>0</v>
          </cell>
          <cell r="AG357">
            <v>5552</v>
          </cell>
          <cell r="AH357" t="str">
            <v>DISTRFeb</v>
          </cell>
          <cell r="AI357" t="str">
            <v>√-Not Poll Ctl</v>
          </cell>
          <cell r="AJ357" t="str">
            <v>√-Qtrly</v>
          </cell>
          <cell r="AK357" t="str">
            <v>OK</v>
          </cell>
          <cell r="AL357" t="str">
            <v>MATCH</v>
          </cell>
          <cell r="AM357">
            <v>0.5</v>
          </cell>
          <cell r="AN357" t="str">
            <v>MATCH</v>
          </cell>
          <cell r="AO357" t="str">
            <v>OK-TC ≠ Used or = Structures or Acq Adj</v>
          </cell>
          <cell r="AP357" t="str">
            <v>√-TC: TX Code N/A</v>
          </cell>
          <cell r="AQ357" t="str">
            <v>Multiple Locations</v>
          </cell>
          <cell r="AR357" t="str">
            <v>OK</v>
          </cell>
          <cell r="AS357" t="str">
            <v>2</v>
          </cell>
        </row>
        <row r="358">
          <cell r="A358" t="str">
            <v>36219CADISTR101DISTR0.5</v>
          </cell>
          <cell r="B358">
            <v>31202</v>
          </cell>
          <cell r="C358">
            <v>2016</v>
          </cell>
          <cell r="D358">
            <v>194328</v>
          </cell>
          <cell r="E358" t="str">
            <v>Addition</v>
          </cell>
          <cell r="F358" t="str">
            <v>PacifiCorp</v>
          </cell>
          <cell r="G358" t="str">
            <v>DISTR</v>
          </cell>
          <cell r="H358" t="str">
            <v>V2016_50%</v>
          </cell>
          <cell r="I358">
            <v>1800</v>
          </cell>
          <cell r="J358">
            <v>2100</v>
          </cell>
          <cell r="K358">
            <v>1</v>
          </cell>
          <cell r="L358">
            <v>0</v>
          </cell>
          <cell r="M358">
            <v>1</v>
          </cell>
          <cell r="N358" t="str">
            <v>DISTR</v>
          </cell>
          <cell r="O358" t="str">
            <v>0</v>
          </cell>
          <cell r="P358" t="str">
            <v>Electric</v>
          </cell>
          <cell r="Q358">
            <v>36219</v>
          </cell>
          <cell r="R358" t="str">
            <v>NONE</v>
          </cell>
          <cell r="S358">
            <v>0</v>
          </cell>
          <cell r="T358" t="str">
            <v>CA</v>
          </cell>
          <cell r="U358">
            <v>0</v>
          </cell>
          <cell r="W358" t="str">
            <v>Add</v>
          </cell>
          <cell r="X358" t="str">
            <v>None</v>
          </cell>
          <cell r="Y358" t="str">
            <v>1</v>
          </cell>
          <cell r="AA358">
            <v>650132</v>
          </cell>
          <cell r="AB358" t="str">
            <v>CA</v>
          </cell>
          <cell r="AC358">
            <v>0.5</v>
          </cell>
          <cell r="AD358">
            <v>22016</v>
          </cell>
          <cell r="AE358" t="str">
            <v>Current Year Add</v>
          </cell>
          <cell r="AF358">
            <v>0</v>
          </cell>
          <cell r="AG358">
            <v>-6128</v>
          </cell>
          <cell r="AH358" t="str">
            <v>DISTRFeb</v>
          </cell>
          <cell r="AI358" t="str">
            <v>√-Not Poll Ctl</v>
          </cell>
          <cell r="AJ358" t="str">
            <v>√-Qtrly</v>
          </cell>
          <cell r="AK358" t="str">
            <v>OK</v>
          </cell>
          <cell r="AL358" t="str">
            <v>MATCH</v>
          </cell>
          <cell r="AM358">
            <v>0.5</v>
          </cell>
          <cell r="AN358" t="str">
            <v>MATCH</v>
          </cell>
          <cell r="AO358" t="str">
            <v>OK-TC ≠ Used or = Structures or Acq Adj</v>
          </cell>
          <cell r="AP358" t="str">
            <v>√-TC: TX Code N/A</v>
          </cell>
          <cell r="AQ358" t="str">
            <v>Multiple Locations</v>
          </cell>
          <cell r="AR358" t="str">
            <v>OK</v>
          </cell>
          <cell r="AS358" t="str">
            <v>2</v>
          </cell>
        </row>
        <row r="359">
          <cell r="A359" t="str">
            <v>36221UT - Hale (Steam)DISTR101DISTR0.5</v>
          </cell>
          <cell r="B359">
            <v>30809</v>
          </cell>
          <cell r="C359">
            <v>2016</v>
          </cell>
          <cell r="D359">
            <v>194328</v>
          </cell>
          <cell r="E359" t="str">
            <v>Addition</v>
          </cell>
          <cell r="F359" t="str">
            <v>PacifiCorp</v>
          </cell>
          <cell r="G359" t="str">
            <v>DISTR</v>
          </cell>
          <cell r="H359" t="str">
            <v>V2016_50%</v>
          </cell>
          <cell r="I359">
            <v>1800</v>
          </cell>
          <cell r="J359">
            <v>2100</v>
          </cell>
          <cell r="K359">
            <v>1</v>
          </cell>
          <cell r="L359">
            <v>0</v>
          </cell>
          <cell r="M359">
            <v>1</v>
          </cell>
          <cell r="N359" t="str">
            <v>DISTR</v>
          </cell>
          <cell r="O359" t="str">
            <v>0</v>
          </cell>
          <cell r="P359" t="str">
            <v>Electric</v>
          </cell>
          <cell r="Q359">
            <v>36221</v>
          </cell>
          <cell r="R359" t="str">
            <v>NONE</v>
          </cell>
          <cell r="S359">
            <v>0</v>
          </cell>
          <cell r="T359" t="str">
            <v>UT - Hale (Steam)</v>
          </cell>
          <cell r="U359">
            <v>0</v>
          </cell>
          <cell r="W359" t="str">
            <v>Add</v>
          </cell>
          <cell r="X359" t="str">
            <v>None</v>
          </cell>
          <cell r="Y359" t="str">
            <v>1</v>
          </cell>
          <cell r="AA359">
            <v>232</v>
          </cell>
          <cell r="AB359" t="str">
            <v>UT</v>
          </cell>
          <cell r="AC359">
            <v>0.5</v>
          </cell>
          <cell r="AD359">
            <v>22016</v>
          </cell>
          <cell r="AE359" t="str">
            <v>Current Year Add</v>
          </cell>
          <cell r="AF359">
            <v>0</v>
          </cell>
          <cell r="AG359">
            <v>16484</v>
          </cell>
          <cell r="AH359" t="str">
            <v>DISTRFeb</v>
          </cell>
          <cell r="AI359" t="str">
            <v>√-Not Poll Ctl</v>
          </cell>
          <cell r="AJ359" t="str">
            <v>√-Qtrly</v>
          </cell>
          <cell r="AK359" t="str">
            <v>OK</v>
          </cell>
          <cell r="AL359" t="str">
            <v>MATCH</v>
          </cell>
          <cell r="AM359">
            <v>0.5</v>
          </cell>
          <cell r="AN359" t="str">
            <v>MATCH</v>
          </cell>
          <cell r="AO359" t="str">
            <v>OK-TC ≠ Used or = Structures or Acq Adj</v>
          </cell>
          <cell r="AP359" t="str">
            <v>√-TC: TX Code N/A</v>
          </cell>
          <cell r="AQ359" t="str">
            <v>Multiple Locations</v>
          </cell>
          <cell r="AR359" t="str">
            <v>OK</v>
          </cell>
          <cell r="AS359" t="str">
            <v>2</v>
          </cell>
        </row>
        <row r="360">
          <cell r="A360" t="str">
            <v>36221CAGE - Trans EastDISTR101DISTR0.5</v>
          </cell>
          <cell r="B360">
            <v>30823</v>
          </cell>
          <cell r="C360">
            <v>2016</v>
          </cell>
          <cell r="D360">
            <v>194328</v>
          </cell>
          <cell r="E360" t="str">
            <v>Addition</v>
          </cell>
          <cell r="F360" t="str">
            <v>PacifiCorp</v>
          </cell>
          <cell r="G360" t="str">
            <v>DISTR</v>
          </cell>
          <cell r="H360" t="str">
            <v>V2016_50%</v>
          </cell>
          <cell r="I360">
            <v>1800</v>
          </cell>
          <cell r="J360">
            <v>2100</v>
          </cell>
          <cell r="K360">
            <v>1</v>
          </cell>
          <cell r="L360">
            <v>0</v>
          </cell>
          <cell r="M360">
            <v>1</v>
          </cell>
          <cell r="N360" t="str">
            <v>DISTR</v>
          </cell>
          <cell r="O360" t="str">
            <v>0</v>
          </cell>
          <cell r="P360" t="str">
            <v>Electric</v>
          </cell>
          <cell r="Q360">
            <v>36221</v>
          </cell>
          <cell r="R360" t="str">
            <v>NONE</v>
          </cell>
          <cell r="S360">
            <v>0</v>
          </cell>
          <cell r="T360" t="str">
            <v>CAGE - Trans East</v>
          </cell>
          <cell r="U360">
            <v>0</v>
          </cell>
          <cell r="W360" t="str">
            <v>Add</v>
          </cell>
          <cell r="X360" t="str">
            <v>None</v>
          </cell>
          <cell r="Y360" t="str">
            <v>1</v>
          </cell>
          <cell r="AA360">
            <v>14076</v>
          </cell>
          <cell r="AB360" t="str">
            <v>UT</v>
          </cell>
          <cell r="AC360">
            <v>0.5</v>
          </cell>
          <cell r="AD360">
            <v>22016</v>
          </cell>
          <cell r="AE360" t="str">
            <v>Current Year Add</v>
          </cell>
          <cell r="AF360">
            <v>0</v>
          </cell>
          <cell r="AG360">
            <v>6980</v>
          </cell>
          <cell r="AH360" t="str">
            <v>DISTRFeb</v>
          </cell>
          <cell r="AI360" t="str">
            <v>√-Not Poll Ctl</v>
          </cell>
          <cell r="AJ360" t="str">
            <v>√-Qtrly</v>
          </cell>
          <cell r="AK360" t="str">
            <v>OK</v>
          </cell>
          <cell r="AL360" t="str">
            <v>MATCH</v>
          </cell>
          <cell r="AM360">
            <v>0.5</v>
          </cell>
          <cell r="AN360" t="str">
            <v>MATCH</v>
          </cell>
          <cell r="AO360" t="str">
            <v>OK-TC ≠ Used or = Structures or Acq Adj</v>
          </cell>
          <cell r="AP360" t="str">
            <v>√-TC: TX Code N/A</v>
          </cell>
          <cell r="AQ360" t="str">
            <v>Multiple Locations</v>
          </cell>
          <cell r="AR360" t="str">
            <v>OK</v>
          </cell>
          <cell r="AS360" t="str">
            <v>2</v>
          </cell>
        </row>
        <row r="361">
          <cell r="A361" t="str">
            <v>36227CADISTR101DISTR0.5</v>
          </cell>
          <cell r="B361">
            <v>30757</v>
          </cell>
          <cell r="C361">
            <v>2016</v>
          </cell>
          <cell r="D361">
            <v>194328</v>
          </cell>
          <cell r="E361" t="str">
            <v>Addition</v>
          </cell>
          <cell r="F361" t="str">
            <v>PacifiCorp</v>
          </cell>
          <cell r="G361" t="str">
            <v>DISTR</v>
          </cell>
          <cell r="H361" t="str">
            <v>V2016_50%</v>
          </cell>
          <cell r="I361">
            <v>1800</v>
          </cell>
          <cell r="J361">
            <v>2100</v>
          </cell>
          <cell r="K361">
            <v>1</v>
          </cell>
          <cell r="L361">
            <v>0</v>
          </cell>
          <cell r="M361">
            <v>1</v>
          </cell>
          <cell r="N361" t="str">
            <v>DISTR</v>
          </cell>
          <cell r="O361" t="str">
            <v>0</v>
          </cell>
          <cell r="P361" t="str">
            <v>Electric</v>
          </cell>
          <cell r="Q361">
            <v>36227</v>
          </cell>
          <cell r="R361" t="str">
            <v>NONE</v>
          </cell>
          <cell r="S361">
            <v>0</v>
          </cell>
          <cell r="T361" t="str">
            <v>CA</v>
          </cell>
          <cell r="U361">
            <v>0</v>
          </cell>
          <cell r="W361" t="str">
            <v>Add</v>
          </cell>
          <cell r="X361" t="str">
            <v>None</v>
          </cell>
          <cell r="Y361" t="str">
            <v>1</v>
          </cell>
          <cell r="AA361">
            <v>654321</v>
          </cell>
          <cell r="AB361" t="str">
            <v>CA</v>
          </cell>
          <cell r="AC361">
            <v>0.5</v>
          </cell>
          <cell r="AD361">
            <v>22016</v>
          </cell>
          <cell r="AE361" t="str">
            <v>Current Year Add</v>
          </cell>
          <cell r="AF361">
            <v>0</v>
          </cell>
          <cell r="AG361">
            <v>26343</v>
          </cell>
          <cell r="AH361" t="str">
            <v>DISTRFeb</v>
          </cell>
          <cell r="AI361" t="str">
            <v>√-Not Poll Ctl</v>
          </cell>
          <cell r="AJ361" t="str">
            <v>√-Qtrly</v>
          </cell>
          <cell r="AK361" t="str">
            <v>OK</v>
          </cell>
          <cell r="AL361" t="str">
            <v>MATCH</v>
          </cell>
          <cell r="AM361">
            <v>0.5</v>
          </cell>
          <cell r="AN361" t="str">
            <v>MATCH</v>
          </cell>
          <cell r="AO361" t="str">
            <v>OK-TC ≠ Used or = Structures or Acq Adj</v>
          </cell>
          <cell r="AP361" t="str">
            <v>√-TC: TX Code N/A</v>
          </cell>
          <cell r="AQ361" t="str">
            <v>Multiple Locations</v>
          </cell>
          <cell r="AR361" t="str">
            <v>OK</v>
          </cell>
          <cell r="AS361" t="str">
            <v>2</v>
          </cell>
        </row>
        <row r="362">
          <cell r="A362" t="str">
            <v>36227CAGE - HydroDISTR101DISTR0.5</v>
          </cell>
          <cell r="B362">
            <v>31188</v>
          </cell>
          <cell r="C362">
            <v>2016</v>
          </cell>
          <cell r="D362">
            <v>194328</v>
          </cell>
          <cell r="E362" t="str">
            <v>Addition</v>
          </cell>
          <cell r="F362" t="str">
            <v>PacifiCorp</v>
          </cell>
          <cell r="G362" t="str">
            <v>DISTR</v>
          </cell>
          <cell r="H362" t="str">
            <v>V2016_50%</v>
          </cell>
          <cell r="I362">
            <v>1800</v>
          </cell>
          <cell r="J362">
            <v>2100</v>
          </cell>
          <cell r="K362">
            <v>1</v>
          </cell>
          <cell r="L362">
            <v>0</v>
          </cell>
          <cell r="M362">
            <v>1</v>
          </cell>
          <cell r="N362" t="str">
            <v>DISTR</v>
          </cell>
          <cell r="O362" t="str">
            <v>0</v>
          </cell>
          <cell r="P362" t="str">
            <v>Electric</v>
          </cell>
          <cell r="Q362">
            <v>36227</v>
          </cell>
          <cell r="R362" t="str">
            <v>NONE</v>
          </cell>
          <cell r="S362">
            <v>0</v>
          </cell>
          <cell r="T362" t="str">
            <v>CAGE - Hydro</v>
          </cell>
          <cell r="U362">
            <v>0</v>
          </cell>
          <cell r="W362" t="str">
            <v>Add</v>
          </cell>
          <cell r="X362" t="str">
            <v>None</v>
          </cell>
          <cell r="Y362" t="str">
            <v>1</v>
          </cell>
          <cell r="AA362">
            <v>549</v>
          </cell>
          <cell r="AB362" t="str">
            <v>UT</v>
          </cell>
          <cell r="AC362">
            <v>0.5</v>
          </cell>
          <cell r="AD362">
            <v>22016</v>
          </cell>
          <cell r="AE362" t="str">
            <v>Current Year Add</v>
          </cell>
          <cell r="AF362">
            <v>0</v>
          </cell>
          <cell r="AG362">
            <v>1605</v>
          </cell>
          <cell r="AH362" t="str">
            <v>DISTRFeb</v>
          </cell>
          <cell r="AI362" t="str">
            <v>√-Not Poll Ctl</v>
          </cell>
          <cell r="AJ362" t="str">
            <v>√-Qtrly</v>
          </cell>
          <cell r="AK362" t="str">
            <v>OK</v>
          </cell>
          <cell r="AL362" t="str">
            <v>MATCH</v>
          </cell>
          <cell r="AM362">
            <v>0.5</v>
          </cell>
          <cell r="AN362" t="str">
            <v>MATCH</v>
          </cell>
          <cell r="AO362" t="str">
            <v>OK-TC ≠ Used or = Structures or Acq Adj</v>
          </cell>
          <cell r="AP362" t="str">
            <v>√-TC: TX Code N/A</v>
          </cell>
          <cell r="AQ362" t="str">
            <v>Multiple Locations</v>
          </cell>
          <cell r="AR362" t="str">
            <v>OK</v>
          </cell>
          <cell r="AS362" t="str">
            <v>2</v>
          </cell>
        </row>
        <row r="363">
          <cell r="A363" t="str">
            <v>36241ORDISTR101DISTR0.5</v>
          </cell>
          <cell r="B363">
            <v>30210</v>
          </cell>
          <cell r="C363">
            <v>2016</v>
          </cell>
          <cell r="D363">
            <v>194328</v>
          </cell>
          <cell r="E363" t="str">
            <v>Addition</v>
          </cell>
          <cell r="F363" t="str">
            <v>PacifiCorp</v>
          </cell>
          <cell r="G363" t="str">
            <v>DISTR</v>
          </cell>
          <cell r="H363" t="str">
            <v>V2016_50%</v>
          </cell>
          <cell r="I363">
            <v>1800</v>
          </cell>
          <cell r="J363">
            <v>2100</v>
          </cell>
          <cell r="K363">
            <v>1</v>
          </cell>
          <cell r="L363">
            <v>0</v>
          </cell>
          <cell r="M363">
            <v>1</v>
          </cell>
          <cell r="N363" t="str">
            <v>DISTR</v>
          </cell>
          <cell r="O363" t="str">
            <v>0</v>
          </cell>
          <cell r="P363" t="str">
            <v>Electric</v>
          </cell>
          <cell r="Q363">
            <v>36241</v>
          </cell>
          <cell r="R363" t="str">
            <v>NONE</v>
          </cell>
          <cell r="S363">
            <v>0</v>
          </cell>
          <cell r="T363" t="str">
            <v>OR</v>
          </cell>
          <cell r="U363">
            <v>0</v>
          </cell>
          <cell r="W363" t="str">
            <v>Add</v>
          </cell>
          <cell r="X363" t="str">
            <v>None</v>
          </cell>
          <cell r="Y363" t="str">
            <v>1</v>
          </cell>
          <cell r="AA363">
            <v>133877</v>
          </cell>
          <cell r="AB363" t="str">
            <v>OR</v>
          </cell>
          <cell r="AC363">
            <v>0.5</v>
          </cell>
          <cell r="AD363">
            <v>22016</v>
          </cell>
          <cell r="AE363" t="str">
            <v>Current Year Add</v>
          </cell>
          <cell r="AF363">
            <v>0</v>
          </cell>
          <cell r="AG363">
            <v>51240</v>
          </cell>
          <cell r="AH363" t="str">
            <v>DISTRFeb</v>
          </cell>
          <cell r="AI363" t="str">
            <v>√-Not Poll Ctl</v>
          </cell>
          <cell r="AJ363" t="str">
            <v>√-Qtrly</v>
          </cell>
          <cell r="AK363" t="str">
            <v>OK</v>
          </cell>
          <cell r="AL363" t="str">
            <v>MATCH</v>
          </cell>
          <cell r="AM363">
            <v>0.5</v>
          </cell>
          <cell r="AN363" t="str">
            <v>MATCH</v>
          </cell>
          <cell r="AO363" t="str">
            <v>OK-TC ≠ Used or = Structures or Acq Adj</v>
          </cell>
          <cell r="AP363" t="str">
            <v>√-TC: TX Code N/A</v>
          </cell>
          <cell r="AQ363" t="str">
            <v>Multiple Locations</v>
          </cell>
          <cell r="AR363" t="str">
            <v>OK</v>
          </cell>
          <cell r="AS363" t="str">
            <v>2</v>
          </cell>
        </row>
        <row r="364">
          <cell r="A364" t="str">
            <v>36241CAGE - Trans EastDISTR101DISTR0.5</v>
          </cell>
          <cell r="B364">
            <v>30187</v>
          </cell>
          <cell r="C364">
            <v>2016</v>
          </cell>
          <cell r="D364">
            <v>194328</v>
          </cell>
          <cell r="E364" t="str">
            <v>Addition</v>
          </cell>
          <cell r="F364" t="str">
            <v>PacifiCorp</v>
          </cell>
          <cell r="G364" t="str">
            <v>DISTR</v>
          </cell>
          <cell r="H364" t="str">
            <v>V2016_50%</v>
          </cell>
          <cell r="I364">
            <v>1800</v>
          </cell>
          <cell r="J364">
            <v>2100</v>
          </cell>
          <cell r="K364">
            <v>1</v>
          </cell>
          <cell r="L364">
            <v>0</v>
          </cell>
          <cell r="M364">
            <v>1</v>
          </cell>
          <cell r="N364" t="str">
            <v>DISTR</v>
          </cell>
          <cell r="O364" t="str">
            <v>0</v>
          </cell>
          <cell r="P364" t="str">
            <v>Electric</v>
          </cell>
          <cell r="Q364">
            <v>36241</v>
          </cell>
          <cell r="R364" t="str">
            <v>NONE</v>
          </cell>
          <cell r="S364">
            <v>0</v>
          </cell>
          <cell r="T364" t="str">
            <v>CAGE - Trans East</v>
          </cell>
          <cell r="U364">
            <v>0</v>
          </cell>
          <cell r="W364" t="str">
            <v>Add</v>
          </cell>
          <cell r="X364" t="str">
            <v>None</v>
          </cell>
          <cell r="Y364" t="str">
            <v>1</v>
          </cell>
          <cell r="AA364">
            <v>15044</v>
          </cell>
          <cell r="AB364" t="str">
            <v>UT</v>
          </cell>
          <cell r="AC364">
            <v>0.5</v>
          </cell>
          <cell r="AD364">
            <v>22016</v>
          </cell>
          <cell r="AE364" t="str">
            <v>Current Year Add</v>
          </cell>
          <cell r="AF364">
            <v>0</v>
          </cell>
          <cell r="AG364">
            <v>-379</v>
          </cell>
          <cell r="AH364" t="str">
            <v>DISTRFeb</v>
          </cell>
          <cell r="AI364" t="str">
            <v>√-Not Poll Ctl</v>
          </cell>
          <cell r="AJ364" t="str">
            <v>√-Qtrly</v>
          </cell>
          <cell r="AK364" t="str">
            <v>OK</v>
          </cell>
          <cell r="AL364" t="str">
            <v>MATCH</v>
          </cell>
          <cell r="AM364">
            <v>0.5</v>
          </cell>
          <cell r="AN364" t="str">
            <v>MATCH</v>
          </cell>
          <cell r="AO364" t="str">
            <v>OK-TC ≠ Used or = Structures or Acq Adj</v>
          </cell>
          <cell r="AP364" t="str">
            <v>√-TC: TX Code N/A</v>
          </cell>
          <cell r="AQ364" t="str">
            <v>Multiple Locations</v>
          </cell>
          <cell r="AR364" t="str">
            <v>OK</v>
          </cell>
          <cell r="AS364" t="str">
            <v>2</v>
          </cell>
        </row>
        <row r="365">
          <cell r="A365" t="str">
            <v>36241CAGW - Trans WestDISTR101DISTR0.5</v>
          </cell>
          <cell r="B365">
            <v>30193</v>
          </cell>
          <cell r="C365">
            <v>2016</v>
          </cell>
          <cell r="D365">
            <v>194328</v>
          </cell>
          <cell r="E365" t="str">
            <v>Addition</v>
          </cell>
          <cell r="F365" t="str">
            <v>PacifiCorp</v>
          </cell>
          <cell r="G365" t="str">
            <v>DISTR</v>
          </cell>
          <cell r="H365" t="str">
            <v>V2016_50%</v>
          </cell>
          <cell r="I365">
            <v>1800</v>
          </cell>
          <cell r="J365">
            <v>2100</v>
          </cell>
          <cell r="K365">
            <v>1</v>
          </cell>
          <cell r="L365">
            <v>0</v>
          </cell>
          <cell r="M365">
            <v>1</v>
          </cell>
          <cell r="N365" t="str">
            <v>DISTR</v>
          </cell>
          <cell r="O365" t="str">
            <v>0</v>
          </cell>
          <cell r="P365" t="str">
            <v>Electric</v>
          </cell>
          <cell r="Q365">
            <v>36241</v>
          </cell>
          <cell r="R365" t="str">
            <v>NONE</v>
          </cell>
          <cell r="S365">
            <v>0</v>
          </cell>
          <cell r="T365" t="str">
            <v>CAGW - Trans West</v>
          </cell>
          <cell r="U365">
            <v>0</v>
          </cell>
          <cell r="W365" t="str">
            <v>Add</v>
          </cell>
          <cell r="X365" t="str">
            <v>None</v>
          </cell>
          <cell r="Y365" t="str">
            <v>1</v>
          </cell>
          <cell r="AA365">
            <v>67103</v>
          </cell>
          <cell r="AB365" t="str">
            <v>OR</v>
          </cell>
          <cell r="AC365">
            <v>0.5</v>
          </cell>
          <cell r="AD365">
            <v>22016</v>
          </cell>
          <cell r="AE365" t="str">
            <v>Current Year Add</v>
          </cell>
          <cell r="AF365">
            <v>0</v>
          </cell>
          <cell r="AG365">
            <v>-19791</v>
          </cell>
          <cell r="AH365" t="str">
            <v>DISTRFeb</v>
          </cell>
          <cell r="AI365" t="str">
            <v>√-Not Poll Ctl</v>
          </cell>
          <cell r="AJ365" t="str">
            <v>√-Qtrly</v>
          </cell>
          <cell r="AK365" t="str">
            <v>OK</v>
          </cell>
          <cell r="AL365" t="str">
            <v>MATCH</v>
          </cell>
          <cell r="AM365">
            <v>0.5</v>
          </cell>
          <cell r="AN365" t="str">
            <v>MATCH</v>
          </cell>
          <cell r="AO365" t="str">
            <v>OK-TC ≠ Used or = Structures or Acq Adj</v>
          </cell>
          <cell r="AP365" t="str">
            <v>√-TC: TX Code N/A</v>
          </cell>
          <cell r="AQ365" t="str">
            <v>Multiple Locations</v>
          </cell>
          <cell r="AR365" t="str">
            <v>OK</v>
          </cell>
          <cell r="AS365" t="str">
            <v>2</v>
          </cell>
        </row>
        <row r="366">
          <cell r="A366" t="str">
            <v>36415WADISTR101DISTR0.5</v>
          </cell>
          <cell r="B366">
            <v>29265</v>
          </cell>
          <cell r="C366">
            <v>2016</v>
          </cell>
          <cell r="D366">
            <v>194328</v>
          </cell>
          <cell r="E366" t="str">
            <v>Addition</v>
          </cell>
          <cell r="F366" t="str">
            <v>PacifiCorp</v>
          </cell>
          <cell r="G366" t="str">
            <v>DISTR</v>
          </cell>
          <cell r="H366" t="str">
            <v>V2016_50%</v>
          </cell>
          <cell r="I366">
            <v>1800</v>
          </cell>
          <cell r="J366">
            <v>2100</v>
          </cell>
          <cell r="K366">
            <v>1</v>
          </cell>
          <cell r="L366">
            <v>0</v>
          </cell>
          <cell r="M366">
            <v>1</v>
          </cell>
          <cell r="N366" t="str">
            <v>DISTR</v>
          </cell>
          <cell r="O366" t="str">
            <v>0</v>
          </cell>
          <cell r="P366" t="str">
            <v>Electric</v>
          </cell>
          <cell r="Q366">
            <v>36415</v>
          </cell>
          <cell r="R366" t="str">
            <v>NONE</v>
          </cell>
          <cell r="S366">
            <v>0</v>
          </cell>
          <cell r="T366" t="str">
            <v>WA</v>
          </cell>
          <cell r="U366">
            <v>0</v>
          </cell>
          <cell r="W366" t="str">
            <v>Add</v>
          </cell>
          <cell r="X366" t="str">
            <v>None</v>
          </cell>
          <cell r="Y366" t="str">
            <v>1</v>
          </cell>
          <cell r="AA366">
            <v>246000</v>
          </cell>
          <cell r="AB366" t="str">
            <v>WA</v>
          </cell>
          <cell r="AC366">
            <v>0.5</v>
          </cell>
          <cell r="AD366">
            <v>22016</v>
          </cell>
          <cell r="AE366" t="str">
            <v>Current Year Add</v>
          </cell>
          <cell r="AF366">
            <v>0</v>
          </cell>
          <cell r="AG366">
            <v>-1611</v>
          </cell>
          <cell r="AH366" t="str">
            <v>DISTRFeb</v>
          </cell>
          <cell r="AI366" t="str">
            <v>√-Not Poll Ctl</v>
          </cell>
          <cell r="AJ366" t="str">
            <v>√-Qtrly</v>
          </cell>
          <cell r="AK366" t="str">
            <v>OK</v>
          </cell>
          <cell r="AL366" t="str">
            <v>MATCH</v>
          </cell>
          <cell r="AM366">
            <v>0.5</v>
          </cell>
          <cell r="AN366" t="str">
            <v>MATCH</v>
          </cell>
          <cell r="AO366" t="str">
            <v>OK-TC ≠ Used or = Structures or Acq Adj</v>
          </cell>
          <cell r="AP366" t="str">
            <v>√-TC: TX Code N/A</v>
          </cell>
          <cell r="AQ366" t="str">
            <v>Multiple Locations</v>
          </cell>
          <cell r="AR366" t="str">
            <v>OK</v>
          </cell>
          <cell r="AS366" t="str">
            <v>2</v>
          </cell>
        </row>
        <row r="367">
          <cell r="A367" t="str">
            <v>36509IDDISTR101DISTR0.5</v>
          </cell>
          <cell r="B367">
            <v>30638</v>
          </cell>
          <cell r="C367">
            <v>2016</v>
          </cell>
          <cell r="D367">
            <v>194328</v>
          </cell>
          <cell r="E367" t="str">
            <v>Addition</v>
          </cell>
          <cell r="F367" t="str">
            <v>PacifiCorp</v>
          </cell>
          <cell r="G367" t="str">
            <v>DISTR</v>
          </cell>
          <cell r="H367" t="str">
            <v>V2016_50%</v>
          </cell>
          <cell r="I367">
            <v>1800</v>
          </cell>
          <cell r="J367">
            <v>2100</v>
          </cell>
          <cell r="K367">
            <v>1</v>
          </cell>
          <cell r="L367">
            <v>0</v>
          </cell>
          <cell r="M367">
            <v>1</v>
          </cell>
          <cell r="N367" t="str">
            <v>DISTR</v>
          </cell>
          <cell r="O367" t="str">
            <v>0</v>
          </cell>
          <cell r="P367" t="str">
            <v>Electric</v>
          </cell>
          <cell r="Q367">
            <v>36509</v>
          </cell>
          <cell r="R367" t="str">
            <v>NONE</v>
          </cell>
          <cell r="S367">
            <v>0</v>
          </cell>
          <cell r="T367" t="str">
            <v>ID</v>
          </cell>
          <cell r="U367">
            <v>0</v>
          </cell>
          <cell r="W367" t="str">
            <v>Add</v>
          </cell>
          <cell r="X367" t="str">
            <v>None</v>
          </cell>
          <cell r="Y367" t="str">
            <v>1</v>
          </cell>
          <cell r="AA367">
            <v>5304</v>
          </cell>
          <cell r="AB367" t="str">
            <v>ID</v>
          </cell>
          <cell r="AC367">
            <v>0.5</v>
          </cell>
          <cell r="AD367">
            <v>22016</v>
          </cell>
          <cell r="AE367" t="str">
            <v>Current Year Add</v>
          </cell>
          <cell r="AF367">
            <v>0</v>
          </cell>
          <cell r="AG367">
            <v>16769</v>
          </cell>
          <cell r="AH367" t="str">
            <v>DISTRFeb</v>
          </cell>
          <cell r="AI367" t="str">
            <v>√-Not Poll Ctl</v>
          </cell>
          <cell r="AJ367" t="str">
            <v>√-Qtrly</v>
          </cell>
          <cell r="AK367" t="str">
            <v>OK</v>
          </cell>
          <cell r="AL367" t="str">
            <v>MATCH</v>
          </cell>
          <cell r="AM367">
            <v>0.5</v>
          </cell>
          <cell r="AN367" t="str">
            <v>MATCH</v>
          </cell>
          <cell r="AO367" t="str">
            <v>OK-TC ≠ Used or = Structures or Acq Adj</v>
          </cell>
          <cell r="AP367" t="str">
            <v>√-TC: TX Code N/A</v>
          </cell>
          <cell r="AQ367" t="str">
            <v>Multiple Locations</v>
          </cell>
          <cell r="AR367" t="str">
            <v>OK</v>
          </cell>
          <cell r="AS367" t="str">
            <v>2</v>
          </cell>
        </row>
        <row r="368">
          <cell r="A368" t="str">
            <v>36511WYDISTR101DISTR0.5</v>
          </cell>
          <cell r="B368">
            <v>29152</v>
          </cell>
          <cell r="C368">
            <v>2016</v>
          </cell>
          <cell r="D368">
            <v>194328</v>
          </cell>
          <cell r="E368" t="str">
            <v>Addition</v>
          </cell>
          <cell r="F368" t="str">
            <v>PacifiCorp</v>
          </cell>
          <cell r="G368" t="str">
            <v>DISTR</v>
          </cell>
          <cell r="H368" t="str">
            <v>V2016_50%</v>
          </cell>
          <cell r="I368">
            <v>1800</v>
          </cell>
          <cell r="J368">
            <v>2100</v>
          </cell>
          <cell r="K368">
            <v>1</v>
          </cell>
          <cell r="L368">
            <v>0</v>
          </cell>
          <cell r="M368">
            <v>1</v>
          </cell>
          <cell r="N368" t="str">
            <v>DISTR</v>
          </cell>
          <cell r="O368" t="str">
            <v>0</v>
          </cell>
          <cell r="P368" t="str">
            <v>Electric</v>
          </cell>
          <cell r="Q368">
            <v>36511</v>
          </cell>
          <cell r="R368" t="str">
            <v>NONE</v>
          </cell>
          <cell r="S368">
            <v>0</v>
          </cell>
          <cell r="T368" t="str">
            <v>WY</v>
          </cell>
          <cell r="U368">
            <v>0</v>
          </cell>
          <cell r="W368" t="str">
            <v>Add</v>
          </cell>
          <cell r="X368" t="str">
            <v>None</v>
          </cell>
          <cell r="Y368" t="str">
            <v>1</v>
          </cell>
          <cell r="AA368">
            <v>563000</v>
          </cell>
          <cell r="AB368" t="str">
            <v>WY</v>
          </cell>
          <cell r="AC368">
            <v>0.5</v>
          </cell>
          <cell r="AD368">
            <v>22016</v>
          </cell>
          <cell r="AE368" t="str">
            <v>Current Year Add</v>
          </cell>
          <cell r="AF368">
            <v>0</v>
          </cell>
          <cell r="AG368">
            <v>16030</v>
          </cell>
          <cell r="AH368" t="str">
            <v>DISTRFeb</v>
          </cell>
          <cell r="AI368" t="str">
            <v>√-Not Poll Ctl</v>
          </cell>
          <cell r="AJ368" t="str">
            <v>√-Qtrly</v>
          </cell>
          <cell r="AK368" t="str">
            <v>OK</v>
          </cell>
          <cell r="AL368" t="str">
            <v>MATCH</v>
          </cell>
          <cell r="AM368">
            <v>0.5</v>
          </cell>
          <cell r="AN368" t="str">
            <v>MATCH</v>
          </cell>
          <cell r="AO368" t="str">
            <v>OK-TC ≠ Used or = Structures or Acq Adj</v>
          </cell>
          <cell r="AP368" t="str">
            <v>√-TC: TX Code N/A</v>
          </cell>
          <cell r="AQ368" t="str">
            <v>Multiple Locations</v>
          </cell>
          <cell r="AR368" t="str">
            <v>OK</v>
          </cell>
          <cell r="AS368" t="str">
            <v>2</v>
          </cell>
        </row>
        <row r="369">
          <cell r="A369" t="str">
            <v>36512UTDISTR101DISTR0.5</v>
          </cell>
          <cell r="B369">
            <v>31126</v>
          </cell>
          <cell r="C369">
            <v>2016</v>
          </cell>
          <cell r="D369">
            <v>194328</v>
          </cell>
          <cell r="E369" t="str">
            <v>Addition</v>
          </cell>
          <cell r="F369" t="str">
            <v>PacifiCorp</v>
          </cell>
          <cell r="G369" t="str">
            <v>DISTR</v>
          </cell>
          <cell r="H369" t="str">
            <v>V2016_50%</v>
          </cell>
          <cell r="I369">
            <v>1800</v>
          </cell>
          <cell r="J369">
            <v>2100</v>
          </cell>
          <cell r="K369">
            <v>1</v>
          </cell>
          <cell r="L369">
            <v>0</v>
          </cell>
          <cell r="M369">
            <v>1</v>
          </cell>
          <cell r="N369" t="str">
            <v>DISTR</v>
          </cell>
          <cell r="O369" t="str">
            <v>0</v>
          </cell>
          <cell r="P369" t="str">
            <v>Electric</v>
          </cell>
          <cell r="Q369">
            <v>36512</v>
          </cell>
          <cell r="R369" t="str">
            <v>NONE</v>
          </cell>
          <cell r="S369">
            <v>0</v>
          </cell>
          <cell r="T369" t="str">
            <v>UT</v>
          </cell>
          <cell r="U369">
            <v>0</v>
          </cell>
          <cell r="W369" t="str">
            <v>Add</v>
          </cell>
          <cell r="X369" t="str">
            <v>None</v>
          </cell>
          <cell r="Y369" t="str">
            <v>1</v>
          </cell>
          <cell r="AA369">
            <v>5702</v>
          </cell>
          <cell r="AB369" t="str">
            <v>UT</v>
          </cell>
          <cell r="AC369">
            <v>0.5</v>
          </cell>
          <cell r="AD369">
            <v>22016</v>
          </cell>
          <cell r="AE369" t="str">
            <v>Current Year Add</v>
          </cell>
          <cell r="AF369">
            <v>0</v>
          </cell>
          <cell r="AG369">
            <v>30657</v>
          </cell>
          <cell r="AH369" t="str">
            <v>DISTRFeb</v>
          </cell>
          <cell r="AI369" t="str">
            <v>√-Not Poll Ctl</v>
          </cell>
          <cell r="AJ369" t="str">
            <v>√-Qtrly</v>
          </cell>
          <cell r="AK369" t="str">
            <v>OK</v>
          </cell>
          <cell r="AL369" t="str">
            <v>MATCH</v>
          </cell>
          <cell r="AM369">
            <v>0.5</v>
          </cell>
          <cell r="AN369" t="str">
            <v>MATCH</v>
          </cell>
          <cell r="AO369" t="str">
            <v>OK-TC ≠ Used or = Structures or Acq Adj</v>
          </cell>
          <cell r="AP369" t="str">
            <v>√-TC: TX Code N/A</v>
          </cell>
          <cell r="AQ369" t="str">
            <v>Multiple Locations</v>
          </cell>
          <cell r="AR369" t="str">
            <v>OK</v>
          </cell>
          <cell r="AS369" t="str">
            <v>2</v>
          </cell>
        </row>
        <row r="370">
          <cell r="A370" t="str">
            <v>36620IDDISTR101DISTR0.5</v>
          </cell>
          <cell r="B370">
            <v>30839</v>
          </cell>
          <cell r="C370">
            <v>2016</v>
          </cell>
          <cell r="D370">
            <v>194328</v>
          </cell>
          <cell r="E370" t="str">
            <v>Addition</v>
          </cell>
          <cell r="F370" t="str">
            <v>PacifiCorp</v>
          </cell>
          <cell r="G370" t="str">
            <v>DISTR</v>
          </cell>
          <cell r="H370" t="str">
            <v>V2016_50%</v>
          </cell>
          <cell r="I370">
            <v>1800</v>
          </cell>
          <cell r="J370">
            <v>2100</v>
          </cell>
          <cell r="K370">
            <v>1</v>
          </cell>
          <cell r="L370">
            <v>0</v>
          </cell>
          <cell r="M370">
            <v>1</v>
          </cell>
          <cell r="N370" t="str">
            <v>DISTR</v>
          </cell>
          <cell r="O370" t="str">
            <v>0</v>
          </cell>
          <cell r="P370" t="str">
            <v>Electric</v>
          </cell>
          <cell r="Q370">
            <v>36620</v>
          </cell>
          <cell r="R370" t="str">
            <v>NONE</v>
          </cell>
          <cell r="S370">
            <v>0</v>
          </cell>
          <cell r="T370" t="str">
            <v>ID</v>
          </cell>
          <cell r="U370">
            <v>0</v>
          </cell>
          <cell r="W370" t="str">
            <v>Add</v>
          </cell>
          <cell r="X370" t="str">
            <v>None</v>
          </cell>
          <cell r="Y370" t="str">
            <v>1</v>
          </cell>
          <cell r="AA370">
            <v>5304</v>
          </cell>
          <cell r="AB370" t="str">
            <v>ID</v>
          </cell>
          <cell r="AC370">
            <v>0.5</v>
          </cell>
          <cell r="AD370">
            <v>22016</v>
          </cell>
          <cell r="AE370" t="str">
            <v>Current Year Add</v>
          </cell>
          <cell r="AF370">
            <v>0</v>
          </cell>
          <cell r="AG370">
            <v>288</v>
          </cell>
          <cell r="AH370" t="str">
            <v>DISTRFeb</v>
          </cell>
          <cell r="AI370" t="str">
            <v>√-Not Poll Ctl</v>
          </cell>
          <cell r="AJ370" t="str">
            <v>√-Qtrly</v>
          </cell>
          <cell r="AK370" t="str">
            <v>OK</v>
          </cell>
          <cell r="AL370" t="str">
            <v>MATCH</v>
          </cell>
          <cell r="AM370">
            <v>0.5</v>
          </cell>
          <cell r="AN370" t="str">
            <v>MATCH</v>
          </cell>
          <cell r="AO370" t="str">
            <v>OK-TC ≠ Used or = Structures or Acq Adj</v>
          </cell>
          <cell r="AP370" t="str">
            <v>√-TC: TX Code N/A</v>
          </cell>
          <cell r="AQ370" t="str">
            <v>Multiple Locations</v>
          </cell>
          <cell r="AR370" t="str">
            <v>OK</v>
          </cell>
          <cell r="AS370" t="str">
            <v>2</v>
          </cell>
        </row>
        <row r="371">
          <cell r="A371" t="str">
            <v>36620WYDISTR101DISTR0.5</v>
          </cell>
          <cell r="B371">
            <v>31067</v>
          </cell>
          <cell r="C371">
            <v>2016</v>
          </cell>
          <cell r="D371">
            <v>194328</v>
          </cell>
          <cell r="E371" t="str">
            <v>Addition</v>
          </cell>
          <cell r="F371" t="str">
            <v>PacifiCorp</v>
          </cell>
          <cell r="G371" t="str">
            <v>DISTR</v>
          </cell>
          <cell r="H371" t="str">
            <v>V2016_50%</v>
          </cell>
          <cell r="I371">
            <v>1800</v>
          </cell>
          <cell r="J371">
            <v>2100</v>
          </cell>
          <cell r="K371">
            <v>1</v>
          </cell>
          <cell r="L371">
            <v>0</v>
          </cell>
          <cell r="M371">
            <v>1</v>
          </cell>
          <cell r="N371" t="str">
            <v>DISTR</v>
          </cell>
          <cell r="O371" t="str">
            <v>0</v>
          </cell>
          <cell r="P371" t="str">
            <v>Electric</v>
          </cell>
          <cell r="Q371">
            <v>36620</v>
          </cell>
          <cell r="R371" t="str">
            <v>NONE</v>
          </cell>
          <cell r="S371">
            <v>0</v>
          </cell>
          <cell r="T371" t="str">
            <v>WY</v>
          </cell>
          <cell r="U371">
            <v>0</v>
          </cell>
          <cell r="W371" t="str">
            <v>Add</v>
          </cell>
          <cell r="X371" t="str">
            <v>None</v>
          </cell>
          <cell r="Y371" t="str">
            <v>1</v>
          </cell>
          <cell r="AA371">
            <v>5802</v>
          </cell>
          <cell r="AB371" t="str">
            <v>WY</v>
          </cell>
          <cell r="AC371">
            <v>0.5</v>
          </cell>
          <cell r="AD371">
            <v>22016</v>
          </cell>
          <cell r="AE371" t="str">
            <v>Current Year Add</v>
          </cell>
          <cell r="AF371">
            <v>0</v>
          </cell>
          <cell r="AG371">
            <v>812</v>
          </cell>
          <cell r="AH371" t="str">
            <v>DISTRFeb</v>
          </cell>
          <cell r="AI371" t="str">
            <v>√-Not Poll Ctl</v>
          </cell>
          <cell r="AJ371" t="str">
            <v>√-Qtrly</v>
          </cell>
          <cell r="AK371" t="str">
            <v>OK</v>
          </cell>
          <cell r="AL371" t="str">
            <v>MATCH</v>
          </cell>
          <cell r="AM371">
            <v>0.5</v>
          </cell>
          <cell r="AN371" t="str">
            <v>MATCH</v>
          </cell>
          <cell r="AO371" t="str">
            <v>OK-TC ≠ Used or = Structures or Acq Adj</v>
          </cell>
          <cell r="AP371" t="str">
            <v>√-TC: TX Code N/A</v>
          </cell>
          <cell r="AQ371" t="str">
            <v>Multiple Locations</v>
          </cell>
          <cell r="AR371" t="str">
            <v>OK</v>
          </cell>
          <cell r="AS371" t="str">
            <v>2</v>
          </cell>
        </row>
        <row r="372">
          <cell r="A372" t="str">
            <v>36620CAGW - Trans WestDISTR101DISTR0.5</v>
          </cell>
          <cell r="B372">
            <v>31086</v>
          </cell>
          <cell r="C372">
            <v>2016</v>
          </cell>
          <cell r="D372">
            <v>194328</v>
          </cell>
          <cell r="E372" t="str">
            <v>Addition</v>
          </cell>
          <cell r="F372" t="str">
            <v>PacifiCorp</v>
          </cell>
          <cell r="G372" t="str">
            <v>DISTR</v>
          </cell>
          <cell r="H372" t="str">
            <v>V2016_50%</v>
          </cell>
          <cell r="I372">
            <v>1800</v>
          </cell>
          <cell r="J372">
            <v>2100</v>
          </cell>
          <cell r="K372">
            <v>1</v>
          </cell>
          <cell r="L372">
            <v>0</v>
          </cell>
          <cell r="M372">
            <v>1</v>
          </cell>
          <cell r="N372" t="str">
            <v>DISTR</v>
          </cell>
          <cell r="O372" t="str">
            <v>0</v>
          </cell>
          <cell r="P372" t="str">
            <v>Electric</v>
          </cell>
          <cell r="Q372">
            <v>36620</v>
          </cell>
          <cell r="R372" t="str">
            <v>NONE</v>
          </cell>
          <cell r="S372">
            <v>0</v>
          </cell>
          <cell r="T372" t="str">
            <v>CAGW - Trans West</v>
          </cell>
          <cell r="U372">
            <v>0</v>
          </cell>
          <cell r="W372" t="str">
            <v>Add</v>
          </cell>
          <cell r="X372" t="str">
            <v>None</v>
          </cell>
          <cell r="Y372" t="str">
            <v>1</v>
          </cell>
          <cell r="AA372">
            <v>655000</v>
          </cell>
          <cell r="AB372" t="str">
            <v>CA</v>
          </cell>
          <cell r="AC372">
            <v>0.5</v>
          </cell>
          <cell r="AD372">
            <v>22016</v>
          </cell>
          <cell r="AE372" t="str">
            <v>Current Year Add</v>
          </cell>
          <cell r="AF372">
            <v>0</v>
          </cell>
          <cell r="AG372">
            <v>1599</v>
          </cell>
          <cell r="AH372" t="str">
            <v>DISTRFeb</v>
          </cell>
          <cell r="AI372" t="str">
            <v>√-Not Poll Ctl</v>
          </cell>
          <cell r="AJ372" t="str">
            <v>√-Qtrly</v>
          </cell>
          <cell r="AK372" t="str">
            <v>OK</v>
          </cell>
          <cell r="AL372" t="str">
            <v>MATCH</v>
          </cell>
          <cell r="AM372">
            <v>0.5</v>
          </cell>
          <cell r="AN372" t="str">
            <v>MATCH</v>
          </cell>
          <cell r="AO372" t="str">
            <v>OK-TC ≠ Used or = Structures or Acq Adj</v>
          </cell>
          <cell r="AP372" t="str">
            <v>√-TC: TX Code N/A</v>
          </cell>
          <cell r="AQ372" t="str">
            <v>Multiple Locations</v>
          </cell>
          <cell r="AR372" t="str">
            <v>OK</v>
          </cell>
          <cell r="AS372" t="str">
            <v>2</v>
          </cell>
        </row>
        <row r="373">
          <cell r="A373" t="str">
            <v>36621WADISTR101DISTR0.5</v>
          </cell>
          <cell r="B373">
            <v>29486</v>
          </cell>
          <cell r="C373">
            <v>2016</v>
          </cell>
          <cell r="D373">
            <v>194328</v>
          </cell>
          <cell r="E373" t="str">
            <v>Addition</v>
          </cell>
          <cell r="F373" t="str">
            <v>PacifiCorp</v>
          </cell>
          <cell r="G373" t="str">
            <v>DISTR</v>
          </cell>
          <cell r="H373" t="str">
            <v>V2016_50%</v>
          </cell>
          <cell r="I373">
            <v>1800</v>
          </cell>
          <cell r="J373">
            <v>2100</v>
          </cell>
          <cell r="K373">
            <v>1</v>
          </cell>
          <cell r="L373">
            <v>0</v>
          </cell>
          <cell r="M373">
            <v>1</v>
          </cell>
          <cell r="N373" t="str">
            <v>DISTR</v>
          </cell>
          <cell r="O373" t="str">
            <v>0</v>
          </cell>
          <cell r="P373" t="str">
            <v>Electric</v>
          </cell>
          <cell r="Q373">
            <v>36621</v>
          </cell>
          <cell r="R373" t="str">
            <v>NONE</v>
          </cell>
          <cell r="S373">
            <v>0</v>
          </cell>
          <cell r="T373" t="str">
            <v>WA</v>
          </cell>
          <cell r="U373">
            <v>0</v>
          </cell>
          <cell r="W373" t="str">
            <v>Add</v>
          </cell>
          <cell r="X373" t="str">
            <v>None</v>
          </cell>
          <cell r="Y373" t="str">
            <v>1</v>
          </cell>
          <cell r="AA373">
            <v>240000</v>
          </cell>
          <cell r="AB373" t="str">
            <v>WA</v>
          </cell>
          <cell r="AC373">
            <v>0.5</v>
          </cell>
          <cell r="AD373">
            <v>22016</v>
          </cell>
          <cell r="AE373" t="str">
            <v>Current Year Add</v>
          </cell>
          <cell r="AF373">
            <v>0</v>
          </cell>
          <cell r="AG373">
            <v>5647</v>
          </cell>
          <cell r="AH373" t="str">
            <v>DISTRFeb</v>
          </cell>
          <cell r="AI373" t="str">
            <v>√-Not Poll Ctl</v>
          </cell>
          <cell r="AJ373" t="str">
            <v>√-Qtrly</v>
          </cell>
          <cell r="AK373" t="str">
            <v>OK</v>
          </cell>
          <cell r="AL373" t="str">
            <v>MATCH</v>
          </cell>
          <cell r="AM373">
            <v>0.5</v>
          </cell>
          <cell r="AN373" t="str">
            <v>MATCH</v>
          </cell>
          <cell r="AO373" t="str">
            <v>OK-TC ≠ Used or = Structures or Acq Adj</v>
          </cell>
          <cell r="AP373" t="str">
            <v>√-TC: TX Code N/A</v>
          </cell>
          <cell r="AQ373" t="str">
            <v>Multiple Locations</v>
          </cell>
          <cell r="AR373" t="str">
            <v>OK</v>
          </cell>
          <cell r="AS373" t="str">
            <v>2</v>
          </cell>
        </row>
        <row r="374">
          <cell r="A374" t="str">
            <v>36711CAGW - Trans WestDISTR101DISTR0.5</v>
          </cell>
          <cell r="B374">
            <v>30402</v>
          </cell>
          <cell r="C374">
            <v>2016</v>
          </cell>
          <cell r="D374">
            <v>194328</v>
          </cell>
          <cell r="E374" t="str">
            <v>Addition</v>
          </cell>
          <cell r="F374" t="str">
            <v>PacifiCorp</v>
          </cell>
          <cell r="G374" t="str">
            <v>DISTR</v>
          </cell>
          <cell r="H374" t="str">
            <v>V2016_50%</v>
          </cell>
          <cell r="I374">
            <v>1800</v>
          </cell>
          <cell r="J374">
            <v>2100</v>
          </cell>
          <cell r="K374">
            <v>1</v>
          </cell>
          <cell r="L374">
            <v>0</v>
          </cell>
          <cell r="M374">
            <v>1</v>
          </cell>
          <cell r="N374" t="str">
            <v>DISTR</v>
          </cell>
          <cell r="O374" t="str">
            <v>0</v>
          </cell>
          <cell r="P374" t="str">
            <v>Electric</v>
          </cell>
          <cell r="Q374">
            <v>36711</v>
          </cell>
          <cell r="R374" t="str">
            <v>NONE</v>
          </cell>
          <cell r="S374">
            <v>0</v>
          </cell>
          <cell r="T374" t="str">
            <v>CAGW - Trans West</v>
          </cell>
          <cell r="U374">
            <v>0</v>
          </cell>
          <cell r="W374" t="str">
            <v>Add</v>
          </cell>
          <cell r="X374" t="str">
            <v>None</v>
          </cell>
          <cell r="Y374" t="str">
            <v>1</v>
          </cell>
          <cell r="AA374">
            <v>655000</v>
          </cell>
          <cell r="AB374" t="str">
            <v>CA</v>
          </cell>
          <cell r="AC374">
            <v>0.5</v>
          </cell>
          <cell r="AD374">
            <v>22016</v>
          </cell>
          <cell r="AE374" t="str">
            <v>Current Year Add</v>
          </cell>
          <cell r="AF374">
            <v>0</v>
          </cell>
          <cell r="AG374">
            <v>38472</v>
          </cell>
          <cell r="AH374" t="str">
            <v>DISTRFeb</v>
          </cell>
          <cell r="AI374" t="str">
            <v>√-Not Poll Ctl</v>
          </cell>
          <cell r="AJ374" t="str">
            <v>√-Qtrly</v>
          </cell>
          <cell r="AK374" t="str">
            <v>OK</v>
          </cell>
          <cell r="AL374" t="str">
            <v>MATCH</v>
          </cell>
          <cell r="AM374">
            <v>0.5</v>
          </cell>
          <cell r="AN374" t="str">
            <v>MATCH</v>
          </cell>
          <cell r="AO374" t="str">
            <v>OK-TC ≠ Used or = Structures or Acq Adj</v>
          </cell>
          <cell r="AP374" t="str">
            <v>√-TC: TX Code N/A</v>
          </cell>
          <cell r="AQ374" t="str">
            <v>Multiple Locations</v>
          </cell>
          <cell r="AR374" t="str">
            <v>OK</v>
          </cell>
          <cell r="AS374" t="str">
            <v>2</v>
          </cell>
        </row>
        <row r="375">
          <cell r="A375" t="str">
            <v>36724WADISTR101DISTR0.5</v>
          </cell>
          <cell r="B375">
            <v>29147</v>
          </cell>
          <cell r="C375">
            <v>2016</v>
          </cell>
          <cell r="D375">
            <v>194328</v>
          </cell>
          <cell r="E375" t="str">
            <v>Addition</v>
          </cell>
          <cell r="F375" t="str">
            <v>PacifiCorp</v>
          </cell>
          <cell r="G375" t="str">
            <v>DISTR</v>
          </cell>
          <cell r="H375" t="str">
            <v>V2016_50%</v>
          </cell>
          <cell r="I375">
            <v>1800</v>
          </cell>
          <cell r="J375">
            <v>2100</v>
          </cell>
          <cell r="K375">
            <v>1</v>
          </cell>
          <cell r="L375">
            <v>0</v>
          </cell>
          <cell r="M375">
            <v>1</v>
          </cell>
          <cell r="N375" t="str">
            <v>DISTR</v>
          </cell>
          <cell r="O375" t="str">
            <v>0</v>
          </cell>
          <cell r="P375" t="str">
            <v>Electric</v>
          </cell>
          <cell r="Q375">
            <v>36724</v>
          </cell>
          <cell r="R375" t="str">
            <v>NONE</v>
          </cell>
          <cell r="S375">
            <v>0</v>
          </cell>
          <cell r="T375" t="str">
            <v>WA</v>
          </cell>
          <cell r="U375">
            <v>0</v>
          </cell>
          <cell r="W375" t="str">
            <v>Add</v>
          </cell>
          <cell r="X375" t="str">
            <v>None</v>
          </cell>
          <cell r="Y375" t="str">
            <v>1</v>
          </cell>
          <cell r="AA375">
            <v>246000</v>
          </cell>
          <cell r="AB375" t="str">
            <v>WA</v>
          </cell>
          <cell r="AC375">
            <v>0.5</v>
          </cell>
          <cell r="AD375">
            <v>22016</v>
          </cell>
          <cell r="AE375" t="str">
            <v>Current Year Add</v>
          </cell>
          <cell r="AF375">
            <v>0</v>
          </cell>
          <cell r="AG375">
            <v>22437</v>
          </cell>
          <cell r="AH375" t="str">
            <v>DISTRFeb</v>
          </cell>
          <cell r="AI375" t="str">
            <v>√-Not Poll Ctl</v>
          </cell>
          <cell r="AJ375" t="str">
            <v>√-Qtrly</v>
          </cell>
          <cell r="AK375" t="str">
            <v>OK</v>
          </cell>
          <cell r="AL375" t="str">
            <v>MATCH</v>
          </cell>
          <cell r="AM375">
            <v>0.5</v>
          </cell>
          <cell r="AN375" t="str">
            <v>MATCH</v>
          </cell>
          <cell r="AO375" t="str">
            <v>OK-TC ≠ Used or = Structures or Acq Adj</v>
          </cell>
          <cell r="AP375" t="str">
            <v>√-TC: TX Code N/A</v>
          </cell>
          <cell r="AQ375" t="str">
            <v>Multiple Locations</v>
          </cell>
          <cell r="AR375" t="str">
            <v>OK</v>
          </cell>
          <cell r="AS375" t="str">
            <v>2</v>
          </cell>
        </row>
        <row r="376">
          <cell r="A376" t="str">
            <v>36724CAGW - Trans WestDISTR101DISTR0.5</v>
          </cell>
          <cell r="B376">
            <v>56085</v>
          </cell>
          <cell r="C376">
            <v>2016</v>
          </cell>
          <cell r="D376">
            <v>3379</v>
          </cell>
          <cell r="E376" t="str">
            <v>Addition</v>
          </cell>
          <cell r="F376" t="str">
            <v>PacifiCorp</v>
          </cell>
          <cell r="G376" t="str">
            <v>DISTR</v>
          </cell>
          <cell r="H376" t="str">
            <v>V2016_50%</v>
          </cell>
          <cell r="I376">
            <v>1800</v>
          </cell>
          <cell r="J376">
            <v>2100</v>
          </cell>
          <cell r="K376">
            <v>1</v>
          </cell>
          <cell r="L376">
            <v>0</v>
          </cell>
          <cell r="M376">
            <v>1</v>
          </cell>
          <cell r="N376" t="str">
            <v>DISTR</v>
          </cell>
          <cell r="O376" t="str">
            <v>0</v>
          </cell>
          <cell r="P376" t="str">
            <v>Electric</v>
          </cell>
          <cell r="Q376">
            <v>36724</v>
          </cell>
          <cell r="R376" t="str">
            <v>NONE</v>
          </cell>
          <cell r="S376">
            <v>0</v>
          </cell>
          <cell r="T376" t="str">
            <v>CAGW - Trans West</v>
          </cell>
          <cell r="U376">
            <v>0</v>
          </cell>
          <cell r="W376" t="str">
            <v>Add</v>
          </cell>
          <cell r="X376" t="str">
            <v>None</v>
          </cell>
          <cell r="Y376" t="str">
            <v>1</v>
          </cell>
          <cell r="AA376">
            <v>655000</v>
          </cell>
          <cell r="AB376" t="str">
            <v>CA</v>
          </cell>
          <cell r="AC376">
            <v>0.5</v>
          </cell>
          <cell r="AD376">
            <v>22016</v>
          </cell>
          <cell r="AE376" t="str">
            <v>Current Year Add</v>
          </cell>
          <cell r="AF376">
            <v>0</v>
          </cell>
          <cell r="AG376">
            <v>86260</v>
          </cell>
          <cell r="AH376" t="str">
            <v>DISTRFeb</v>
          </cell>
          <cell r="AI376" t="str">
            <v>√-Not Poll Ctl</v>
          </cell>
          <cell r="AJ376" t="str">
            <v>√-Qtrly</v>
          </cell>
          <cell r="AK376" t="str">
            <v>OK</v>
          </cell>
          <cell r="AL376" t="str">
            <v>MATCH</v>
          </cell>
          <cell r="AM376">
            <v>0.5</v>
          </cell>
          <cell r="AN376" t="str">
            <v>MATCH</v>
          </cell>
          <cell r="AO376" t="str">
            <v>OK-TC ≠ Used or = Structures or Acq Adj</v>
          </cell>
          <cell r="AP376" t="str">
            <v>√-TC: TX Code N/A</v>
          </cell>
          <cell r="AQ376" t="str">
            <v>Multiple Locations</v>
          </cell>
          <cell r="AR376" t="str">
            <v>OK</v>
          </cell>
          <cell r="AS376" t="str">
            <v>2</v>
          </cell>
        </row>
        <row r="377">
          <cell r="A377" t="str">
            <v>36832ORDISTR101DISTR0.5</v>
          </cell>
          <cell r="B377">
            <v>30661</v>
          </cell>
          <cell r="C377">
            <v>2016</v>
          </cell>
          <cell r="D377">
            <v>194328</v>
          </cell>
          <cell r="E377" t="str">
            <v>Addition</v>
          </cell>
          <cell r="F377" t="str">
            <v>PacifiCorp</v>
          </cell>
          <cell r="G377" t="str">
            <v>DISTR</v>
          </cell>
          <cell r="H377" t="str">
            <v>V2016_50%</v>
          </cell>
          <cell r="I377">
            <v>1800</v>
          </cell>
          <cell r="J377">
            <v>2100</v>
          </cell>
          <cell r="K377">
            <v>1</v>
          </cell>
          <cell r="L377">
            <v>0</v>
          </cell>
          <cell r="M377">
            <v>1</v>
          </cell>
          <cell r="N377" t="str">
            <v>DISTR</v>
          </cell>
          <cell r="O377" t="str">
            <v>0</v>
          </cell>
          <cell r="P377" t="str">
            <v>Electric</v>
          </cell>
          <cell r="Q377">
            <v>36832</v>
          </cell>
          <cell r="R377" t="str">
            <v>NONE</v>
          </cell>
          <cell r="S377">
            <v>0</v>
          </cell>
          <cell r="T377" t="str">
            <v>OR</v>
          </cell>
          <cell r="U377">
            <v>0</v>
          </cell>
          <cell r="W377" t="str">
            <v>Add</v>
          </cell>
          <cell r="X377" t="str">
            <v>None</v>
          </cell>
          <cell r="Y377" t="str">
            <v>1</v>
          </cell>
          <cell r="AA377">
            <v>103000</v>
          </cell>
          <cell r="AB377" t="str">
            <v>OR</v>
          </cell>
          <cell r="AC377">
            <v>0.5</v>
          </cell>
          <cell r="AD377">
            <v>22016</v>
          </cell>
          <cell r="AE377" t="str">
            <v>Current Year Add</v>
          </cell>
          <cell r="AF377">
            <v>0</v>
          </cell>
          <cell r="AG377">
            <v>76101</v>
          </cell>
          <cell r="AH377" t="str">
            <v>DISTRFeb</v>
          </cell>
          <cell r="AI377" t="str">
            <v>√-Not Poll Ctl</v>
          </cell>
          <cell r="AJ377" t="str">
            <v>√-Qtrly</v>
          </cell>
          <cell r="AK377" t="str">
            <v>OK</v>
          </cell>
          <cell r="AL377" t="str">
            <v>MATCH</v>
          </cell>
          <cell r="AM377">
            <v>0.5</v>
          </cell>
          <cell r="AN377" t="str">
            <v>MATCH</v>
          </cell>
          <cell r="AO377" t="str">
            <v>OK-TC ≠ Used or = Structures or Acq Adj</v>
          </cell>
          <cell r="AP377" t="str">
            <v>√-TC: TX Code N/A</v>
          </cell>
          <cell r="AQ377" t="str">
            <v>Multiple Locations</v>
          </cell>
          <cell r="AR377" t="str">
            <v>OK</v>
          </cell>
          <cell r="AS377" t="str">
            <v>2</v>
          </cell>
        </row>
        <row r="378">
          <cell r="A378" t="str">
            <v>36835IDDISTR101DISTR0.5</v>
          </cell>
          <cell r="B378">
            <v>30754</v>
          </cell>
          <cell r="C378">
            <v>2016</v>
          </cell>
          <cell r="D378">
            <v>194328</v>
          </cell>
          <cell r="E378" t="str">
            <v>Addition</v>
          </cell>
          <cell r="F378" t="str">
            <v>PacifiCorp</v>
          </cell>
          <cell r="G378" t="str">
            <v>DISTR</v>
          </cell>
          <cell r="H378" t="str">
            <v>V2016_50%</v>
          </cell>
          <cell r="I378">
            <v>1800</v>
          </cell>
          <cell r="J378">
            <v>2100</v>
          </cell>
          <cell r="K378">
            <v>1</v>
          </cell>
          <cell r="L378">
            <v>0</v>
          </cell>
          <cell r="M378">
            <v>1</v>
          </cell>
          <cell r="N378" t="str">
            <v>DISTR</v>
          </cell>
          <cell r="O378" t="str">
            <v>0</v>
          </cell>
          <cell r="P378" t="str">
            <v>Electric</v>
          </cell>
          <cell r="Q378">
            <v>36835</v>
          </cell>
          <cell r="R378" t="str">
            <v>NONE</v>
          </cell>
          <cell r="S378">
            <v>0</v>
          </cell>
          <cell r="T378" t="str">
            <v>ID</v>
          </cell>
          <cell r="U378">
            <v>0</v>
          </cell>
          <cell r="W378" t="str">
            <v>Add</v>
          </cell>
          <cell r="X378" t="str">
            <v>None</v>
          </cell>
          <cell r="Y378" t="str">
            <v>1</v>
          </cell>
          <cell r="AA378">
            <v>5303</v>
          </cell>
          <cell r="AB378" t="str">
            <v>ID</v>
          </cell>
          <cell r="AC378">
            <v>0.5</v>
          </cell>
          <cell r="AD378">
            <v>22016</v>
          </cell>
          <cell r="AE378" t="str">
            <v>Current Year Add</v>
          </cell>
          <cell r="AF378">
            <v>0</v>
          </cell>
          <cell r="AG378">
            <v>1134</v>
          </cell>
          <cell r="AH378" t="str">
            <v>DISTRFeb</v>
          </cell>
          <cell r="AI378" t="str">
            <v>√-Not Poll Ctl</v>
          </cell>
          <cell r="AJ378" t="str">
            <v>√-Qtrly</v>
          </cell>
          <cell r="AK378" t="str">
            <v>OK</v>
          </cell>
          <cell r="AL378" t="str">
            <v>MATCH</v>
          </cell>
          <cell r="AM378">
            <v>0.5</v>
          </cell>
          <cell r="AN378" t="str">
            <v>MATCH</v>
          </cell>
          <cell r="AO378" t="str">
            <v>OK-TC ≠ Used or = Structures or Acq Adj</v>
          </cell>
          <cell r="AP378" t="str">
            <v>√-TC: TX Code N/A</v>
          </cell>
          <cell r="AQ378" t="str">
            <v>Multiple Locations</v>
          </cell>
          <cell r="AR378" t="str">
            <v>OK</v>
          </cell>
          <cell r="AS378" t="str">
            <v>2</v>
          </cell>
        </row>
        <row r="379">
          <cell r="A379" t="str">
            <v>36835ORDISTR101DISTR0.5</v>
          </cell>
          <cell r="B379">
            <v>31031</v>
          </cell>
          <cell r="C379">
            <v>2016</v>
          </cell>
          <cell r="D379">
            <v>194328</v>
          </cell>
          <cell r="E379" t="str">
            <v>Addition</v>
          </cell>
          <cell r="F379" t="str">
            <v>PacifiCorp</v>
          </cell>
          <cell r="G379" t="str">
            <v>DISTR</v>
          </cell>
          <cell r="H379" t="str">
            <v>V2016_50%</v>
          </cell>
          <cell r="I379">
            <v>1800</v>
          </cell>
          <cell r="J379">
            <v>2100</v>
          </cell>
          <cell r="K379">
            <v>1</v>
          </cell>
          <cell r="L379">
            <v>0</v>
          </cell>
          <cell r="M379">
            <v>1</v>
          </cell>
          <cell r="N379" t="str">
            <v>DISTR</v>
          </cell>
          <cell r="O379" t="str">
            <v>0</v>
          </cell>
          <cell r="P379" t="str">
            <v>Electric</v>
          </cell>
          <cell r="Q379">
            <v>36835</v>
          </cell>
          <cell r="R379" t="str">
            <v>NONE</v>
          </cell>
          <cell r="S379">
            <v>0</v>
          </cell>
          <cell r="T379" t="str">
            <v>OR</v>
          </cell>
          <cell r="U379">
            <v>0</v>
          </cell>
          <cell r="W379" t="str">
            <v>Add</v>
          </cell>
          <cell r="X379" t="str">
            <v>None</v>
          </cell>
          <cell r="Y379" t="str">
            <v>1</v>
          </cell>
          <cell r="AA379">
            <v>122000</v>
          </cell>
          <cell r="AB379" t="str">
            <v>OR</v>
          </cell>
          <cell r="AC379">
            <v>0.5</v>
          </cell>
          <cell r="AD379">
            <v>22016</v>
          </cell>
          <cell r="AE379" t="str">
            <v>Current Year Add</v>
          </cell>
          <cell r="AF379">
            <v>0</v>
          </cell>
          <cell r="AG379">
            <v>81805</v>
          </cell>
          <cell r="AH379" t="str">
            <v>DISTRFeb</v>
          </cell>
          <cell r="AI379" t="str">
            <v>√-Not Poll Ctl</v>
          </cell>
          <cell r="AJ379" t="str">
            <v>√-Qtrly</v>
          </cell>
          <cell r="AK379" t="str">
            <v>OK</v>
          </cell>
          <cell r="AL379" t="str">
            <v>MATCH</v>
          </cell>
          <cell r="AM379">
            <v>0.5</v>
          </cell>
          <cell r="AN379" t="str">
            <v>MATCH</v>
          </cell>
          <cell r="AO379" t="str">
            <v>OK-TC ≠ Used or = Structures or Acq Adj</v>
          </cell>
          <cell r="AP379" t="str">
            <v>√-TC: TX Code N/A</v>
          </cell>
          <cell r="AQ379" t="str">
            <v>Multiple Locations</v>
          </cell>
          <cell r="AR379" t="str">
            <v>OK</v>
          </cell>
          <cell r="AS379" t="str">
            <v>2</v>
          </cell>
        </row>
        <row r="380">
          <cell r="A380" t="str">
            <v>36837IDDISTR101DISTR0.5</v>
          </cell>
          <cell r="B380">
            <v>30087</v>
          </cell>
          <cell r="C380">
            <v>2016</v>
          </cell>
          <cell r="D380">
            <v>194328</v>
          </cell>
          <cell r="E380" t="str">
            <v>Addition</v>
          </cell>
          <cell r="F380" t="str">
            <v>PacifiCorp</v>
          </cell>
          <cell r="G380" t="str">
            <v>DISTR</v>
          </cell>
          <cell r="H380" t="str">
            <v>V2016_50%</v>
          </cell>
          <cell r="I380">
            <v>1800</v>
          </cell>
          <cell r="J380">
            <v>2100</v>
          </cell>
          <cell r="K380">
            <v>1</v>
          </cell>
          <cell r="L380">
            <v>0</v>
          </cell>
          <cell r="M380">
            <v>1</v>
          </cell>
          <cell r="N380" t="str">
            <v>DISTR</v>
          </cell>
          <cell r="O380" t="str">
            <v>0</v>
          </cell>
          <cell r="P380" t="str">
            <v>Electric</v>
          </cell>
          <cell r="Q380">
            <v>36837</v>
          </cell>
          <cell r="R380" t="str">
            <v>NONE</v>
          </cell>
          <cell r="S380">
            <v>0</v>
          </cell>
          <cell r="T380" t="str">
            <v>ID</v>
          </cell>
          <cell r="U380">
            <v>0</v>
          </cell>
          <cell r="W380" t="str">
            <v>Add</v>
          </cell>
          <cell r="X380" t="str">
            <v>None</v>
          </cell>
          <cell r="Y380" t="str">
            <v>1</v>
          </cell>
          <cell r="AA380">
            <v>5304</v>
          </cell>
          <cell r="AB380" t="str">
            <v>ID</v>
          </cell>
          <cell r="AC380">
            <v>0.5</v>
          </cell>
          <cell r="AD380">
            <v>22016</v>
          </cell>
          <cell r="AE380" t="str">
            <v>Current Year Add</v>
          </cell>
          <cell r="AF380">
            <v>0</v>
          </cell>
          <cell r="AG380">
            <v>2219</v>
          </cell>
          <cell r="AH380" t="str">
            <v>DISTRFeb</v>
          </cell>
          <cell r="AI380" t="str">
            <v>√-Not Poll Ctl</v>
          </cell>
          <cell r="AJ380" t="str">
            <v>√-Qtrly</v>
          </cell>
          <cell r="AK380" t="str">
            <v>OK</v>
          </cell>
          <cell r="AL380" t="str">
            <v>MATCH</v>
          </cell>
          <cell r="AM380">
            <v>0.5</v>
          </cell>
          <cell r="AN380" t="str">
            <v>MATCH</v>
          </cell>
          <cell r="AO380" t="str">
            <v>OK-TC ≠ Used or = Structures or Acq Adj</v>
          </cell>
          <cell r="AP380" t="str">
            <v>√-TC: TX Code N/A</v>
          </cell>
          <cell r="AQ380" t="str">
            <v>Multiple Locations</v>
          </cell>
          <cell r="AR380" t="str">
            <v>OK</v>
          </cell>
          <cell r="AS380" t="str">
            <v>2</v>
          </cell>
        </row>
        <row r="381">
          <cell r="A381" t="str">
            <v>36837WADISTR101DISTR0.5</v>
          </cell>
          <cell r="B381">
            <v>30519</v>
          </cell>
          <cell r="C381">
            <v>2016</v>
          </cell>
          <cell r="D381">
            <v>194328</v>
          </cell>
          <cell r="E381" t="str">
            <v>Addition</v>
          </cell>
          <cell r="F381" t="str">
            <v>PacifiCorp</v>
          </cell>
          <cell r="G381" t="str">
            <v>DISTR</v>
          </cell>
          <cell r="H381" t="str">
            <v>V2016_50%</v>
          </cell>
          <cell r="I381">
            <v>1800</v>
          </cell>
          <cell r="J381">
            <v>2100</v>
          </cell>
          <cell r="K381">
            <v>1</v>
          </cell>
          <cell r="L381">
            <v>0</v>
          </cell>
          <cell r="M381">
            <v>1</v>
          </cell>
          <cell r="N381" t="str">
            <v>DISTR</v>
          </cell>
          <cell r="O381" t="str">
            <v>0</v>
          </cell>
          <cell r="P381" t="str">
            <v>Electric</v>
          </cell>
          <cell r="Q381">
            <v>36837</v>
          </cell>
          <cell r="R381" t="str">
            <v>NONE</v>
          </cell>
          <cell r="S381">
            <v>0</v>
          </cell>
          <cell r="T381" t="str">
            <v>WA</v>
          </cell>
          <cell r="U381">
            <v>0</v>
          </cell>
          <cell r="W381" t="str">
            <v>Add</v>
          </cell>
          <cell r="X381" t="str">
            <v>None</v>
          </cell>
          <cell r="Y381" t="str">
            <v>1</v>
          </cell>
          <cell r="AA381">
            <v>240000</v>
          </cell>
          <cell r="AB381" t="str">
            <v>WA</v>
          </cell>
          <cell r="AC381">
            <v>0.5</v>
          </cell>
          <cell r="AD381">
            <v>22016</v>
          </cell>
          <cell r="AE381" t="str">
            <v>Current Year Add</v>
          </cell>
          <cell r="AF381">
            <v>0</v>
          </cell>
          <cell r="AG381">
            <v>14800</v>
          </cell>
          <cell r="AH381" t="str">
            <v>DISTRFeb</v>
          </cell>
          <cell r="AI381" t="str">
            <v>√-Not Poll Ctl</v>
          </cell>
          <cell r="AJ381" t="str">
            <v>√-Qtrly</v>
          </cell>
          <cell r="AK381" t="str">
            <v>OK</v>
          </cell>
          <cell r="AL381" t="str">
            <v>MATCH</v>
          </cell>
          <cell r="AM381">
            <v>0.5</v>
          </cell>
          <cell r="AN381" t="str">
            <v>MATCH</v>
          </cell>
          <cell r="AO381" t="str">
            <v>OK-TC ≠ Used or = Structures or Acq Adj</v>
          </cell>
          <cell r="AP381" t="str">
            <v>√-TC: TX Code N/A</v>
          </cell>
          <cell r="AQ381" t="str">
            <v>Multiple Locations</v>
          </cell>
          <cell r="AR381" t="str">
            <v>OK</v>
          </cell>
          <cell r="AS381" t="str">
            <v>2</v>
          </cell>
        </row>
        <row r="382">
          <cell r="A382" t="str">
            <v>36839ORDISTR101DISTR0.5</v>
          </cell>
          <cell r="B382">
            <v>30930</v>
          </cell>
          <cell r="C382">
            <v>2016</v>
          </cell>
          <cell r="D382">
            <v>194328</v>
          </cell>
          <cell r="E382" t="str">
            <v>Addition</v>
          </cell>
          <cell r="F382" t="str">
            <v>PacifiCorp</v>
          </cell>
          <cell r="G382" t="str">
            <v>DISTR</v>
          </cell>
          <cell r="H382" t="str">
            <v>V2016_50%</v>
          </cell>
          <cell r="I382">
            <v>1800</v>
          </cell>
          <cell r="J382">
            <v>2100</v>
          </cell>
          <cell r="K382">
            <v>1</v>
          </cell>
          <cell r="L382">
            <v>0</v>
          </cell>
          <cell r="M382">
            <v>1</v>
          </cell>
          <cell r="N382" t="str">
            <v>DISTR</v>
          </cell>
          <cell r="O382" t="str">
            <v>0</v>
          </cell>
          <cell r="P382" t="str">
            <v>Electric</v>
          </cell>
          <cell r="Q382">
            <v>36839</v>
          </cell>
          <cell r="R382" t="str">
            <v>NONE</v>
          </cell>
          <cell r="S382">
            <v>0</v>
          </cell>
          <cell r="T382" t="str">
            <v>OR</v>
          </cell>
          <cell r="U382">
            <v>0</v>
          </cell>
          <cell r="W382" t="str">
            <v>Add</v>
          </cell>
          <cell r="X382" t="str">
            <v>None</v>
          </cell>
          <cell r="Y382" t="str">
            <v>1</v>
          </cell>
          <cell r="AA382">
            <v>134000</v>
          </cell>
          <cell r="AB382" t="str">
            <v>OR</v>
          </cell>
          <cell r="AC382">
            <v>0.5</v>
          </cell>
          <cell r="AD382">
            <v>22016</v>
          </cell>
          <cell r="AE382" t="str">
            <v>Current Year Add</v>
          </cell>
          <cell r="AF382">
            <v>0</v>
          </cell>
          <cell r="AG382">
            <v>18222</v>
          </cell>
          <cell r="AH382" t="str">
            <v>DISTRFeb</v>
          </cell>
          <cell r="AI382" t="str">
            <v>√-Not Poll Ctl</v>
          </cell>
          <cell r="AJ382" t="str">
            <v>√-Qtrly</v>
          </cell>
          <cell r="AK382" t="str">
            <v>OK</v>
          </cell>
          <cell r="AL382" t="str">
            <v>MATCH</v>
          </cell>
          <cell r="AM382">
            <v>0.5</v>
          </cell>
          <cell r="AN382" t="str">
            <v>MATCH</v>
          </cell>
          <cell r="AO382" t="str">
            <v>OK-TC ≠ Used or = Structures or Acq Adj</v>
          </cell>
          <cell r="AP382" t="str">
            <v>√-TC: TX Code N/A</v>
          </cell>
          <cell r="AQ382" t="str">
            <v>Multiple Locations</v>
          </cell>
          <cell r="AR382" t="str">
            <v>OK</v>
          </cell>
          <cell r="AS382" t="str">
            <v>2</v>
          </cell>
        </row>
        <row r="383">
          <cell r="A383" t="str">
            <v>36852ORDISTR101DISTR0.5</v>
          </cell>
          <cell r="B383">
            <v>30848</v>
          </cell>
          <cell r="C383">
            <v>2016</v>
          </cell>
          <cell r="D383">
            <v>194328</v>
          </cell>
          <cell r="E383" t="str">
            <v>Addition</v>
          </cell>
          <cell r="F383" t="str">
            <v>PacifiCorp</v>
          </cell>
          <cell r="G383" t="str">
            <v>DISTR</v>
          </cell>
          <cell r="H383" t="str">
            <v>V2016_50%</v>
          </cell>
          <cell r="I383">
            <v>1800</v>
          </cell>
          <cell r="J383">
            <v>2100</v>
          </cell>
          <cell r="K383">
            <v>1</v>
          </cell>
          <cell r="L383">
            <v>0</v>
          </cell>
          <cell r="M383">
            <v>1</v>
          </cell>
          <cell r="N383" t="str">
            <v>DISTR</v>
          </cell>
          <cell r="O383" t="str">
            <v>0</v>
          </cell>
          <cell r="P383" t="str">
            <v>Electric</v>
          </cell>
          <cell r="Q383">
            <v>36852</v>
          </cell>
          <cell r="R383" t="str">
            <v>NONE</v>
          </cell>
          <cell r="S383">
            <v>0</v>
          </cell>
          <cell r="T383" t="str">
            <v>OR</v>
          </cell>
          <cell r="U383">
            <v>0</v>
          </cell>
          <cell r="W383" t="str">
            <v>Add</v>
          </cell>
          <cell r="X383" t="str">
            <v>None</v>
          </cell>
          <cell r="Y383" t="str">
            <v>1</v>
          </cell>
          <cell r="AA383">
            <v>133000</v>
          </cell>
          <cell r="AB383" t="str">
            <v>OR</v>
          </cell>
          <cell r="AC383">
            <v>0.5</v>
          </cell>
          <cell r="AD383">
            <v>22016</v>
          </cell>
          <cell r="AE383" t="str">
            <v>Current Year Add</v>
          </cell>
          <cell r="AF383">
            <v>0</v>
          </cell>
          <cell r="AG383">
            <v>33469</v>
          </cell>
          <cell r="AH383" t="str">
            <v>DISTRFeb</v>
          </cell>
          <cell r="AI383" t="str">
            <v>√-Not Poll Ctl</v>
          </cell>
          <cell r="AJ383" t="str">
            <v>√-Qtrly</v>
          </cell>
          <cell r="AK383" t="str">
            <v>OK</v>
          </cell>
          <cell r="AL383" t="str">
            <v>MATCH</v>
          </cell>
          <cell r="AM383">
            <v>0.5</v>
          </cell>
          <cell r="AN383" t="str">
            <v>MATCH</v>
          </cell>
          <cell r="AO383" t="str">
            <v>OK-TC ≠ Used or = Structures or Acq Adj</v>
          </cell>
          <cell r="AP383" t="str">
            <v>√-TC: TX Code N/A</v>
          </cell>
          <cell r="AQ383" t="str">
            <v>Multiple Locations</v>
          </cell>
          <cell r="AR383" t="str">
            <v>OK</v>
          </cell>
          <cell r="AS383" t="str">
            <v>2</v>
          </cell>
        </row>
        <row r="384">
          <cell r="A384" t="str">
            <v>37054UTDISTR101DISTR0.5</v>
          </cell>
          <cell r="B384">
            <v>29787</v>
          </cell>
          <cell r="C384">
            <v>2016</v>
          </cell>
          <cell r="D384">
            <v>194328</v>
          </cell>
          <cell r="E384" t="str">
            <v>Addition</v>
          </cell>
          <cell r="F384" t="str">
            <v>PacifiCorp</v>
          </cell>
          <cell r="G384" t="str">
            <v>DISTR</v>
          </cell>
          <cell r="H384" t="str">
            <v>V2016_50%</v>
          </cell>
          <cell r="I384">
            <v>1800</v>
          </cell>
          <cell r="J384">
            <v>2100</v>
          </cell>
          <cell r="K384">
            <v>1</v>
          </cell>
          <cell r="L384">
            <v>0</v>
          </cell>
          <cell r="M384">
            <v>1</v>
          </cell>
          <cell r="N384" t="str">
            <v>DISTR</v>
          </cell>
          <cell r="O384" t="str">
            <v>0</v>
          </cell>
          <cell r="P384" t="str">
            <v>Electric</v>
          </cell>
          <cell r="Q384">
            <v>37054</v>
          </cell>
          <cell r="R384" t="str">
            <v>NONE</v>
          </cell>
          <cell r="S384">
            <v>0</v>
          </cell>
          <cell r="T384" t="str">
            <v>UT</v>
          </cell>
          <cell r="U384">
            <v>0</v>
          </cell>
          <cell r="W384" t="str">
            <v>Add</v>
          </cell>
          <cell r="X384" t="str">
            <v>None</v>
          </cell>
          <cell r="Y384" t="str">
            <v>1</v>
          </cell>
          <cell r="AA384">
            <v>5004</v>
          </cell>
          <cell r="AB384" t="str">
            <v>UT</v>
          </cell>
          <cell r="AC384">
            <v>0.5</v>
          </cell>
          <cell r="AD384">
            <v>22016</v>
          </cell>
          <cell r="AE384" t="str">
            <v>Current Year Add</v>
          </cell>
          <cell r="AF384">
            <v>0</v>
          </cell>
          <cell r="AG384">
            <v>2277</v>
          </cell>
          <cell r="AH384" t="str">
            <v>DISTRFeb</v>
          </cell>
          <cell r="AI384" t="str">
            <v>√-Not Poll Ctl</v>
          </cell>
          <cell r="AJ384" t="str">
            <v>√-Qtrly</v>
          </cell>
          <cell r="AK384" t="str">
            <v>OK</v>
          </cell>
          <cell r="AL384" t="str">
            <v>MATCH</v>
          </cell>
          <cell r="AM384">
            <v>0.5</v>
          </cell>
          <cell r="AN384" t="str">
            <v>MATCH</v>
          </cell>
          <cell r="AO384" t="str">
            <v>OK-TC ≠ Used or = Structures or Acq Adj</v>
          </cell>
          <cell r="AP384" t="str">
            <v>√-TC: TX Code N/A</v>
          </cell>
          <cell r="AQ384" t="str">
            <v>Multiple Locations</v>
          </cell>
          <cell r="AR384" t="str">
            <v>OK</v>
          </cell>
          <cell r="AS384" t="str">
            <v>2</v>
          </cell>
        </row>
        <row r="385">
          <cell r="A385" t="str">
            <v>37054CADISTR101DISTR0.5</v>
          </cell>
          <cell r="B385">
            <v>55266</v>
          </cell>
          <cell r="C385">
            <v>2016</v>
          </cell>
          <cell r="D385">
            <v>3379</v>
          </cell>
          <cell r="E385" t="str">
            <v>Addition</v>
          </cell>
          <cell r="F385" t="str">
            <v>PacifiCorp</v>
          </cell>
          <cell r="G385" t="str">
            <v>DISTR</v>
          </cell>
          <cell r="H385" t="str">
            <v>V2016_50%</v>
          </cell>
          <cell r="I385">
            <v>1800</v>
          </cell>
          <cell r="J385">
            <v>2100</v>
          </cell>
          <cell r="K385">
            <v>1</v>
          </cell>
          <cell r="L385">
            <v>0</v>
          </cell>
          <cell r="M385">
            <v>1</v>
          </cell>
          <cell r="N385" t="str">
            <v>DISTR</v>
          </cell>
          <cell r="O385" t="str">
            <v>0</v>
          </cell>
          <cell r="P385" t="str">
            <v>Electric</v>
          </cell>
          <cell r="Q385">
            <v>37054</v>
          </cell>
          <cell r="R385" t="str">
            <v>NONE</v>
          </cell>
          <cell r="S385">
            <v>0</v>
          </cell>
          <cell r="T385" t="str">
            <v>CA</v>
          </cell>
          <cell r="U385">
            <v>0</v>
          </cell>
          <cell r="W385" t="str">
            <v>Add</v>
          </cell>
          <cell r="X385" t="str">
            <v>None</v>
          </cell>
          <cell r="Y385" t="str">
            <v>1</v>
          </cell>
          <cell r="AA385">
            <v>654000</v>
          </cell>
          <cell r="AB385" t="str">
            <v>CA</v>
          </cell>
          <cell r="AC385">
            <v>0.5</v>
          </cell>
          <cell r="AD385">
            <v>22016</v>
          </cell>
          <cell r="AE385" t="str">
            <v>Current Year Add</v>
          </cell>
          <cell r="AF385">
            <v>0</v>
          </cell>
          <cell r="AG385">
            <v>1169</v>
          </cell>
          <cell r="AH385" t="str">
            <v>DISTRFeb</v>
          </cell>
          <cell r="AI385" t="str">
            <v>√-Not Poll Ctl</v>
          </cell>
          <cell r="AJ385" t="str">
            <v>√-Qtrly</v>
          </cell>
          <cell r="AK385" t="str">
            <v>OK</v>
          </cell>
          <cell r="AL385" t="str">
            <v>MATCH</v>
          </cell>
          <cell r="AM385">
            <v>0.5</v>
          </cell>
          <cell r="AN385" t="str">
            <v>MATCH</v>
          </cell>
          <cell r="AO385" t="str">
            <v>OK-TC ≠ Used or = Structures or Acq Adj</v>
          </cell>
          <cell r="AP385" t="str">
            <v>√-TC: TX Code N/A</v>
          </cell>
          <cell r="AQ385" t="str">
            <v>Multiple Locations</v>
          </cell>
          <cell r="AR385" t="str">
            <v>OK</v>
          </cell>
          <cell r="AS385" t="str">
            <v>2</v>
          </cell>
        </row>
        <row r="386">
          <cell r="A386" t="str">
            <v>36119WADISTR101DISTR0.5</v>
          </cell>
          <cell r="B386">
            <v>79658</v>
          </cell>
          <cell r="C386">
            <v>2016</v>
          </cell>
          <cell r="D386">
            <v>7682</v>
          </cell>
          <cell r="E386" t="str">
            <v>Addition</v>
          </cell>
          <cell r="F386" t="str">
            <v>PacifiCorp</v>
          </cell>
          <cell r="G386" t="str">
            <v>DISTR</v>
          </cell>
          <cell r="H386" t="str">
            <v>V2016_50%</v>
          </cell>
          <cell r="I386">
            <v>1800</v>
          </cell>
          <cell r="J386">
            <v>2100</v>
          </cell>
          <cell r="K386">
            <v>1</v>
          </cell>
          <cell r="L386">
            <v>0</v>
          </cell>
          <cell r="M386">
            <v>1</v>
          </cell>
          <cell r="N386" t="str">
            <v>DISTR</v>
          </cell>
          <cell r="O386" t="str">
            <v>0</v>
          </cell>
          <cell r="P386" t="str">
            <v>Electric</v>
          </cell>
          <cell r="Q386">
            <v>36119</v>
          </cell>
          <cell r="R386" t="str">
            <v>NONE</v>
          </cell>
          <cell r="S386">
            <v>0</v>
          </cell>
          <cell r="T386" t="str">
            <v>WA</v>
          </cell>
          <cell r="U386">
            <v>0</v>
          </cell>
          <cell r="W386" t="str">
            <v>Add</v>
          </cell>
          <cell r="X386" t="str">
            <v>None</v>
          </cell>
          <cell r="Y386" t="str">
            <v>1</v>
          </cell>
          <cell r="AA386">
            <v>240010</v>
          </cell>
          <cell r="AB386" t="str">
            <v>WA</v>
          </cell>
          <cell r="AC386">
            <v>0.5</v>
          </cell>
          <cell r="AD386">
            <v>22016</v>
          </cell>
          <cell r="AE386" t="str">
            <v>Current Year Add</v>
          </cell>
          <cell r="AF386">
            <v>0</v>
          </cell>
          <cell r="AG386">
            <v>2042</v>
          </cell>
          <cell r="AH386" t="str">
            <v>DISTRFeb</v>
          </cell>
          <cell r="AI386" t="str">
            <v>√-Not Poll Ctl</v>
          </cell>
          <cell r="AJ386" t="str">
            <v>√-Qtrly</v>
          </cell>
          <cell r="AK386" t="str">
            <v>OK</v>
          </cell>
          <cell r="AL386" t="str">
            <v>MATCH</v>
          </cell>
          <cell r="AM386">
            <v>0.5</v>
          </cell>
          <cell r="AN386" t="str">
            <v>MATCH</v>
          </cell>
          <cell r="AO386" t="str">
            <v>OK-TC ≠ Used or = Structures or Acq Adj</v>
          </cell>
          <cell r="AP386" t="str">
            <v>√-TC: TX Code N/A</v>
          </cell>
          <cell r="AQ386" t="str">
            <v>Multiple Locations</v>
          </cell>
          <cell r="AR386" t="str">
            <v>OK</v>
          </cell>
          <cell r="AS386" t="str">
            <v>2</v>
          </cell>
        </row>
        <row r="387">
          <cell r="A387" t="str">
            <v>36711CADISTR101DISTR0.5</v>
          </cell>
          <cell r="B387">
            <v>80194</v>
          </cell>
          <cell r="C387">
            <v>2016</v>
          </cell>
          <cell r="D387">
            <v>7682</v>
          </cell>
          <cell r="E387" t="str">
            <v>Addition</v>
          </cell>
          <cell r="F387" t="str">
            <v>PacifiCorp</v>
          </cell>
          <cell r="G387" t="str">
            <v>DISTR</v>
          </cell>
          <cell r="H387" t="str">
            <v>V2016_50%</v>
          </cell>
          <cell r="I387">
            <v>1800</v>
          </cell>
          <cell r="J387">
            <v>2100</v>
          </cell>
          <cell r="K387">
            <v>1</v>
          </cell>
          <cell r="L387">
            <v>0</v>
          </cell>
          <cell r="M387">
            <v>1</v>
          </cell>
          <cell r="N387" t="str">
            <v>DISTR</v>
          </cell>
          <cell r="O387" t="str">
            <v>0</v>
          </cell>
          <cell r="P387" t="str">
            <v>Electric</v>
          </cell>
          <cell r="Q387">
            <v>36711</v>
          </cell>
          <cell r="R387" t="str">
            <v>NONE</v>
          </cell>
          <cell r="S387">
            <v>0</v>
          </cell>
          <cell r="T387" t="str">
            <v>CA</v>
          </cell>
          <cell r="U387">
            <v>0</v>
          </cell>
          <cell r="W387" t="str">
            <v>Add</v>
          </cell>
          <cell r="X387" t="str">
            <v>None</v>
          </cell>
          <cell r="Y387" t="str">
            <v>1</v>
          </cell>
          <cell r="AA387">
            <v>654000</v>
          </cell>
          <cell r="AB387" t="str">
            <v>CA</v>
          </cell>
          <cell r="AC387">
            <v>0.5</v>
          </cell>
          <cell r="AD387">
            <v>22016</v>
          </cell>
          <cell r="AE387" t="str">
            <v>Current Year Add</v>
          </cell>
          <cell r="AF387">
            <v>0</v>
          </cell>
          <cell r="AG387">
            <v>60673</v>
          </cell>
          <cell r="AH387" t="str">
            <v>DISTRFeb</v>
          </cell>
          <cell r="AI387" t="str">
            <v>√-Not Poll Ctl</v>
          </cell>
          <cell r="AJ387" t="str">
            <v>√-Qtrly</v>
          </cell>
          <cell r="AK387" t="str">
            <v>OK</v>
          </cell>
          <cell r="AL387" t="str">
            <v>MATCH</v>
          </cell>
          <cell r="AM387">
            <v>0.5</v>
          </cell>
          <cell r="AN387" t="str">
            <v>MATCH</v>
          </cell>
          <cell r="AO387" t="str">
            <v>OK-TC ≠ Used or = Structures or Acq Adj</v>
          </cell>
          <cell r="AP387" t="str">
            <v>√-TC: TX Code N/A</v>
          </cell>
          <cell r="AQ387" t="str">
            <v>Multiple Locations</v>
          </cell>
          <cell r="AR387" t="str">
            <v>OK</v>
          </cell>
          <cell r="AS387" t="str">
            <v>2</v>
          </cell>
        </row>
        <row r="388">
          <cell r="A388" t="str">
            <v>37057CAGW - Trans WestDISTR101DISTR0.5</v>
          </cell>
          <cell r="B388">
            <v>78948</v>
          </cell>
          <cell r="C388">
            <v>2016</v>
          </cell>
          <cell r="D388">
            <v>7682</v>
          </cell>
          <cell r="E388" t="str">
            <v>Addition</v>
          </cell>
          <cell r="F388" t="str">
            <v>PacifiCorp</v>
          </cell>
          <cell r="G388" t="str">
            <v>DISTR</v>
          </cell>
          <cell r="H388" t="str">
            <v>V2016_50%</v>
          </cell>
          <cell r="I388">
            <v>1800</v>
          </cell>
          <cell r="J388">
            <v>2100</v>
          </cell>
          <cell r="K388">
            <v>1</v>
          </cell>
          <cell r="L388">
            <v>0</v>
          </cell>
          <cell r="M388">
            <v>1</v>
          </cell>
          <cell r="N388" t="str">
            <v>DISTR</v>
          </cell>
          <cell r="O388" t="str">
            <v>0</v>
          </cell>
          <cell r="P388" t="str">
            <v>Electric</v>
          </cell>
          <cell r="Q388">
            <v>37057</v>
          </cell>
          <cell r="R388" t="str">
            <v>NONE</v>
          </cell>
          <cell r="S388">
            <v>0</v>
          </cell>
          <cell r="T388" t="str">
            <v>CAGW - Trans West</v>
          </cell>
          <cell r="U388">
            <v>0</v>
          </cell>
          <cell r="W388" t="str">
            <v>Add</v>
          </cell>
          <cell r="X388" t="str">
            <v>None</v>
          </cell>
          <cell r="Y388" t="str">
            <v>1</v>
          </cell>
          <cell r="AA388">
            <v>655000</v>
          </cell>
          <cell r="AB388" t="str">
            <v>CA</v>
          </cell>
          <cell r="AC388">
            <v>0.5</v>
          </cell>
          <cell r="AD388">
            <v>22016</v>
          </cell>
          <cell r="AE388" t="str">
            <v>Current Year Add</v>
          </cell>
          <cell r="AF388">
            <v>0</v>
          </cell>
          <cell r="AG388">
            <v>2705</v>
          </cell>
          <cell r="AH388" t="str">
            <v>DISTRFeb</v>
          </cell>
          <cell r="AI388" t="str">
            <v>√-Not Poll Ctl</v>
          </cell>
          <cell r="AJ388" t="str">
            <v>√-Qtrly</v>
          </cell>
          <cell r="AK388" t="str">
            <v>OK</v>
          </cell>
          <cell r="AL388" t="str">
            <v>MATCH</v>
          </cell>
          <cell r="AM388">
            <v>0.5</v>
          </cell>
          <cell r="AN388" t="str">
            <v>MATCH</v>
          </cell>
          <cell r="AO388" t="str">
            <v>OK-TC ≠ Used or = Structures or Acq Adj</v>
          </cell>
          <cell r="AP388" t="str">
            <v>√-TC: TX Code N/A</v>
          </cell>
          <cell r="AQ388" t="str">
            <v>Multiple Locations</v>
          </cell>
          <cell r="AR388" t="str">
            <v>OK</v>
          </cell>
          <cell r="AS388" t="str">
            <v>2</v>
          </cell>
        </row>
        <row r="389">
          <cell r="A389" t="str">
            <v>36225CAGW - Trans WestDISTR101DISTR0.5</v>
          </cell>
          <cell r="B389">
            <v>79196</v>
          </cell>
          <cell r="C389">
            <v>2016</v>
          </cell>
          <cell r="D389">
            <v>7682</v>
          </cell>
          <cell r="E389" t="str">
            <v>Addition</v>
          </cell>
          <cell r="F389" t="str">
            <v>PacifiCorp</v>
          </cell>
          <cell r="G389" t="str">
            <v>DISTR</v>
          </cell>
          <cell r="H389" t="str">
            <v>V2016_50%</v>
          </cell>
          <cell r="I389">
            <v>1800</v>
          </cell>
          <cell r="J389">
            <v>2100</v>
          </cell>
          <cell r="K389">
            <v>1</v>
          </cell>
          <cell r="L389">
            <v>0</v>
          </cell>
          <cell r="M389">
            <v>1</v>
          </cell>
          <cell r="N389" t="str">
            <v>DISTR</v>
          </cell>
          <cell r="O389" t="str">
            <v>0</v>
          </cell>
          <cell r="P389" t="str">
            <v>Electric</v>
          </cell>
          <cell r="Q389">
            <v>36225</v>
          </cell>
          <cell r="R389" t="str">
            <v>NONE</v>
          </cell>
          <cell r="S389">
            <v>0</v>
          </cell>
          <cell r="T389" t="str">
            <v>CAGW - Trans West</v>
          </cell>
          <cell r="U389">
            <v>0</v>
          </cell>
          <cell r="W389" t="str">
            <v>Add</v>
          </cell>
          <cell r="X389" t="str">
            <v>None</v>
          </cell>
          <cell r="Y389" t="str">
            <v>1</v>
          </cell>
          <cell r="AA389">
            <v>128026</v>
          </cell>
          <cell r="AB389" t="str">
            <v>OR</v>
          </cell>
          <cell r="AC389">
            <v>0.5</v>
          </cell>
          <cell r="AD389">
            <v>22016</v>
          </cell>
          <cell r="AE389" t="str">
            <v>Current Year Add</v>
          </cell>
          <cell r="AF389">
            <v>0</v>
          </cell>
          <cell r="AG389">
            <v>3</v>
          </cell>
          <cell r="AH389" t="str">
            <v>DISTRFeb</v>
          </cell>
          <cell r="AI389" t="str">
            <v>√-Not Poll Ctl</v>
          </cell>
          <cell r="AJ389" t="str">
            <v>√-Qtrly</v>
          </cell>
          <cell r="AK389" t="str">
            <v>OK</v>
          </cell>
          <cell r="AL389" t="str">
            <v>MATCH</v>
          </cell>
          <cell r="AM389">
            <v>0.5</v>
          </cell>
          <cell r="AN389" t="str">
            <v>MATCH</v>
          </cell>
          <cell r="AO389" t="str">
            <v>OK-TC ≠ Used or = Structures or Acq Adj</v>
          </cell>
          <cell r="AP389" t="str">
            <v>√-TC: TX Code N/A</v>
          </cell>
          <cell r="AQ389" t="str">
            <v>Multiple Locations</v>
          </cell>
          <cell r="AR389" t="str">
            <v>OK</v>
          </cell>
          <cell r="AS389" t="str">
            <v>2</v>
          </cell>
        </row>
        <row r="390">
          <cell r="A390" t="str">
            <v>36107UTDISTR101DISTR0.5</v>
          </cell>
          <cell r="B390">
            <v>102693</v>
          </cell>
          <cell r="C390">
            <v>2016</v>
          </cell>
          <cell r="D390">
            <v>22666</v>
          </cell>
          <cell r="E390" t="str">
            <v>Addition</v>
          </cell>
          <cell r="F390" t="str">
            <v>PacifiCorp</v>
          </cell>
          <cell r="G390" t="str">
            <v>DISTR</v>
          </cell>
          <cell r="H390" t="str">
            <v>V2016_50%</v>
          </cell>
          <cell r="I390">
            <v>1800</v>
          </cell>
          <cell r="J390">
            <v>2100</v>
          </cell>
          <cell r="K390">
            <v>1</v>
          </cell>
          <cell r="L390">
            <v>0</v>
          </cell>
          <cell r="M390">
            <v>1</v>
          </cell>
          <cell r="N390" t="str">
            <v>DISTR</v>
          </cell>
          <cell r="O390" t="str">
            <v>0</v>
          </cell>
          <cell r="P390" t="str">
            <v>Electric</v>
          </cell>
          <cell r="Q390">
            <v>36107</v>
          </cell>
          <cell r="R390" t="str">
            <v>NONE</v>
          </cell>
          <cell r="S390">
            <v>0</v>
          </cell>
          <cell r="T390" t="str">
            <v>UT</v>
          </cell>
          <cell r="U390">
            <v>0</v>
          </cell>
          <cell r="W390" t="str">
            <v>Add</v>
          </cell>
          <cell r="X390" t="str">
            <v>None</v>
          </cell>
          <cell r="Y390" t="str">
            <v>1</v>
          </cell>
          <cell r="AA390">
            <v>15172</v>
          </cell>
          <cell r="AB390" t="str">
            <v>UT</v>
          </cell>
          <cell r="AC390">
            <v>0.5</v>
          </cell>
          <cell r="AD390">
            <v>22016</v>
          </cell>
          <cell r="AE390" t="str">
            <v>Current Year Add</v>
          </cell>
          <cell r="AF390">
            <v>0</v>
          </cell>
          <cell r="AG390">
            <v>114</v>
          </cell>
          <cell r="AH390" t="str">
            <v>DISTRFeb</v>
          </cell>
          <cell r="AI390" t="str">
            <v>√-Not Poll Ctl</v>
          </cell>
          <cell r="AJ390" t="str">
            <v>√-Qtrly</v>
          </cell>
          <cell r="AK390" t="str">
            <v>OK</v>
          </cell>
          <cell r="AL390" t="str">
            <v>MATCH</v>
          </cell>
          <cell r="AM390">
            <v>0.5</v>
          </cell>
          <cell r="AN390" t="str">
            <v>MATCH</v>
          </cell>
          <cell r="AO390" t="str">
            <v>OK-TC ≠ Used or = Structures or Acq Adj</v>
          </cell>
          <cell r="AP390" t="str">
            <v>√-TC: TX Code N/A</v>
          </cell>
          <cell r="AQ390" t="str">
            <v>Multiple Locations</v>
          </cell>
          <cell r="AR390" t="str">
            <v>OK</v>
          </cell>
          <cell r="AS390" t="str">
            <v>2</v>
          </cell>
        </row>
        <row r="391">
          <cell r="A391" t="str">
            <v>36621CAGW - Trans WestDISTR101DISTR0.5</v>
          </cell>
          <cell r="B391">
            <v>101216</v>
          </cell>
          <cell r="C391">
            <v>2016</v>
          </cell>
          <cell r="D391">
            <v>22666</v>
          </cell>
          <cell r="E391" t="str">
            <v>Addition</v>
          </cell>
          <cell r="F391" t="str">
            <v>PacifiCorp</v>
          </cell>
          <cell r="G391" t="str">
            <v>DISTR</v>
          </cell>
          <cell r="H391" t="str">
            <v>V2016_50%</v>
          </cell>
          <cell r="I391">
            <v>1800</v>
          </cell>
          <cell r="J391">
            <v>2100</v>
          </cell>
          <cell r="K391">
            <v>1</v>
          </cell>
          <cell r="L391">
            <v>0</v>
          </cell>
          <cell r="M391">
            <v>1</v>
          </cell>
          <cell r="N391" t="str">
            <v>DISTR</v>
          </cell>
          <cell r="O391" t="str">
            <v>0</v>
          </cell>
          <cell r="P391" t="str">
            <v>Electric</v>
          </cell>
          <cell r="Q391">
            <v>36621</v>
          </cell>
          <cell r="R391" t="str">
            <v>NONE</v>
          </cell>
          <cell r="S391">
            <v>0</v>
          </cell>
          <cell r="T391" t="str">
            <v>CAGW - Trans West</v>
          </cell>
          <cell r="U391">
            <v>0</v>
          </cell>
          <cell r="W391" t="str">
            <v>Add</v>
          </cell>
          <cell r="X391" t="str">
            <v>None</v>
          </cell>
          <cell r="Y391" t="str">
            <v>1</v>
          </cell>
          <cell r="AA391">
            <v>655000</v>
          </cell>
          <cell r="AB391" t="str">
            <v>CA</v>
          </cell>
          <cell r="AC391">
            <v>0.5</v>
          </cell>
          <cell r="AD391">
            <v>22016</v>
          </cell>
          <cell r="AE391" t="str">
            <v>Current Year Add</v>
          </cell>
          <cell r="AF391">
            <v>0</v>
          </cell>
          <cell r="AG391">
            <v>2015</v>
          </cell>
          <cell r="AH391" t="str">
            <v>DISTRFeb</v>
          </cell>
          <cell r="AI391" t="str">
            <v>√-Not Poll Ctl</v>
          </cell>
          <cell r="AJ391" t="str">
            <v>√-Qtrly</v>
          </cell>
          <cell r="AK391" t="str">
            <v>OK</v>
          </cell>
          <cell r="AL391" t="str">
            <v>MATCH</v>
          </cell>
          <cell r="AM391">
            <v>0.5</v>
          </cell>
          <cell r="AN391" t="str">
            <v>MATCH</v>
          </cell>
          <cell r="AO391" t="str">
            <v>OK-TC ≠ Used or = Structures or Acq Adj</v>
          </cell>
          <cell r="AP391" t="str">
            <v>√-TC: TX Code N/A</v>
          </cell>
          <cell r="AQ391" t="str">
            <v>Multiple Locations</v>
          </cell>
          <cell r="AR391" t="str">
            <v>OK</v>
          </cell>
          <cell r="AS391" t="str">
            <v>2</v>
          </cell>
        </row>
        <row r="392">
          <cell r="A392" t="str">
            <v>36105CAGW - Trans WestDISTR101DISTR0.5</v>
          </cell>
          <cell r="B392">
            <v>31768</v>
          </cell>
          <cell r="C392">
            <v>2016</v>
          </cell>
          <cell r="D392">
            <v>194328</v>
          </cell>
          <cell r="E392" t="str">
            <v>Addition</v>
          </cell>
          <cell r="F392" t="str">
            <v>PacifiCorp</v>
          </cell>
          <cell r="G392" t="str">
            <v>DISTR</v>
          </cell>
          <cell r="H392" t="str">
            <v>V2016_50%</v>
          </cell>
          <cell r="I392">
            <v>1800</v>
          </cell>
          <cell r="J392">
            <v>2100</v>
          </cell>
          <cell r="K392">
            <v>1</v>
          </cell>
          <cell r="L392">
            <v>0</v>
          </cell>
          <cell r="M392">
            <v>1</v>
          </cell>
          <cell r="N392" t="str">
            <v>DISTR</v>
          </cell>
          <cell r="O392" t="str">
            <v>0</v>
          </cell>
          <cell r="P392" t="str">
            <v>Electric</v>
          </cell>
          <cell r="Q392">
            <v>36105</v>
          </cell>
          <cell r="R392" t="str">
            <v>NONE</v>
          </cell>
          <cell r="S392">
            <v>0</v>
          </cell>
          <cell r="T392" t="str">
            <v>CAGW - Trans West</v>
          </cell>
          <cell r="U392">
            <v>0</v>
          </cell>
          <cell r="W392" t="str">
            <v>Add</v>
          </cell>
          <cell r="X392" t="str">
            <v>None</v>
          </cell>
          <cell r="Y392" t="str">
            <v>1</v>
          </cell>
          <cell r="AA392">
            <v>134664</v>
          </cell>
          <cell r="AB392" t="str">
            <v>OR</v>
          </cell>
          <cell r="AC392">
            <v>0.5</v>
          </cell>
          <cell r="AD392">
            <v>32016</v>
          </cell>
          <cell r="AE392" t="str">
            <v>Current Year Add</v>
          </cell>
          <cell r="AF392">
            <v>0</v>
          </cell>
          <cell r="AG392">
            <v>861</v>
          </cell>
          <cell r="AH392" t="str">
            <v>DISTRMar</v>
          </cell>
          <cell r="AI392" t="str">
            <v>√-Not Poll Ctl</v>
          </cell>
          <cell r="AJ392" t="str">
            <v>√-Qtrly</v>
          </cell>
          <cell r="AK392" t="str">
            <v>OK</v>
          </cell>
          <cell r="AL392" t="str">
            <v>MATCH</v>
          </cell>
          <cell r="AM392">
            <v>0.5</v>
          </cell>
          <cell r="AN392" t="str">
            <v>MATCH</v>
          </cell>
          <cell r="AO392" t="str">
            <v>OK-TC ≠ Used or = Structures or Acq Adj</v>
          </cell>
          <cell r="AP392" t="str">
            <v>√-TC: TX Code N/A</v>
          </cell>
          <cell r="AQ392" t="str">
            <v>Multiple Locations</v>
          </cell>
          <cell r="AR392" t="str">
            <v>OK</v>
          </cell>
          <cell r="AS392" t="str">
            <v>3</v>
          </cell>
        </row>
        <row r="393">
          <cell r="A393" t="str">
            <v>36107IDDISTR101DISTR0.5</v>
          </cell>
          <cell r="B393">
            <v>31744</v>
          </cell>
          <cell r="C393">
            <v>2016</v>
          </cell>
          <cell r="D393">
            <v>194328</v>
          </cell>
          <cell r="E393" t="str">
            <v>Addition</v>
          </cell>
          <cell r="F393" t="str">
            <v>PacifiCorp</v>
          </cell>
          <cell r="G393" t="str">
            <v>DISTR</v>
          </cell>
          <cell r="H393" t="str">
            <v>V2016_50%</v>
          </cell>
          <cell r="I393">
            <v>1800</v>
          </cell>
          <cell r="J393">
            <v>2100</v>
          </cell>
          <cell r="K393">
            <v>1</v>
          </cell>
          <cell r="L393">
            <v>0</v>
          </cell>
          <cell r="M393">
            <v>1</v>
          </cell>
          <cell r="N393" t="str">
            <v>DISTR</v>
          </cell>
          <cell r="O393" t="str">
            <v>0</v>
          </cell>
          <cell r="P393" t="str">
            <v>Electric</v>
          </cell>
          <cell r="Q393">
            <v>36107</v>
          </cell>
          <cell r="R393" t="str">
            <v>NONE</v>
          </cell>
          <cell r="S393">
            <v>0</v>
          </cell>
          <cell r="T393" t="str">
            <v>ID</v>
          </cell>
          <cell r="U393">
            <v>0</v>
          </cell>
          <cell r="W393" t="str">
            <v>Add</v>
          </cell>
          <cell r="X393" t="str">
            <v>None</v>
          </cell>
          <cell r="Y393" t="str">
            <v>1</v>
          </cell>
          <cell r="AA393">
            <v>13041</v>
          </cell>
          <cell r="AB393" t="str">
            <v>ID</v>
          </cell>
          <cell r="AC393">
            <v>0.5</v>
          </cell>
          <cell r="AD393">
            <v>32016</v>
          </cell>
          <cell r="AE393" t="str">
            <v>Current Year Add</v>
          </cell>
          <cell r="AF393">
            <v>0</v>
          </cell>
          <cell r="AG393">
            <v>0</v>
          </cell>
          <cell r="AH393" t="str">
            <v>DISTRMar</v>
          </cell>
          <cell r="AI393" t="str">
            <v>√-Not Poll Ctl</v>
          </cell>
          <cell r="AJ393" t="str">
            <v>√-Qtrly</v>
          </cell>
          <cell r="AK393" t="str">
            <v>OK</v>
          </cell>
          <cell r="AL393" t="str">
            <v>MATCH</v>
          </cell>
          <cell r="AM393">
            <v>0.5</v>
          </cell>
          <cell r="AN393" t="str">
            <v>MATCH</v>
          </cell>
          <cell r="AO393" t="str">
            <v>OK-TC ≠ Used or = Structures or Acq Adj</v>
          </cell>
          <cell r="AP393" t="str">
            <v>√-TC: TX Code N/A</v>
          </cell>
          <cell r="AQ393" t="str">
            <v>Multiple Locations</v>
          </cell>
          <cell r="AR393" t="str">
            <v>OK</v>
          </cell>
          <cell r="AS393" t="str">
            <v>3</v>
          </cell>
        </row>
        <row r="394">
          <cell r="A394" t="str">
            <v>36127CADISTR101DISTR0.5</v>
          </cell>
          <cell r="B394">
            <v>31724</v>
          </cell>
          <cell r="C394">
            <v>2016</v>
          </cell>
          <cell r="D394">
            <v>194328</v>
          </cell>
          <cell r="E394" t="str">
            <v>Addition</v>
          </cell>
          <cell r="F394" t="str">
            <v>PacifiCorp</v>
          </cell>
          <cell r="G394" t="str">
            <v>DISTR</v>
          </cell>
          <cell r="H394" t="str">
            <v>V2016_50%</v>
          </cell>
          <cell r="I394">
            <v>1800</v>
          </cell>
          <cell r="J394">
            <v>2100</v>
          </cell>
          <cell r="K394">
            <v>1</v>
          </cell>
          <cell r="L394">
            <v>0</v>
          </cell>
          <cell r="M394">
            <v>1</v>
          </cell>
          <cell r="N394" t="str">
            <v>DISTR</v>
          </cell>
          <cell r="O394" t="str">
            <v>0</v>
          </cell>
          <cell r="P394" t="str">
            <v>Electric</v>
          </cell>
          <cell r="Q394">
            <v>36127</v>
          </cell>
          <cell r="R394" t="str">
            <v>NONE</v>
          </cell>
          <cell r="S394">
            <v>0</v>
          </cell>
          <cell r="T394" t="str">
            <v>CA</v>
          </cell>
          <cell r="U394">
            <v>0</v>
          </cell>
          <cell r="W394" t="str">
            <v>Add</v>
          </cell>
          <cell r="X394" t="str">
            <v>None</v>
          </cell>
          <cell r="Y394" t="str">
            <v>1</v>
          </cell>
          <cell r="AA394">
            <v>654306</v>
          </cell>
          <cell r="AB394" t="str">
            <v>CA</v>
          </cell>
          <cell r="AC394">
            <v>0.5</v>
          </cell>
          <cell r="AD394">
            <v>32016</v>
          </cell>
          <cell r="AE394" t="str">
            <v>Current Year Add</v>
          </cell>
          <cell r="AF394">
            <v>0</v>
          </cell>
          <cell r="AG394">
            <v>32230</v>
          </cell>
          <cell r="AH394" t="str">
            <v>DISTRMar</v>
          </cell>
          <cell r="AI394" t="str">
            <v>√-Not Poll Ctl</v>
          </cell>
          <cell r="AJ394" t="str">
            <v>√-Qtrly</v>
          </cell>
          <cell r="AK394" t="str">
            <v>OK</v>
          </cell>
          <cell r="AL394" t="str">
            <v>MATCH</v>
          </cell>
          <cell r="AM394">
            <v>0.5</v>
          </cell>
          <cell r="AN394" t="str">
            <v>MATCH</v>
          </cell>
          <cell r="AO394" t="str">
            <v>OK-TC ≠ Used or = Structures or Acq Adj</v>
          </cell>
          <cell r="AP394" t="str">
            <v>√-TC: TX Code N/A</v>
          </cell>
          <cell r="AQ394" t="str">
            <v>Multiple Locations</v>
          </cell>
          <cell r="AR394" t="str">
            <v>OK</v>
          </cell>
          <cell r="AS394" t="str">
            <v>3</v>
          </cell>
        </row>
        <row r="395">
          <cell r="A395" t="str">
            <v>36127WADISTR101DISTR0.5</v>
          </cell>
          <cell r="B395">
            <v>31698</v>
          </cell>
          <cell r="C395">
            <v>2016</v>
          </cell>
          <cell r="D395">
            <v>194328</v>
          </cell>
          <cell r="E395" t="str">
            <v>Addition</v>
          </cell>
          <cell r="F395" t="str">
            <v>PacifiCorp</v>
          </cell>
          <cell r="G395" t="str">
            <v>DISTR</v>
          </cell>
          <cell r="H395" t="str">
            <v>V2016_50%</v>
          </cell>
          <cell r="I395">
            <v>1800</v>
          </cell>
          <cell r="J395">
            <v>2100</v>
          </cell>
          <cell r="K395">
            <v>1</v>
          </cell>
          <cell r="L395">
            <v>0</v>
          </cell>
          <cell r="M395">
            <v>1</v>
          </cell>
          <cell r="N395" t="str">
            <v>DISTR</v>
          </cell>
          <cell r="O395" t="str">
            <v>0</v>
          </cell>
          <cell r="P395" t="str">
            <v>Electric</v>
          </cell>
          <cell r="Q395">
            <v>36127</v>
          </cell>
          <cell r="R395" t="str">
            <v>NONE</v>
          </cell>
          <cell r="S395">
            <v>0</v>
          </cell>
          <cell r="T395" t="str">
            <v>WA</v>
          </cell>
          <cell r="U395">
            <v>0</v>
          </cell>
          <cell r="W395" t="str">
            <v>Add</v>
          </cell>
          <cell r="X395" t="str">
            <v>None</v>
          </cell>
          <cell r="Y395" t="str">
            <v>1</v>
          </cell>
          <cell r="AA395">
            <v>240015</v>
          </cell>
          <cell r="AB395" t="str">
            <v>WA</v>
          </cell>
          <cell r="AC395">
            <v>0.5</v>
          </cell>
          <cell r="AD395">
            <v>32016</v>
          </cell>
          <cell r="AE395" t="str">
            <v>Current Year Add</v>
          </cell>
          <cell r="AF395">
            <v>0</v>
          </cell>
          <cell r="AG395">
            <v>8777</v>
          </cell>
          <cell r="AH395" t="str">
            <v>DISTRMar</v>
          </cell>
          <cell r="AI395" t="str">
            <v>√-Not Poll Ctl</v>
          </cell>
          <cell r="AJ395" t="str">
            <v>√-Qtrly</v>
          </cell>
          <cell r="AK395" t="str">
            <v>OK</v>
          </cell>
          <cell r="AL395" t="str">
            <v>MATCH</v>
          </cell>
          <cell r="AM395">
            <v>0.5</v>
          </cell>
          <cell r="AN395" t="str">
            <v>MATCH</v>
          </cell>
          <cell r="AO395" t="str">
            <v>OK-TC ≠ Used or = Structures or Acq Adj</v>
          </cell>
          <cell r="AP395" t="str">
            <v>√-TC: TX Code N/A</v>
          </cell>
          <cell r="AQ395" t="str">
            <v>Multiple Locations</v>
          </cell>
          <cell r="AR395" t="str">
            <v>OK</v>
          </cell>
          <cell r="AS395" t="str">
            <v>3</v>
          </cell>
        </row>
        <row r="396">
          <cell r="A396" t="str">
            <v>36127CAGW - Trans WestDISTR101DISTR0.5</v>
          </cell>
          <cell r="B396">
            <v>31692</v>
          </cell>
          <cell r="C396">
            <v>2016</v>
          </cell>
          <cell r="D396">
            <v>194328</v>
          </cell>
          <cell r="E396" t="str">
            <v>Addition</v>
          </cell>
          <cell r="F396" t="str">
            <v>PacifiCorp</v>
          </cell>
          <cell r="G396" t="str">
            <v>DISTR</v>
          </cell>
          <cell r="H396" t="str">
            <v>V2016_50%</v>
          </cell>
          <cell r="I396">
            <v>1800</v>
          </cell>
          <cell r="J396">
            <v>2100</v>
          </cell>
          <cell r="K396">
            <v>1</v>
          </cell>
          <cell r="L396">
            <v>0</v>
          </cell>
          <cell r="M396">
            <v>1</v>
          </cell>
          <cell r="N396" t="str">
            <v>DISTR</v>
          </cell>
          <cell r="O396" t="str">
            <v>0</v>
          </cell>
          <cell r="P396" t="str">
            <v>Electric</v>
          </cell>
          <cell r="Q396">
            <v>36127</v>
          </cell>
          <cell r="R396" t="str">
            <v>NONE</v>
          </cell>
          <cell r="S396">
            <v>0</v>
          </cell>
          <cell r="T396" t="str">
            <v>CAGW - Trans West</v>
          </cell>
          <cell r="U396">
            <v>0</v>
          </cell>
          <cell r="W396" t="str">
            <v>Add</v>
          </cell>
          <cell r="X396" t="str">
            <v>None</v>
          </cell>
          <cell r="Y396" t="str">
            <v>1</v>
          </cell>
          <cell r="AA396">
            <v>122054</v>
          </cell>
          <cell r="AB396" t="str">
            <v>OR</v>
          </cell>
          <cell r="AC396">
            <v>0.5</v>
          </cell>
          <cell r="AD396">
            <v>32016</v>
          </cell>
          <cell r="AE396" t="str">
            <v>Current Year Add</v>
          </cell>
          <cell r="AF396">
            <v>0</v>
          </cell>
          <cell r="AG396">
            <v>56100</v>
          </cell>
          <cell r="AH396" t="str">
            <v>DISTRMar</v>
          </cell>
          <cell r="AI396" t="str">
            <v>√-Not Poll Ctl</v>
          </cell>
          <cell r="AJ396" t="str">
            <v>√-Qtrly</v>
          </cell>
          <cell r="AK396" t="str">
            <v>OK</v>
          </cell>
          <cell r="AL396" t="str">
            <v>MATCH</v>
          </cell>
          <cell r="AM396">
            <v>0.5</v>
          </cell>
          <cell r="AN396" t="str">
            <v>MATCH</v>
          </cell>
          <cell r="AO396" t="str">
            <v>OK-TC ≠ Used or = Structures or Acq Adj</v>
          </cell>
          <cell r="AP396" t="str">
            <v>√-TC: TX Code N/A</v>
          </cell>
          <cell r="AQ396" t="str">
            <v>Multiple Locations</v>
          </cell>
          <cell r="AR396" t="str">
            <v>OK</v>
          </cell>
          <cell r="AS396" t="str">
            <v>3</v>
          </cell>
        </row>
        <row r="397">
          <cell r="A397" t="str">
            <v>36201IDDISTR101DISTR0.5</v>
          </cell>
          <cell r="B397">
            <v>31614</v>
          </cell>
          <cell r="C397">
            <v>2016</v>
          </cell>
          <cell r="D397">
            <v>194328</v>
          </cell>
          <cell r="E397" t="str">
            <v>Addition</v>
          </cell>
          <cell r="F397" t="str">
            <v>PacifiCorp</v>
          </cell>
          <cell r="G397" t="str">
            <v>DISTR</v>
          </cell>
          <cell r="H397" t="str">
            <v>V2016_50%</v>
          </cell>
          <cell r="I397">
            <v>1800</v>
          </cell>
          <cell r="J397">
            <v>2100</v>
          </cell>
          <cell r="K397">
            <v>1</v>
          </cell>
          <cell r="L397">
            <v>0</v>
          </cell>
          <cell r="M397">
            <v>1</v>
          </cell>
          <cell r="N397" t="str">
            <v>DISTR</v>
          </cell>
          <cell r="O397" t="str">
            <v>0</v>
          </cell>
          <cell r="P397" t="str">
            <v>Electric</v>
          </cell>
          <cell r="Q397">
            <v>36201</v>
          </cell>
          <cell r="R397" t="str">
            <v>NONE</v>
          </cell>
          <cell r="S397">
            <v>0</v>
          </cell>
          <cell r="T397" t="str">
            <v>ID</v>
          </cell>
          <cell r="U397">
            <v>0</v>
          </cell>
          <cell r="W397" t="str">
            <v>Add</v>
          </cell>
          <cell r="X397" t="str">
            <v>None</v>
          </cell>
          <cell r="Y397" t="str">
            <v>1</v>
          </cell>
          <cell r="AA397">
            <v>13041</v>
          </cell>
          <cell r="AB397" t="str">
            <v>ID</v>
          </cell>
          <cell r="AC397">
            <v>0.5</v>
          </cell>
          <cell r="AD397">
            <v>32016</v>
          </cell>
          <cell r="AE397" t="str">
            <v>Current Year Add</v>
          </cell>
          <cell r="AF397">
            <v>0</v>
          </cell>
          <cell r="AG397">
            <v>-3</v>
          </cell>
          <cell r="AH397" t="str">
            <v>DISTRMar</v>
          </cell>
          <cell r="AI397" t="str">
            <v>√-Not Poll Ctl</v>
          </cell>
          <cell r="AJ397" t="str">
            <v>√-Qtrly</v>
          </cell>
          <cell r="AK397" t="str">
            <v>OK</v>
          </cell>
          <cell r="AL397" t="str">
            <v>MATCH</v>
          </cell>
          <cell r="AM397">
            <v>0.5</v>
          </cell>
          <cell r="AN397" t="str">
            <v>MATCH</v>
          </cell>
          <cell r="AO397" t="str">
            <v>OK-TC ≠ Used or = Structures or Acq Adj</v>
          </cell>
          <cell r="AP397" t="str">
            <v>√-TC: TX Code N/A</v>
          </cell>
          <cell r="AQ397" t="str">
            <v>Multiple Locations</v>
          </cell>
          <cell r="AR397" t="str">
            <v>OK</v>
          </cell>
          <cell r="AS397" t="str">
            <v>3</v>
          </cell>
        </row>
        <row r="398">
          <cell r="A398" t="str">
            <v>36207IDDISTR101DISTR0.5</v>
          </cell>
          <cell r="B398">
            <v>32006</v>
          </cell>
          <cell r="C398">
            <v>2016</v>
          </cell>
          <cell r="D398">
            <v>194328</v>
          </cell>
          <cell r="E398" t="str">
            <v>Addition</v>
          </cell>
          <cell r="F398" t="str">
            <v>PacifiCorp</v>
          </cell>
          <cell r="G398" t="str">
            <v>DISTR</v>
          </cell>
          <cell r="H398" t="str">
            <v>V2016_50%</v>
          </cell>
          <cell r="I398">
            <v>1800</v>
          </cell>
          <cell r="J398">
            <v>2100</v>
          </cell>
          <cell r="K398">
            <v>1</v>
          </cell>
          <cell r="L398">
            <v>0</v>
          </cell>
          <cell r="M398">
            <v>1</v>
          </cell>
          <cell r="N398" t="str">
            <v>DISTR</v>
          </cell>
          <cell r="O398" t="str">
            <v>0</v>
          </cell>
          <cell r="P398" t="str">
            <v>Electric</v>
          </cell>
          <cell r="Q398">
            <v>36207</v>
          </cell>
          <cell r="R398" t="str">
            <v>NONE</v>
          </cell>
          <cell r="S398">
            <v>0</v>
          </cell>
          <cell r="T398" t="str">
            <v>ID</v>
          </cell>
          <cell r="U398">
            <v>0</v>
          </cell>
          <cell r="W398" t="str">
            <v>Add</v>
          </cell>
          <cell r="X398" t="str">
            <v>None</v>
          </cell>
          <cell r="Y398" t="str">
            <v>1</v>
          </cell>
          <cell r="AA398">
            <v>13113</v>
          </cell>
          <cell r="AB398" t="str">
            <v>ID</v>
          </cell>
          <cell r="AC398">
            <v>0.5</v>
          </cell>
          <cell r="AD398">
            <v>32016</v>
          </cell>
          <cell r="AE398" t="str">
            <v>Current Year Add</v>
          </cell>
          <cell r="AF398">
            <v>0</v>
          </cell>
          <cell r="AG398">
            <v>83654</v>
          </cell>
          <cell r="AH398" t="str">
            <v>DISTRMar</v>
          </cell>
          <cell r="AI398" t="str">
            <v>√-Not Poll Ctl</v>
          </cell>
          <cell r="AJ398" t="str">
            <v>√-Qtrly</v>
          </cell>
          <cell r="AK398" t="str">
            <v>OK</v>
          </cell>
          <cell r="AL398" t="str">
            <v>MATCH</v>
          </cell>
          <cell r="AM398">
            <v>0.5</v>
          </cell>
          <cell r="AN398" t="str">
            <v>MATCH</v>
          </cell>
          <cell r="AO398" t="str">
            <v>OK-TC ≠ Used or = Structures or Acq Adj</v>
          </cell>
          <cell r="AP398" t="str">
            <v>√-TC: TX Code N/A</v>
          </cell>
          <cell r="AQ398" t="str">
            <v>Multiple Locations</v>
          </cell>
          <cell r="AR398" t="str">
            <v>OK</v>
          </cell>
          <cell r="AS398" t="str">
            <v>3</v>
          </cell>
        </row>
        <row r="399">
          <cell r="A399" t="str">
            <v>36209CAGE - Trans EastDISTR101DISTR0.5</v>
          </cell>
          <cell r="B399">
            <v>32592</v>
          </cell>
          <cell r="C399">
            <v>2016</v>
          </cell>
          <cell r="D399">
            <v>194328</v>
          </cell>
          <cell r="E399" t="str">
            <v>Addition</v>
          </cell>
          <cell r="F399" t="str">
            <v>PacifiCorp</v>
          </cell>
          <cell r="G399" t="str">
            <v>DISTR</v>
          </cell>
          <cell r="H399" t="str">
            <v>V2016_50%</v>
          </cell>
          <cell r="I399">
            <v>1800</v>
          </cell>
          <cell r="J399">
            <v>2100</v>
          </cell>
          <cell r="K399">
            <v>1</v>
          </cell>
          <cell r="L399">
            <v>0</v>
          </cell>
          <cell r="M399">
            <v>1</v>
          </cell>
          <cell r="N399" t="str">
            <v>DISTR</v>
          </cell>
          <cell r="O399" t="str">
            <v>0</v>
          </cell>
          <cell r="P399" t="str">
            <v>Electric</v>
          </cell>
          <cell r="Q399">
            <v>36209</v>
          </cell>
          <cell r="R399" t="str">
            <v>NONE</v>
          </cell>
          <cell r="S399">
            <v>0</v>
          </cell>
          <cell r="T399" t="str">
            <v>CAGE - Trans East</v>
          </cell>
          <cell r="U399">
            <v>0</v>
          </cell>
          <cell r="W399" t="str">
            <v>Add</v>
          </cell>
          <cell r="X399" t="str">
            <v>None</v>
          </cell>
          <cell r="Y399" t="str">
            <v>1</v>
          </cell>
          <cell r="AA399">
            <v>13109</v>
          </cell>
          <cell r="AB399" t="str">
            <v>ID</v>
          </cell>
          <cell r="AC399">
            <v>0.5</v>
          </cell>
          <cell r="AD399">
            <v>32016</v>
          </cell>
          <cell r="AE399" t="str">
            <v>Current Year Add</v>
          </cell>
          <cell r="AF399">
            <v>0</v>
          </cell>
          <cell r="AG399">
            <v>57062</v>
          </cell>
          <cell r="AH399" t="str">
            <v>DISTRMar</v>
          </cell>
          <cell r="AI399" t="str">
            <v>√-Not Poll Ctl</v>
          </cell>
          <cell r="AJ399" t="str">
            <v>√-Qtrly</v>
          </cell>
          <cell r="AK399" t="str">
            <v>OK</v>
          </cell>
          <cell r="AL399" t="str">
            <v>MATCH</v>
          </cell>
          <cell r="AM399">
            <v>0.5</v>
          </cell>
          <cell r="AN399" t="str">
            <v>MATCH</v>
          </cell>
          <cell r="AO399" t="str">
            <v>OK-TC ≠ Used or = Structures or Acq Adj</v>
          </cell>
          <cell r="AP399" t="str">
            <v>√-TC: TX Code N/A</v>
          </cell>
          <cell r="AQ399" t="str">
            <v>Multiple Locations</v>
          </cell>
          <cell r="AR399" t="str">
            <v>OK</v>
          </cell>
          <cell r="AS399" t="str">
            <v>3</v>
          </cell>
        </row>
        <row r="400">
          <cell r="A400" t="str">
            <v>36213CAGW - Trans WestDISTR101DISTR0.5</v>
          </cell>
          <cell r="B400">
            <v>32642</v>
          </cell>
          <cell r="C400">
            <v>2016</v>
          </cell>
          <cell r="D400">
            <v>194328</v>
          </cell>
          <cell r="E400" t="str">
            <v>Addition</v>
          </cell>
          <cell r="F400" t="str">
            <v>PacifiCorp</v>
          </cell>
          <cell r="G400" t="str">
            <v>DISTR</v>
          </cell>
          <cell r="H400" t="str">
            <v>V2016_50%</v>
          </cell>
          <cell r="I400">
            <v>1800</v>
          </cell>
          <cell r="J400">
            <v>2100</v>
          </cell>
          <cell r="K400">
            <v>1</v>
          </cell>
          <cell r="L400">
            <v>0</v>
          </cell>
          <cell r="M400">
            <v>1</v>
          </cell>
          <cell r="N400" t="str">
            <v>DISTR</v>
          </cell>
          <cell r="O400" t="str">
            <v>0</v>
          </cell>
          <cell r="P400" t="str">
            <v>Electric</v>
          </cell>
          <cell r="Q400">
            <v>36213</v>
          </cell>
          <cell r="R400" t="str">
            <v>NONE</v>
          </cell>
          <cell r="S400">
            <v>0</v>
          </cell>
          <cell r="T400" t="str">
            <v>CAGW - Trans West</v>
          </cell>
          <cell r="U400">
            <v>0</v>
          </cell>
          <cell r="W400" t="str">
            <v>Add</v>
          </cell>
          <cell r="X400" t="str">
            <v>None</v>
          </cell>
          <cell r="Y400" t="str">
            <v>1</v>
          </cell>
          <cell r="AA400">
            <v>246032</v>
          </cell>
          <cell r="AB400" t="str">
            <v>WA</v>
          </cell>
          <cell r="AC400">
            <v>0.5</v>
          </cell>
          <cell r="AD400">
            <v>32016</v>
          </cell>
          <cell r="AE400" t="str">
            <v>Current Year Add</v>
          </cell>
          <cell r="AF400">
            <v>0</v>
          </cell>
          <cell r="AG400">
            <v>147903</v>
          </cell>
          <cell r="AH400" t="str">
            <v>DISTRMar</v>
          </cell>
          <cell r="AI400" t="str">
            <v>√-Not Poll Ctl</v>
          </cell>
          <cell r="AJ400" t="str">
            <v>√-Qtrly</v>
          </cell>
          <cell r="AK400" t="str">
            <v>OK</v>
          </cell>
          <cell r="AL400" t="str">
            <v>MATCH</v>
          </cell>
          <cell r="AM400">
            <v>0.5</v>
          </cell>
          <cell r="AN400" t="str">
            <v>MATCH</v>
          </cell>
          <cell r="AO400" t="str">
            <v>OK-TC ≠ Used or = Structures or Acq Adj</v>
          </cell>
          <cell r="AP400" t="str">
            <v>√-TC: TX Code N/A</v>
          </cell>
          <cell r="AQ400" t="str">
            <v>Multiple Locations</v>
          </cell>
          <cell r="AR400" t="str">
            <v>OK</v>
          </cell>
          <cell r="AS400" t="str">
            <v>3</v>
          </cell>
        </row>
        <row r="401">
          <cell r="A401" t="str">
            <v>36217IDDISTR101DISTR0.5</v>
          </cell>
          <cell r="B401">
            <v>31413</v>
          </cell>
          <cell r="C401">
            <v>2016</v>
          </cell>
          <cell r="D401">
            <v>194328</v>
          </cell>
          <cell r="E401" t="str">
            <v>Addition</v>
          </cell>
          <cell r="F401" t="str">
            <v>PacifiCorp</v>
          </cell>
          <cell r="G401" t="str">
            <v>DISTR</v>
          </cell>
          <cell r="H401" t="str">
            <v>V2016_50%</v>
          </cell>
          <cell r="I401">
            <v>1800</v>
          </cell>
          <cell r="J401">
            <v>2100</v>
          </cell>
          <cell r="K401">
            <v>1</v>
          </cell>
          <cell r="L401">
            <v>0</v>
          </cell>
          <cell r="M401">
            <v>1</v>
          </cell>
          <cell r="N401" t="str">
            <v>DISTR</v>
          </cell>
          <cell r="O401" t="str">
            <v>0</v>
          </cell>
          <cell r="P401" t="str">
            <v>Electric</v>
          </cell>
          <cell r="Q401">
            <v>36217</v>
          </cell>
          <cell r="R401" t="str">
            <v>NONE</v>
          </cell>
          <cell r="S401">
            <v>0</v>
          </cell>
          <cell r="T401" t="str">
            <v>ID</v>
          </cell>
          <cell r="U401">
            <v>0</v>
          </cell>
          <cell r="W401" t="str">
            <v>Add</v>
          </cell>
          <cell r="X401" t="str">
            <v>None</v>
          </cell>
          <cell r="Y401" t="str">
            <v>1</v>
          </cell>
          <cell r="AA401">
            <v>13041</v>
          </cell>
          <cell r="AB401" t="str">
            <v>ID</v>
          </cell>
          <cell r="AC401">
            <v>0.5</v>
          </cell>
          <cell r="AD401">
            <v>32016</v>
          </cell>
          <cell r="AE401" t="str">
            <v>Current Year Add</v>
          </cell>
          <cell r="AF401">
            <v>0</v>
          </cell>
          <cell r="AG401">
            <v>-4</v>
          </cell>
          <cell r="AH401" t="str">
            <v>DISTRMar</v>
          </cell>
          <cell r="AI401" t="str">
            <v>√-Not Poll Ctl</v>
          </cell>
          <cell r="AJ401" t="str">
            <v>√-Qtrly</v>
          </cell>
          <cell r="AK401" t="str">
            <v>OK</v>
          </cell>
          <cell r="AL401" t="str">
            <v>MATCH</v>
          </cell>
          <cell r="AM401">
            <v>0.5</v>
          </cell>
          <cell r="AN401" t="str">
            <v>MATCH</v>
          </cell>
          <cell r="AO401" t="str">
            <v>OK-TC ≠ Used or = Structures or Acq Adj</v>
          </cell>
          <cell r="AP401" t="str">
            <v>√-TC: TX Code N/A</v>
          </cell>
          <cell r="AQ401" t="str">
            <v>Multiple Locations</v>
          </cell>
          <cell r="AR401" t="str">
            <v>OK</v>
          </cell>
          <cell r="AS401" t="str">
            <v>3</v>
          </cell>
        </row>
        <row r="402">
          <cell r="A402" t="str">
            <v>36217CAGW - Trans WestDISTR101DISTR0.5</v>
          </cell>
          <cell r="B402">
            <v>31382</v>
          </cell>
          <cell r="C402">
            <v>2016</v>
          </cell>
          <cell r="D402">
            <v>194328</v>
          </cell>
          <cell r="E402" t="str">
            <v>Addition</v>
          </cell>
          <cell r="F402" t="str">
            <v>PacifiCorp</v>
          </cell>
          <cell r="G402" t="str">
            <v>DISTR</v>
          </cell>
          <cell r="H402" t="str">
            <v>V2016_50%</v>
          </cell>
          <cell r="I402">
            <v>1800</v>
          </cell>
          <cell r="J402">
            <v>2100</v>
          </cell>
          <cell r="K402">
            <v>1</v>
          </cell>
          <cell r="L402">
            <v>0</v>
          </cell>
          <cell r="M402">
            <v>1</v>
          </cell>
          <cell r="N402" t="str">
            <v>DISTR</v>
          </cell>
          <cell r="O402" t="str">
            <v>0</v>
          </cell>
          <cell r="P402" t="str">
            <v>Electric</v>
          </cell>
          <cell r="Q402">
            <v>36217</v>
          </cell>
          <cell r="R402" t="str">
            <v>NONE</v>
          </cell>
          <cell r="S402">
            <v>0</v>
          </cell>
          <cell r="T402" t="str">
            <v>CAGW - Trans West</v>
          </cell>
          <cell r="U402">
            <v>0</v>
          </cell>
          <cell r="W402" t="str">
            <v>Add</v>
          </cell>
          <cell r="X402" t="str">
            <v>None</v>
          </cell>
          <cell r="Y402" t="str">
            <v>1</v>
          </cell>
          <cell r="AA402">
            <v>67311</v>
          </cell>
          <cell r="AB402" t="str">
            <v>OR</v>
          </cell>
          <cell r="AC402">
            <v>0.5</v>
          </cell>
          <cell r="AD402">
            <v>32016</v>
          </cell>
          <cell r="AE402" t="str">
            <v>Current Year Add</v>
          </cell>
          <cell r="AF402">
            <v>0</v>
          </cell>
          <cell r="AG402">
            <v>102772</v>
          </cell>
          <cell r="AH402" t="str">
            <v>DISTRMar</v>
          </cell>
          <cell r="AI402" t="str">
            <v>√-Not Poll Ctl</v>
          </cell>
          <cell r="AJ402" t="str">
            <v>√-Qtrly</v>
          </cell>
          <cell r="AK402" t="str">
            <v>OK</v>
          </cell>
          <cell r="AL402" t="str">
            <v>MATCH</v>
          </cell>
          <cell r="AM402">
            <v>0.5</v>
          </cell>
          <cell r="AN402" t="str">
            <v>MATCH</v>
          </cell>
          <cell r="AO402" t="str">
            <v>OK-TC ≠ Used or = Structures or Acq Adj</v>
          </cell>
          <cell r="AP402" t="str">
            <v>√-TC: TX Code N/A</v>
          </cell>
          <cell r="AQ402" t="str">
            <v>Multiple Locations</v>
          </cell>
          <cell r="AR402" t="str">
            <v>OK</v>
          </cell>
          <cell r="AS402" t="str">
            <v>3</v>
          </cell>
        </row>
        <row r="403">
          <cell r="A403" t="str">
            <v>36219WADISTR101DISTR0.5</v>
          </cell>
          <cell r="B403">
            <v>31394</v>
          </cell>
          <cell r="C403">
            <v>2016</v>
          </cell>
          <cell r="D403">
            <v>194328</v>
          </cell>
          <cell r="E403" t="str">
            <v>Addition</v>
          </cell>
          <cell r="F403" t="str">
            <v>PacifiCorp</v>
          </cell>
          <cell r="G403" t="str">
            <v>DISTR</v>
          </cell>
          <cell r="H403" t="str">
            <v>V2016_50%</v>
          </cell>
          <cell r="I403">
            <v>1800</v>
          </cell>
          <cell r="J403">
            <v>2100</v>
          </cell>
          <cell r="K403">
            <v>1</v>
          </cell>
          <cell r="L403">
            <v>0</v>
          </cell>
          <cell r="M403">
            <v>1</v>
          </cell>
          <cell r="N403" t="str">
            <v>DISTR</v>
          </cell>
          <cell r="O403" t="str">
            <v>0</v>
          </cell>
          <cell r="P403" t="str">
            <v>Electric</v>
          </cell>
          <cell r="Q403">
            <v>36219</v>
          </cell>
          <cell r="R403" t="str">
            <v>NONE</v>
          </cell>
          <cell r="S403">
            <v>0</v>
          </cell>
          <cell r="T403" t="str">
            <v>WA</v>
          </cell>
          <cell r="U403">
            <v>0</v>
          </cell>
          <cell r="W403" t="str">
            <v>Add</v>
          </cell>
          <cell r="X403" t="str">
            <v>None</v>
          </cell>
          <cell r="Y403" t="str">
            <v>1</v>
          </cell>
          <cell r="AA403">
            <v>246013</v>
          </cell>
          <cell r="AB403" t="str">
            <v>WA</v>
          </cell>
          <cell r="AC403">
            <v>0.5</v>
          </cell>
          <cell r="AD403">
            <v>32016</v>
          </cell>
          <cell r="AE403" t="str">
            <v>Current Year Add</v>
          </cell>
          <cell r="AF403">
            <v>0</v>
          </cell>
          <cell r="AG403">
            <v>23434</v>
          </cell>
          <cell r="AH403" t="str">
            <v>DISTRMar</v>
          </cell>
          <cell r="AI403" t="str">
            <v>√-Not Poll Ctl</v>
          </cell>
          <cell r="AJ403" t="str">
            <v>√-Qtrly</v>
          </cell>
          <cell r="AK403" t="str">
            <v>OK</v>
          </cell>
          <cell r="AL403" t="str">
            <v>MATCH</v>
          </cell>
          <cell r="AM403">
            <v>0.5</v>
          </cell>
          <cell r="AN403" t="str">
            <v>MATCH</v>
          </cell>
          <cell r="AO403" t="str">
            <v>OK-TC ≠ Used or = Structures or Acq Adj</v>
          </cell>
          <cell r="AP403" t="str">
            <v>√-TC: TX Code N/A</v>
          </cell>
          <cell r="AQ403" t="str">
            <v>Multiple Locations</v>
          </cell>
          <cell r="AR403" t="str">
            <v>OK</v>
          </cell>
          <cell r="AS403" t="str">
            <v>3</v>
          </cell>
        </row>
        <row r="404">
          <cell r="A404" t="str">
            <v>36225IDDISTR101DISTR0.5</v>
          </cell>
          <cell r="B404">
            <v>33176</v>
          </cell>
          <cell r="C404">
            <v>2016</v>
          </cell>
          <cell r="D404">
            <v>194328</v>
          </cell>
          <cell r="E404" t="str">
            <v>Addition</v>
          </cell>
          <cell r="F404" t="str">
            <v>PacifiCorp</v>
          </cell>
          <cell r="G404" t="str">
            <v>DISTR</v>
          </cell>
          <cell r="H404" t="str">
            <v>V2016_50%</v>
          </cell>
          <cell r="I404">
            <v>1800</v>
          </cell>
          <cell r="J404">
            <v>2100</v>
          </cell>
          <cell r="K404">
            <v>1</v>
          </cell>
          <cell r="L404">
            <v>0</v>
          </cell>
          <cell r="M404">
            <v>1</v>
          </cell>
          <cell r="N404" t="str">
            <v>DISTR</v>
          </cell>
          <cell r="O404" t="str">
            <v>0</v>
          </cell>
          <cell r="P404" t="str">
            <v>Electric</v>
          </cell>
          <cell r="Q404">
            <v>36225</v>
          </cell>
          <cell r="R404" t="str">
            <v>NONE</v>
          </cell>
          <cell r="S404">
            <v>0</v>
          </cell>
          <cell r="T404" t="str">
            <v>ID</v>
          </cell>
          <cell r="U404">
            <v>0</v>
          </cell>
          <cell r="W404" t="str">
            <v>Add</v>
          </cell>
          <cell r="X404" t="str">
            <v>None</v>
          </cell>
          <cell r="Y404" t="str">
            <v>1</v>
          </cell>
          <cell r="AA404">
            <v>13041</v>
          </cell>
          <cell r="AB404" t="str">
            <v>ID</v>
          </cell>
          <cell r="AC404">
            <v>0.5</v>
          </cell>
          <cell r="AD404">
            <v>32016</v>
          </cell>
          <cell r="AE404" t="str">
            <v>Current Year Add</v>
          </cell>
          <cell r="AF404">
            <v>0</v>
          </cell>
          <cell r="AG404">
            <v>-1</v>
          </cell>
          <cell r="AH404" t="str">
            <v>DISTRMar</v>
          </cell>
          <cell r="AI404" t="str">
            <v>√-Not Poll Ctl</v>
          </cell>
          <cell r="AJ404" t="str">
            <v>√-Qtrly</v>
          </cell>
          <cell r="AK404" t="str">
            <v>OK</v>
          </cell>
          <cell r="AL404" t="str">
            <v>MATCH</v>
          </cell>
          <cell r="AM404">
            <v>0.5</v>
          </cell>
          <cell r="AN404" t="str">
            <v>MATCH</v>
          </cell>
          <cell r="AO404" t="str">
            <v>OK-TC ≠ Used or = Structures or Acq Adj</v>
          </cell>
          <cell r="AP404" t="str">
            <v>√-TC: TX Code N/A</v>
          </cell>
          <cell r="AQ404" t="str">
            <v>Multiple Locations</v>
          </cell>
          <cell r="AR404" t="str">
            <v>OK</v>
          </cell>
          <cell r="AS404" t="str">
            <v>3</v>
          </cell>
        </row>
        <row r="405">
          <cell r="A405" t="str">
            <v>36227CAGW - Trans WestDISTR101DISTR0.5</v>
          </cell>
          <cell r="B405">
            <v>31310</v>
          </cell>
          <cell r="C405">
            <v>2016</v>
          </cell>
          <cell r="D405">
            <v>194328</v>
          </cell>
          <cell r="E405" t="str">
            <v>Addition</v>
          </cell>
          <cell r="F405" t="str">
            <v>PacifiCorp</v>
          </cell>
          <cell r="G405" t="str">
            <v>DISTR</v>
          </cell>
          <cell r="H405" t="str">
            <v>V2016_50%</v>
          </cell>
          <cell r="I405">
            <v>1800</v>
          </cell>
          <cell r="J405">
            <v>2100</v>
          </cell>
          <cell r="K405">
            <v>1</v>
          </cell>
          <cell r="L405">
            <v>0</v>
          </cell>
          <cell r="M405">
            <v>1</v>
          </cell>
          <cell r="N405" t="str">
            <v>DISTR</v>
          </cell>
          <cell r="O405" t="str">
            <v>0</v>
          </cell>
          <cell r="P405" t="str">
            <v>Electric</v>
          </cell>
          <cell r="Q405">
            <v>36227</v>
          </cell>
          <cell r="R405" t="str">
            <v>NONE</v>
          </cell>
          <cell r="S405">
            <v>0</v>
          </cell>
          <cell r="T405" t="str">
            <v>CAGW - Trans West</v>
          </cell>
          <cell r="U405">
            <v>0</v>
          </cell>
          <cell r="W405" t="str">
            <v>Add</v>
          </cell>
          <cell r="X405" t="str">
            <v>None</v>
          </cell>
          <cell r="Y405" t="str">
            <v>1</v>
          </cell>
          <cell r="AA405">
            <v>105003</v>
          </cell>
          <cell r="AB405" t="str">
            <v>OR</v>
          </cell>
          <cell r="AC405">
            <v>0.5</v>
          </cell>
          <cell r="AD405">
            <v>32016</v>
          </cell>
          <cell r="AE405" t="str">
            <v>Current Year Add</v>
          </cell>
          <cell r="AF405">
            <v>0</v>
          </cell>
          <cell r="AG405">
            <v>1690</v>
          </cell>
          <cell r="AH405" t="str">
            <v>DISTRMar</v>
          </cell>
          <cell r="AI405" t="str">
            <v>√-Not Poll Ctl</v>
          </cell>
          <cell r="AJ405" t="str">
            <v>√-Qtrly</v>
          </cell>
          <cell r="AK405" t="str">
            <v>OK</v>
          </cell>
          <cell r="AL405" t="str">
            <v>MATCH</v>
          </cell>
          <cell r="AM405">
            <v>0.5</v>
          </cell>
          <cell r="AN405" t="str">
            <v>MATCH</v>
          </cell>
          <cell r="AO405" t="str">
            <v>OK-TC ≠ Used or = Structures or Acq Adj</v>
          </cell>
          <cell r="AP405" t="str">
            <v>√-TC: TX Code N/A</v>
          </cell>
          <cell r="AQ405" t="str">
            <v>Multiple Locations</v>
          </cell>
          <cell r="AR405" t="str">
            <v>OK</v>
          </cell>
          <cell r="AS405" t="str">
            <v>3</v>
          </cell>
        </row>
        <row r="406">
          <cell r="A406" t="str">
            <v>36402IDDISTR101DISTR0.5</v>
          </cell>
          <cell r="B406">
            <v>31913</v>
          </cell>
          <cell r="C406">
            <v>2016</v>
          </cell>
          <cell r="D406">
            <v>194328</v>
          </cell>
          <cell r="E406" t="str">
            <v>Addition</v>
          </cell>
          <cell r="F406" t="str">
            <v>PacifiCorp</v>
          </cell>
          <cell r="G406" t="str">
            <v>DISTR</v>
          </cell>
          <cell r="H406" t="str">
            <v>V2016_50%</v>
          </cell>
          <cell r="I406">
            <v>1800</v>
          </cell>
          <cell r="J406">
            <v>2100</v>
          </cell>
          <cell r="K406">
            <v>1</v>
          </cell>
          <cell r="L406">
            <v>0</v>
          </cell>
          <cell r="M406">
            <v>1</v>
          </cell>
          <cell r="N406" t="str">
            <v>DISTR</v>
          </cell>
          <cell r="O406" t="str">
            <v>0</v>
          </cell>
          <cell r="P406" t="str">
            <v>Electric</v>
          </cell>
          <cell r="Q406">
            <v>36402</v>
          </cell>
          <cell r="R406" t="str">
            <v>NONE</v>
          </cell>
          <cell r="S406">
            <v>0</v>
          </cell>
          <cell r="T406" t="str">
            <v>ID</v>
          </cell>
          <cell r="U406">
            <v>0</v>
          </cell>
          <cell r="W406" t="str">
            <v>Add</v>
          </cell>
          <cell r="X406" t="str">
            <v>None</v>
          </cell>
          <cell r="Y406" t="str">
            <v>1</v>
          </cell>
          <cell r="AA406">
            <v>5301</v>
          </cell>
          <cell r="AB406" t="str">
            <v>ID</v>
          </cell>
          <cell r="AC406">
            <v>0.5</v>
          </cell>
          <cell r="AD406">
            <v>32016</v>
          </cell>
          <cell r="AE406" t="str">
            <v>Current Year Add</v>
          </cell>
          <cell r="AF406">
            <v>0</v>
          </cell>
          <cell r="AG406">
            <v>495685</v>
          </cell>
          <cell r="AH406" t="str">
            <v>DISTRMar</v>
          </cell>
          <cell r="AI406" t="str">
            <v>√-Not Poll Ctl</v>
          </cell>
          <cell r="AJ406" t="str">
            <v>√-Qtrly</v>
          </cell>
          <cell r="AK406" t="str">
            <v>OK</v>
          </cell>
          <cell r="AL406" t="str">
            <v>MATCH</v>
          </cell>
          <cell r="AM406">
            <v>0.5</v>
          </cell>
          <cell r="AN406" t="str">
            <v>MATCH</v>
          </cell>
          <cell r="AO406" t="str">
            <v>OK-TC ≠ Used or = Structures or Acq Adj</v>
          </cell>
          <cell r="AP406" t="str">
            <v>√-TC: TX Code N/A</v>
          </cell>
          <cell r="AQ406" t="str">
            <v>Multiple Locations</v>
          </cell>
          <cell r="AR406" t="str">
            <v>OK</v>
          </cell>
          <cell r="AS406" t="str">
            <v>3</v>
          </cell>
        </row>
        <row r="407">
          <cell r="A407" t="str">
            <v>36402WADISTR101DISTR0.5</v>
          </cell>
          <cell r="B407">
            <v>31436</v>
          </cell>
          <cell r="C407">
            <v>2016</v>
          </cell>
          <cell r="D407">
            <v>194328</v>
          </cell>
          <cell r="E407" t="str">
            <v>Addition</v>
          </cell>
          <cell r="F407" t="str">
            <v>PacifiCorp</v>
          </cell>
          <cell r="G407" t="str">
            <v>DISTR</v>
          </cell>
          <cell r="H407" t="str">
            <v>V2016_50%</v>
          </cell>
          <cell r="I407">
            <v>1800</v>
          </cell>
          <cell r="J407">
            <v>2100</v>
          </cell>
          <cell r="K407">
            <v>1</v>
          </cell>
          <cell r="L407">
            <v>0</v>
          </cell>
          <cell r="M407">
            <v>1</v>
          </cell>
          <cell r="N407" t="str">
            <v>DISTR</v>
          </cell>
          <cell r="O407" t="str">
            <v>0</v>
          </cell>
          <cell r="P407" t="str">
            <v>Electric</v>
          </cell>
          <cell r="Q407">
            <v>36402</v>
          </cell>
          <cell r="R407" t="str">
            <v>NONE</v>
          </cell>
          <cell r="S407">
            <v>0</v>
          </cell>
          <cell r="T407" t="str">
            <v>WA</v>
          </cell>
          <cell r="U407">
            <v>0</v>
          </cell>
          <cell r="W407" t="str">
            <v>Add</v>
          </cell>
          <cell r="X407" t="str">
            <v>None</v>
          </cell>
          <cell r="Y407" t="str">
            <v>1</v>
          </cell>
          <cell r="AA407">
            <v>240000</v>
          </cell>
          <cell r="AB407" t="str">
            <v>WA</v>
          </cell>
          <cell r="AC407">
            <v>0.5</v>
          </cell>
          <cell r="AD407">
            <v>32016</v>
          </cell>
          <cell r="AE407" t="str">
            <v>Current Year Add</v>
          </cell>
          <cell r="AF407">
            <v>0</v>
          </cell>
          <cell r="AG407">
            <v>36330</v>
          </cell>
          <cell r="AH407" t="str">
            <v>DISTRMar</v>
          </cell>
          <cell r="AI407" t="str">
            <v>√-Not Poll Ctl</v>
          </cell>
          <cell r="AJ407" t="str">
            <v>√-Qtrly</v>
          </cell>
          <cell r="AK407" t="str">
            <v>OK</v>
          </cell>
          <cell r="AL407" t="str">
            <v>MATCH</v>
          </cell>
          <cell r="AM407">
            <v>0.5</v>
          </cell>
          <cell r="AN407" t="str">
            <v>MATCH</v>
          </cell>
          <cell r="AO407" t="str">
            <v>OK-TC ≠ Used or = Structures or Acq Adj</v>
          </cell>
          <cell r="AP407" t="str">
            <v>√-TC: TX Code N/A</v>
          </cell>
          <cell r="AQ407" t="str">
            <v>Multiple Locations</v>
          </cell>
          <cell r="AR407" t="str">
            <v>OK</v>
          </cell>
          <cell r="AS407" t="str">
            <v>3</v>
          </cell>
        </row>
        <row r="408">
          <cell r="A408" t="str">
            <v>36415UTDISTR101DISTR0.5</v>
          </cell>
          <cell r="B408">
            <v>32111</v>
          </cell>
          <cell r="C408">
            <v>2016</v>
          </cell>
          <cell r="D408">
            <v>194328</v>
          </cell>
          <cell r="E408" t="str">
            <v>Addition</v>
          </cell>
          <cell r="F408" t="str">
            <v>PacifiCorp</v>
          </cell>
          <cell r="G408" t="str">
            <v>DISTR</v>
          </cell>
          <cell r="H408" t="str">
            <v>V2016_50%</v>
          </cell>
          <cell r="I408">
            <v>1800</v>
          </cell>
          <cell r="J408">
            <v>2100</v>
          </cell>
          <cell r="K408">
            <v>1</v>
          </cell>
          <cell r="L408">
            <v>0</v>
          </cell>
          <cell r="M408">
            <v>1</v>
          </cell>
          <cell r="N408" t="str">
            <v>DISTR</v>
          </cell>
          <cell r="O408" t="str">
            <v>0</v>
          </cell>
          <cell r="P408" t="str">
            <v>Electric</v>
          </cell>
          <cell r="Q408">
            <v>36415</v>
          </cell>
          <cell r="R408" t="str">
            <v>NONE</v>
          </cell>
          <cell r="S408">
            <v>0</v>
          </cell>
          <cell r="T408" t="str">
            <v>UT</v>
          </cell>
          <cell r="U408">
            <v>0</v>
          </cell>
          <cell r="W408" t="str">
            <v>Add</v>
          </cell>
          <cell r="X408" t="str">
            <v>None</v>
          </cell>
          <cell r="Y408" t="str">
            <v>1</v>
          </cell>
          <cell r="AA408">
            <v>5505</v>
          </cell>
          <cell r="AB408" t="str">
            <v>UT</v>
          </cell>
          <cell r="AC408">
            <v>0.5</v>
          </cell>
          <cell r="AD408">
            <v>32016</v>
          </cell>
          <cell r="AE408" t="str">
            <v>Current Year Add</v>
          </cell>
          <cell r="AF408">
            <v>0</v>
          </cell>
          <cell r="AG408">
            <v>3827</v>
          </cell>
          <cell r="AH408" t="str">
            <v>DISTRMar</v>
          </cell>
          <cell r="AI408" t="str">
            <v>√-Not Poll Ctl</v>
          </cell>
          <cell r="AJ408" t="str">
            <v>√-Qtrly</v>
          </cell>
          <cell r="AK408" t="str">
            <v>OK</v>
          </cell>
          <cell r="AL408" t="str">
            <v>MATCH</v>
          </cell>
          <cell r="AM408">
            <v>0.5</v>
          </cell>
          <cell r="AN408" t="str">
            <v>MATCH</v>
          </cell>
          <cell r="AO408" t="str">
            <v>OK-TC ≠ Used or = Structures or Acq Adj</v>
          </cell>
          <cell r="AP408" t="str">
            <v>√-TC: TX Code N/A</v>
          </cell>
          <cell r="AQ408" t="str">
            <v>Multiple Locations</v>
          </cell>
          <cell r="AR408" t="str">
            <v>OK</v>
          </cell>
          <cell r="AS408" t="str">
            <v>3</v>
          </cell>
        </row>
        <row r="409">
          <cell r="A409" t="str">
            <v>36512CAGW - Trans WestDISTR101DISTR0.5</v>
          </cell>
          <cell r="B409">
            <v>33225</v>
          </cell>
          <cell r="C409">
            <v>2016</v>
          </cell>
          <cell r="D409">
            <v>194328</v>
          </cell>
          <cell r="E409" t="str">
            <v>Addition</v>
          </cell>
          <cell r="F409" t="str">
            <v>PacifiCorp</v>
          </cell>
          <cell r="G409" t="str">
            <v>DISTR</v>
          </cell>
          <cell r="H409" t="str">
            <v>V2016_50%</v>
          </cell>
          <cell r="I409">
            <v>1800</v>
          </cell>
          <cell r="J409">
            <v>2100</v>
          </cell>
          <cell r="K409">
            <v>1</v>
          </cell>
          <cell r="L409">
            <v>0</v>
          </cell>
          <cell r="M409">
            <v>1</v>
          </cell>
          <cell r="N409" t="str">
            <v>DISTR</v>
          </cell>
          <cell r="O409" t="str">
            <v>0</v>
          </cell>
          <cell r="P409" t="str">
            <v>Electric</v>
          </cell>
          <cell r="Q409">
            <v>36512</v>
          </cell>
          <cell r="R409" t="str">
            <v>NONE</v>
          </cell>
          <cell r="S409">
            <v>0</v>
          </cell>
          <cell r="T409" t="str">
            <v>CAGW - Trans West</v>
          </cell>
          <cell r="U409">
            <v>0</v>
          </cell>
          <cell r="W409" t="str">
            <v>Add</v>
          </cell>
          <cell r="X409" t="str">
            <v>None</v>
          </cell>
          <cell r="Y409" t="str">
            <v>1</v>
          </cell>
          <cell r="AA409">
            <v>655000</v>
          </cell>
          <cell r="AB409" t="str">
            <v>CA</v>
          </cell>
          <cell r="AC409">
            <v>0.5</v>
          </cell>
          <cell r="AD409">
            <v>32016</v>
          </cell>
          <cell r="AE409" t="str">
            <v>Current Year Add</v>
          </cell>
          <cell r="AF409">
            <v>0</v>
          </cell>
          <cell r="AG409">
            <v>86001</v>
          </cell>
          <cell r="AH409" t="str">
            <v>DISTRMar</v>
          </cell>
          <cell r="AI409" t="str">
            <v>√-Not Poll Ctl</v>
          </cell>
          <cell r="AJ409" t="str">
            <v>√-Qtrly</v>
          </cell>
          <cell r="AK409" t="str">
            <v>OK</v>
          </cell>
          <cell r="AL409" t="str">
            <v>MATCH</v>
          </cell>
          <cell r="AM409">
            <v>0.5</v>
          </cell>
          <cell r="AN409" t="str">
            <v>MATCH</v>
          </cell>
          <cell r="AO409" t="str">
            <v>OK-TC ≠ Used or = Structures or Acq Adj</v>
          </cell>
          <cell r="AP409" t="str">
            <v>√-TC: TX Code N/A</v>
          </cell>
          <cell r="AQ409" t="str">
            <v>Multiple Locations</v>
          </cell>
          <cell r="AR409" t="str">
            <v>OK</v>
          </cell>
          <cell r="AS409" t="str">
            <v>3</v>
          </cell>
        </row>
        <row r="410">
          <cell r="A410" t="str">
            <v>36617CADISTR101DISTR0.5</v>
          </cell>
          <cell r="B410">
            <v>56934</v>
          </cell>
          <cell r="C410">
            <v>2016</v>
          </cell>
          <cell r="D410">
            <v>3379</v>
          </cell>
          <cell r="E410" t="str">
            <v>Addition</v>
          </cell>
          <cell r="F410" t="str">
            <v>PacifiCorp</v>
          </cell>
          <cell r="G410" t="str">
            <v>DISTR</v>
          </cell>
          <cell r="H410" t="str">
            <v>V2016_50%</v>
          </cell>
          <cell r="I410">
            <v>1800</v>
          </cell>
          <cell r="J410">
            <v>2100</v>
          </cell>
          <cell r="K410">
            <v>1</v>
          </cell>
          <cell r="L410">
            <v>0</v>
          </cell>
          <cell r="M410">
            <v>1</v>
          </cell>
          <cell r="N410" t="str">
            <v>DISTR</v>
          </cell>
          <cell r="O410" t="str">
            <v>0</v>
          </cell>
          <cell r="P410" t="str">
            <v>Electric</v>
          </cell>
          <cell r="Q410">
            <v>36617</v>
          </cell>
          <cell r="R410" t="str">
            <v>NONE</v>
          </cell>
          <cell r="S410">
            <v>0</v>
          </cell>
          <cell r="T410" t="str">
            <v>CA</v>
          </cell>
          <cell r="U410">
            <v>0</v>
          </cell>
          <cell r="W410" t="str">
            <v>Add</v>
          </cell>
          <cell r="X410" t="str">
            <v>None</v>
          </cell>
          <cell r="Y410" t="str">
            <v>1</v>
          </cell>
          <cell r="AA410">
            <v>654000</v>
          </cell>
          <cell r="AB410" t="str">
            <v>CA</v>
          </cell>
          <cell r="AC410">
            <v>0.5</v>
          </cell>
          <cell r="AD410">
            <v>32016</v>
          </cell>
          <cell r="AE410" t="str">
            <v>Current Year Add</v>
          </cell>
          <cell r="AF410">
            <v>0</v>
          </cell>
          <cell r="AG410">
            <v>848</v>
          </cell>
          <cell r="AH410" t="str">
            <v>DISTRMar</v>
          </cell>
          <cell r="AI410" t="str">
            <v>√-Not Poll Ctl</v>
          </cell>
          <cell r="AJ410" t="str">
            <v>√-Qtrly</v>
          </cell>
          <cell r="AK410" t="str">
            <v>OK</v>
          </cell>
          <cell r="AL410" t="str">
            <v>MATCH</v>
          </cell>
          <cell r="AM410">
            <v>0.5</v>
          </cell>
          <cell r="AN410" t="str">
            <v>MATCH</v>
          </cell>
          <cell r="AO410" t="str">
            <v>OK-TC ≠ Used or = Structures or Acq Adj</v>
          </cell>
          <cell r="AP410" t="str">
            <v>√-TC: TX Code N/A</v>
          </cell>
          <cell r="AQ410" t="str">
            <v>Multiple Locations</v>
          </cell>
          <cell r="AR410" t="str">
            <v>OK</v>
          </cell>
          <cell r="AS410" t="str">
            <v>3</v>
          </cell>
        </row>
        <row r="411">
          <cell r="A411" t="str">
            <v>36620CADISTR101DISTR0.5</v>
          </cell>
          <cell r="B411">
            <v>58209</v>
          </cell>
          <cell r="C411">
            <v>2016</v>
          </cell>
          <cell r="D411">
            <v>3379</v>
          </cell>
          <cell r="E411" t="str">
            <v>Addition</v>
          </cell>
          <cell r="F411" t="str">
            <v>PacifiCorp</v>
          </cell>
          <cell r="G411" t="str">
            <v>DISTR</v>
          </cell>
          <cell r="H411" t="str">
            <v>V2016_50%</v>
          </cell>
          <cell r="I411">
            <v>1800</v>
          </cell>
          <cell r="J411">
            <v>2100</v>
          </cell>
          <cell r="K411">
            <v>1</v>
          </cell>
          <cell r="L411">
            <v>0</v>
          </cell>
          <cell r="M411">
            <v>1</v>
          </cell>
          <cell r="N411" t="str">
            <v>DISTR</v>
          </cell>
          <cell r="O411" t="str">
            <v>0</v>
          </cell>
          <cell r="P411" t="str">
            <v>Electric</v>
          </cell>
          <cell r="Q411">
            <v>36620</v>
          </cell>
          <cell r="R411" t="str">
            <v>NONE</v>
          </cell>
          <cell r="S411">
            <v>0</v>
          </cell>
          <cell r="T411" t="str">
            <v>CA</v>
          </cell>
          <cell r="U411">
            <v>0</v>
          </cell>
          <cell r="W411" t="str">
            <v>Add</v>
          </cell>
          <cell r="X411" t="str">
            <v>None</v>
          </cell>
          <cell r="Y411" t="str">
            <v>1</v>
          </cell>
          <cell r="AA411">
            <v>654000</v>
          </cell>
          <cell r="AB411" t="str">
            <v>CA</v>
          </cell>
          <cell r="AC411">
            <v>0.5</v>
          </cell>
          <cell r="AD411">
            <v>32016</v>
          </cell>
          <cell r="AE411" t="str">
            <v>Current Year Add</v>
          </cell>
          <cell r="AF411">
            <v>0</v>
          </cell>
          <cell r="AG411">
            <v>598</v>
          </cell>
          <cell r="AH411" t="str">
            <v>DISTRMar</v>
          </cell>
          <cell r="AI411" t="str">
            <v>√-Not Poll Ctl</v>
          </cell>
          <cell r="AJ411" t="str">
            <v>√-Qtrly</v>
          </cell>
          <cell r="AK411" t="str">
            <v>OK</v>
          </cell>
          <cell r="AL411" t="str">
            <v>MATCH</v>
          </cell>
          <cell r="AM411">
            <v>0.5</v>
          </cell>
          <cell r="AN411" t="str">
            <v>MATCH</v>
          </cell>
          <cell r="AO411" t="str">
            <v>OK-TC ≠ Used or = Structures or Acq Adj</v>
          </cell>
          <cell r="AP411" t="str">
            <v>√-TC: TX Code N/A</v>
          </cell>
          <cell r="AQ411" t="str">
            <v>Multiple Locations</v>
          </cell>
          <cell r="AR411" t="str">
            <v>OK</v>
          </cell>
          <cell r="AS411" t="str">
            <v>3</v>
          </cell>
        </row>
        <row r="412">
          <cell r="A412" t="str">
            <v>36846ORDISTR101DISTR0.5</v>
          </cell>
          <cell r="B412">
            <v>32277</v>
          </cell>
          <cell r="C412">
            <v>2016</v>
          </cell>
          <cell r="D412">
            <v>194328</v>
          </cell>
          <cell r="E412" t="str">
            <v>Addition</v>
          </cell>
          <cell r="F412" t="str">
            <v>PacifiCorp</v>
          </cell>
          <cell r="G412" t="str">
            <v>DISTR</v>
          </cell>
          <cell r="H412" t="str">
            <v>V2016_50%</v>
          </cell>
          <cell r="I412">
            <v>1800</v>
          </cell>
          <cell r="J412">
            <v>2100</v>
          </cell>
          <cell r="K412">
            <v>1</v>
          </cell>
          <cell r="L412">
            <v>0</v>
          </cell>
          <cell r="M412">
            <v>1</v>
          </cell>
          <cell r="N412" t="str">
            <v>DISTR</v>
          </cell>
          <cell r="O412" t="str">
            <v>0</v>
          </cell>
          <cell r="P412" t="str">
            <v>Electric</v>
          </cell>
          <cell r="Q412">
            <v>36846</v>
          </cell>
          <cell r="R412" t="str">
            <v>NONE</v>
          </cell>
          <cell r="S412">
            <v>0</v>
          </cell>
          <cell r="T412" t="str">
            <v>OR</v>
          </cell>
          <cell r="U412">
            <v>0</v>
          </cell>
          <cell r="W412" t="str">
            <v>Add</v>
          </cell>
          <cell r="X412" t="str">
            <v>None</v>
          </cell>
          <cell r="Y412" t="str">
            <v>1</v>
          </cell>
          <cell r="AA412">
            <v>122000</v>
          </cell>
          <cell r="AB412" t="str">
            <v>OR</v>
          </cell>
          <cell r="AC412">
            <v>0.5</v>
          </cell>
          <cell r="AD412">
            <v>32016</v>
          </cell>
          <cell r="AE412" t="str">
            <v>Current Year Add</v>
          </cell>
          <cell r="AF412">
            <v>0</v>
          </cell>
          <cell r="AG412">
            <v>53210</v>
          </cell>
          <cell r="AH412" t="str">
            <v>DISTRMar</v>
          </cell>
          <cell r="AI412" t="str">
            <v>√-Not Poll Ctl</v>
          </cell>
          <cell r="AJ412" t="str">
            <v>√-Qtrly</v>
          </cell>
          <cell r="AK412" t="str">
            <v>OK</v>
          </cell>
          <cell r="AL412" t="str">
            <v>MATCH</v>
          </cell>
          <cell r="AM412">
            <v>0.5</v>
          </cell>
          <cell r="AN412" t="str">
            <v>MATCH</v>
          </cell>
          <cell r="AO412" t="str">
            <v>OK-TC ≠ Used or = Structures or Acq Adj</v>
          </cell>
          <cell r="AP412" t="str">
            <v>√-TC: TX Code N/A</v>
          </cell>
          <cell r="AQ412" t="str">
            <v>Multiple Locations</v>
          </cell>
          <cell r="AR412" t="str">
            <v>OK</v>
          </cell>
          <cell r="AS412" t="str">
            <v>3</v>
          </cell>
        </row>
        <row r="413">
          <cell r="A413" t="str">
            <v>37053WADISTR101DISTR0.5</v>
          </cell>
          <cell r="B413">
            <v>32983</v>
          </cell>
          <cell r="C413">
            <v>2016</v>
          </cell>
          <cell r="D413">
            <v>194328</v>
          </cell>
          <cell r="E413" t="str">
            <v>Addition</v>
          </cell>
          <cell r="F413" t="str">
            <v>PacifiCorp</v>
          </cell>
          <cell r="G413" t="str">
            <v>DISTR</v>
          </cell>
          <cell r="H413" t="str">
            <v>V2016_50%</v>
          </cell>
          <cell r="I413">
            <v>1800</v>
          </cell>
          <cell r="J413">
            <v>2100</v>
          </cell>
          <cell r="K413">
            <v>1</v>
          </cell>
          <cell r="L413">
            <v>0</v>
          </cell>
          <cell r="M413">
            <v>1</v>
          </cell>
          <cell r="N413" t="str">
            <v>DISTR</v>
          </cell>
          <cell r="O413" t="str">
            <v>0</v>
          </cell>
          <cell r="P413" t="str">
            <v>Electric</v>
          </cell>
          <cell r="Q413">
            <v>37053</v>
          </cell>
          <cell r="R413" t="str">
            <v>NONE</v>
          </cell>
          <cell r="S413">
            <v>0</v>
          </cell>
          <cell r="T413" t="str">
            <v>WA</v>
          </cell>
          <cell r="U413">
            <v>0</v>
          </cell>
          <cell r="W413" t="str">
            <v>Add</v>
          </cell>
          <cell r="X413" t="str">
            <v>None</v>
          </cell>
          <cell r="Y413" t="str">
            <v>1</v>
          </cell>
          <cell r="AA413">
            <v>246000</v>
          </cell>
          <cell r="AB413" t="str">
            <v>WA</v>
          </cell>
          <cell r="AC413">
            <v>0.5</v>
          </cell>
          <cell r="AD413">
            <v>32016</v>
          </cell>
          <cell r="AE413" t="str">
            <v>Current Year Add</v>
          </cell>
          <cell r="AF413">
            <v>0</v>
          </cell>
          <cell r="AG413">
            <v>9284</v>
          </cell>
          <cell r="AH413" t="str">
            <v>DISTRMar</v>
          </cell>
          <cell r="AI413" t="str">
            <v>√-Not Poll Ctl</v>
          </cell>
          <cell r="AJ413" t="str">
            <v>√-Qtrly</v>
          </cell>
          <cell r="AK413" t="str">
            <v>OK</v>
          </cell>
          <cell r="AL413" t="str">
            <v>MATCH</v>
          </cell>
          <cell r="AM413">
            <v>0.5</v>
          </cell>
          <cell r="AN413" t="str">
            <v>MATCH</v>
          </cell>
          <cell r="AO413" t="str">
            <v>OK-TC ≠ Used or = Structures or Acq Adj</v>
          </cell>
          <cell r="AP413" t="str">
            <v>√-TC: TX Code N/A</v>
          </cell>
          <cell r="AQ413" t="str">
            <v>Multiple Locations</v>
          </cell>
          <cell r="AR413" t="str">
            <v>OK</v>
          </cell>
          <cell r="AS413" t="str">
            <v>3</v>
          </cell>
        </row>
        <row r="414">
          <cell r="A414" t="str">
            <v>37053IDDISTR101DISTR0.5</v>
          </cell>
          <cell r="B414">
            <v>57000</v>
          </cell>
          <cell r="C414">
            <v>2016</v>
          </cell>
          <cell r="D414">
            <v>3379</v>
          </cell>
          <cell r="E414" t="str">
            <v>Addition</v>
          </cell>
          <cell r="F414" t="str">
            <v>PacifiCorp</v>
          </cell>
          <cell r="G414" t="str">
            <v>DISTR</v>
          </cell>
          <cell r="H414" t="str">
            <v>V2016_50%</v>
          </cell>
          <cell r="I414">
            <v>1800</v>
          </cell>
          <cell r="J414">
            <v>2100</v>
          </cell>
          <cell r="K414">
            <v>1</v>
          </cell>
          <cell r="L414">
            <v>0</v>
          </cell>
          <cell r="M414">
            <v>1</v>
          </cell>
          <cell r="N414" t="str">
            <v>DISTR</v>
          </cell>
          <cell r="O414" t="str">
            <v>0</v>
          </cell>
          <cell r="P414" t="str">
            <v>Electric</v>
          </cell>
          <cell r="Q414">
            <v>37053</v>
          </cell>
          <cell r="R414" t="str">
            <v>NONE</v>
          </cell>
          <cell r="S414">
            <v>0</v>
          </cell>
          <cell r="T414" t="str">
            <v>ID</v>
          </cell>
          <cell r="U414">
            <v>0</v>
          </cell>
          <cell r="W414" t="str">
            <v>Add</v>
          </cell>
          <cell r="X414" t="str">
            <v>None</v>
          </cell>
          <cell r="Y414" t="str">
            <v>1</v>
          </cell>
          <cell r="AA414">
            <v>5304</v>
          </cell>
          <cell r="AB414" t="str">
            <v>ID</v>
          </cell>
          <cell r="AC414">
            <v>0.5</v>
          </cell>
          <cell r="AD414">
            <v>32016</v>
          </cell>
          <cell r="AE414" t="str">
            <v>Current Year Add</v>
          </cell>
          <cell r="AF414">
            <v>0</v>
          </cell>
          <cell r="AG414">
            <v>16315</v>
          </cell>
          <cell r="AH414" t="str">
            <v>DISTRMar</v>
          </cell>
          <cell r="AI414" t="str">
            <v>√-Not Poll Ctl</v>
          </cell>
          <cell r="AJ414" t="str">
            <v>√-Qtrly</v>
          </cell>
          <cell r="AK414" t="str">
            <v>OK</v>
          </cell>
          <cell r="AL414" t="str">
            <v>MATCH</v>
          </cell>
          <cell r="AM414">
            <v>0.5</v>
          </cell>
          <cell r="AN414" t="str">
            <v>MATCH</v>
          </cell>
          <cell r="AO414" t="str">
            <v>OK-TC ≠ Used or = Structures or Acq Adj</v>
          </cell>
          <cell r="AP414" t="str">
            <v>√-TC: TX Code N/A</v>
          </cell>
          <cell r="AQ414" t="str">
            <v>Multiple Locations</v>
          </cell>
          <cell r="AR414" t="str">
            <v>OK</v>
          </cell>
          <cell r="AS414" t="str">
            <v>3</v>
          </cell>
        </row>
        <row r="415">
          <cell r="A415" t="str">
            <v>37101IDDISTR101DISTR0.5</v>
          </cell>
          <cell r="B415">
            <v>56896</v>
          </cell>
          <cell r="C415">
            <v>2016</v>
          </cell>
          <cell r="D415">
            <v>3379</v>
          </cell>
          <cell r="E415" t="str">
            <v>Addition</v>
          </cell>
          <cell r="F415" t="str">
            <v>PacifiCorp</v>
          </cell>
          <cell r="G415" t="str">
            <v>DISTR</v>
          </cell>
          <cell r="H415" t="str">
            <v>V2016_50%</v>
          </cell>
          <cell r="I415">
            <v>1800</v>
          </cell>
          <cell r="J415">
            <v>2100</v>
          </cell>
          <cell r="K415">
            <v>1</v>
          </cell>
          <cell r="L415">
            <v>0</v>
          </cell>
          <cell r="M415">
            <v>1</v>
          </cell>
          <cell r="N415" t="str">
            <v>DISTR</v>
          </cell>
          <cell r="O415" t="str">
            <v>0</v>
          </cell>
          <cell r="P415" t="str">
            <v>Electric</v>
          </cell>
          <cell r="Q415">
            <v>37101</v>
          </cell>
          <cell r="R415" t="str">
            <v>NONE</v>
          </cell>
          <cell r="S415">
            <v>0</v>
          </cell>
          <cell r="T415" t="str">
            <v>ID</v>
          </cell>
          <cell r="U415">
            <v>0</v>
          </cell>
          <cell r="W415" t="str">
            <v>Add</v>
          </cell>
          <cell r="X415" t="str">
            <v>None</v>
          </cell>
          <cell r="Y415" t="str">
            <v>1</v>
          </cell>
          <cell r="AA415">
            <v>5302</v>
          </cell>
          <cell r="AB415" t="str">
            <v>ID</v>
          </cell>
          <cell r="AC415">
            <v>0.5</v>
          </cell>
          <cell r="AD415">
            <v>32016</v>
          </cell>
          <cell r="AE415" t="str">
            <v>Current Year Add</v>
          </cell>
          <cell r="AF415">
            <v>0</v>
          </cell>
          <cell r="AG415">
            <v>324</v>
          </cell>
          <cell r="AH415" t="str">
            <v>DISTRMar</v>
          </cell>
          <cell r="AI415" t="str">
            <v>√-Not Poll Ctl</v>
          </cell>
          <cell r="AJ415" t="str">
            <v>√-Qtrly</v>
          </cell>
          <cell r="AK415" t="str">
            <v>OK</v>
          </cell>
          <cell r="AL415" t="str">
            <v>MATCH</v>
          </cell>
          <cell r="AM415">
            <v>0.5</v>
          </cell>
          <cell r="AN415" t="str">
            <v>MATCH</v>
          </cell>
          <cell r="AO415" t="str">
            <v>OK-TC ≠ Used or = Structures or Acq Adj</v>
          </cell>
          <cell r="AP415" t="str">
            <v>√-TC: TX Code N/A</v>
          </cell>
          <cell r="AQ415" t="str">
            <v>Multiple Locations</v>
          </cell>
          <cell r="AR415" t="str">
            <v>OK</v>
          </cell>
          <cell r="AS415" t="str">
            <v>3</v>
          </cell>
        </row>
        <row r="416">
          <cell r="A416" t="str">
            <v>37160CADISTR101DISTR0.5</v>
          </cell>
          <cell r="B416">
            <v>58288</v>
          </cell>
          <cell r="C416">
            <v>2016</v>
          </cell>
          <cell r="D416">
            <v>3379</v>
          </cell>
          <cell r="E416" t="str">
            <v>Addition</v>
          </cell>
          <cell r="F416" t="str">
            <v>PacifiCorp</v>
          </cell>
          <cell r="G416" t="str">
            <v>DISTR</v>
          </cell>
          <cell r="H416" t="str">
            <v>V2016_50%</v>
          </cell>
          <cell r="I416">
            <v>1800</v>
          </cell>
          <cell r="J416">
            <v>2100</v>
          </cell>
          <cell r="K416">
            <v>1</v>
          </cell>
          <cell r="L416">
            <v>0</v>
          </cell>
          <cell r="M416">
            <v>1</v>
          </cell>
          <cell r="N416" t="str">
            <v>DISTR</v>
          </cell>
          <cell r="O416" t="str">
            <v>0</v>
          </cell>
          <cell r="P416" t="str">
            <v>Electric</v>
          </cell>
          <cell r="Q416">
            <v>37160</v>
          </cell>
          <cell r="R416" t="str">
            <v>NONE</v>
          </cell>
          <cell r="S416">
            <v>0</v>
          </cell>
          <cell r="T416" t="str">
            <v>CA</v>
          </cell>
          <cell r="U416">
            <v>0</v>
          </cell>
          <cell r="W416" t="str">
            <v>Add</v>
          </cell>
          <cell r="X416" t="str">
            <v>None</v>
          </cell>
          <cell r="Y416" t="str">
            <v>1</v>
          </cell>
          <cell r="AA416">
            <v>654000</v>
          </cell>
          <cell r="AB416" t="str">
            <v>CA</v>
          </cell>
          <cell r="AC416">
            <v>0.5</v>
          </cell>
          <cell r="AD416">
            <v>32016</v>
          </cell>
          <cell r="AE416" t="str">
            <v>Current Year Add</v>
          </cell>
          <cell r="AF416">
            <v>0</v>
          </cell>
          <cell r="AG416">
            <v>318</v>
          </cell>
          <cell r="AH416" t="str">
            <v>DISTRMar</v>
          </cell>
          <cell r="AI416" t="str">
            <v>√-Not Poll Ctl</v>
          </cell>
          <cell r="AJ416" t="str">
            <v>√-Qtrly</v>
          </cell>
          <cell r="AK416" t="str">
            <v>OK</v>
          </cell>
          <cell r="AL416" t="str">
            <v>MATCH</v>
          </cell>
          <cell r="AM416">
            <v>0.5</v>
          </cell>
          <cell r="AN416" t="str">
            <v>MATCH</v>
          </cell>
          <cell r="AO416" t="str">
            <v>OK-TC ≠ Used or = Structures or Acq Adj</v>
          </cell>
          <cell r="AP416" t="str">
            <v>√-TC: TX Code N/A</v>
          </cell>
          <cell r="AQ416" t="str">
            <v>Multiple Locations</v>
          </cell>
          <cell r="AR416" t="str">
            <v>OK</v>
          </cell>
          <cell r="AS416" t="str">
            <v>3</v>
          </cell>
        </row>
        <row r="417">
          <cell r="A417" t="str">
            <v>37160IDDISTR101DISTR0.5</v>
          </cell>
          <cell r="B417">
            <v>58286</v>
          </cell>
          <cell r="C417">
            <v>2016</v>
          </cell>
          <cell r="D417">
            <v>3379</v>
          </cell>
          <cell r="E417" t="str">
            <v>Addition</v>
          </cell>
          <cell r="F417" t="str">
            <v>PacifiCorp</v>
          </cell>
          <cell r="G417" t="str">
            <v>DISTR</v>
          </cell>
          <cell r="H417" t="str">
            <v>V2016_50%</v>
          </cell>
          <cell r="I417">
            <v>1800</v>
          </cell>
          <cell r="J417">
            <v>2100</v>
          </cell>
          <cell r="K417">
            <v>1</v>
          </cell>
          <cell r="L417">
            <v>0</v>
          </cell>
          <cell r="M417">
            <v>1</v>
          </cell>
          <cell r="N417" t="str">
            <v>DISTR</v>
          </cell>
          <cell r="O417" t="str">
            <v>0</v>
          </cell>
          <cell r="P417" t="str">
            <v>Electric</v>
          </cell>
          <cell r="Q417">
            <v>37160</v>
          </cell>
          <cell r="R417" t="str">
            <v>NONE</v>
          </cell>
          <cell r="S417">
            <v>0</v>
          </cell>
          <cell r="T417" t="str">
            <v>ID</v>
          </cell>
          <cell r="U417">
            <v>0</v>
          </cell>
          <cell r="W417" t="str">
            <v>Add</v>
          </cell>
          <cell r="X417" t="str">
            <v>None</v>
          </cell>
          <cell r="Y417" t="str">
            <v>1</v>
          </cell>
          <cell r="AA417">
            <v>5302</v>
          </cell>
          <cell r="AB417" t="str">
            <v>ID</v>
          </cell>
          <cell r="AC417">
            <v>0.5</v>
          </cell>
          <cell r="AD417">
            <v>32016</v>
          </cell>
          <cell r="AE417" t="str">
            <v>Current Year Add</v>
          </cell>
          <cell r="AF417">
            <v>0</v>
          </cell>
          <cell r="AG417">
            <v>36</v>
          </cell>
          <cell r="AH417" t="str">
            <v>DISTRMar</v>
          </cell>
          <cell r="AI417" t="str">
            <v>√-Not Poll Ctl</v>
          </cell>
          <cell r="AJ417" t="str">
            <v>√-Qtrly</v>
          </cell>
          <cell r="AK417" t="str">
            <v>OK</v>
          </cell>
          <cell r="AL417" t="str">
            <v>MATCH</v>
          </cell>
          <cell r="AM417">
            <v>0.5</v>
          </cell>
          <cell r="AN417" t="str">
            <v>MATCH</v>
          </cell>
          <cell r="AO417" t="str">
            <v>OK-TC ≠ Used or = Structures or Acq Adj</v>
          </cell>
          <cell r="AP417" t="str">
            <v>√-TC: TX Code N/A</v>
          </cell>
          <cell r="AQ417" t="str">
            <v>Multiple Locations</v>
          </cell>
          <cell r="AR417" t="str">
            <v>OK</v>
          </cell>
          <cell r="AS417" t="str">
            <v>3</v>
          </cell>
        </row>
        <row r="418">
          <cell r="A418" t="str">
            <v>36127CAGW - HydroDISTR101DISTR0.5</v>
          </cell>
          <cell r="B418">
            <v>81166</v>
          </cell>
          <cell r="C418">
            <v>2016</v>
          </cell>
          <cell r="D418">
            <v>532654</v>
          </cell>
          <cell r="E418" t="str">
            <v>Addition</v>
          </cell>
          <cell r="F418" t="str">
            <v>PacifiCorp</v>
          </cell>
          <cell r="G418" t="str">
            <v>DISTR</v>
          </cell>
          <cell r="H418" t="str">
            <v>V2016_50%</v>
          </cell>
          <cell r="I418">
            <v>1800</v>
          </cell>
          <cell r="J418">
            <v>2100</v>
          </cell>
          <cell r="K418">
            <v>1</v>
          </cell>
          <cell r="L418">
            <v>0</v>
          </cell>
          <cell r="M418">
            <v>1</v>
          </cell>
          <cell r="N418" t="str">
            <v>DISTR</v>
          </cell>
          <cell r="O418" t="str">
            <v>0</v>
          </cell>
          <cell r="P418" t="str">
            <v>Electric</v>
          </cell>
          <cell r="Q418">
            <v>36127</v>
          </cell>
          <cell r="R418" t="str">
            <v>NONE</v>
          </cell>
          <cell r="S418">
            <v>0</v>
          </cell>
          <cell r="T418" t="str">
            <v>CAGW - Hydro</v>
          </cell>
          <cell r="U418">
            <v>0</v>
          </cell>
          <cell r="W418" t="str">
            <v>Add</v>
          </cell>
          <cell r="X418" t="str">
            <v>None</v>
          </cell>
          <cell r="Y418" t="str">
            <v>1</v>
          </cell>
          <cell r="AA418">
            <v>23000</v>
          </cell>
          <cell r="AB418" t="str">
            <v>OR</v>
          </cell>
          <cell r="AC418">
            <v>0.5</v>
          </cell>
          <cell r="AD418">
            <v>32016</v>
          </cell>
          <cell r="AE418" t="str">
            <v>Current Year Add</v>
          </cell>
          <cell r="AF418">
            <v>0</v>
          </cell>
          <cell r="AG418">
            <v>5306.67</v>
          </cell>
          <cell r="AH418" t="str">
            <v>DISTRMar</v>
          </cell>
          <cell r="AI418" t="str">
            <v>√-Not Poll Ctl</v>
          </cell>
          <cell r="AJ418" t="str">
            <v>√-Qtrly</v>
          </cell>
          <cell r="AK418" t="str">
            <v>OK</v>
          </cell>
          <cell r="AL418" t="str">
            <v>MATCH</v>
          </cell>
          <cell r="AM418">
            <v>0.5</v>
          </cell>
          <cell r="AN418" t="str">
            <v>MATCH</v>
          </cell>
          <cell r="AO418" t="str">
            <v>OK-TC ≠ Used or = Structures or Acq Adj</v>
          </cell>
          <cell r="AP418" t="str">
            <v>√-TC: TX Code N/A</v>
          </cell>
          <cell r="AQ418" t="str">
            <v>Multiple Locations</v>
          </cell>
          <cell r="AR418" t="str">
            <v>OK</v>
          </cell>
          <cell r="AS418" t="str">
            <v>3</v>
          </cell>
        </row>
        <row r="419">
          <cell r="A419" t="str">
            <v>36201CAGE - HydroDISTR101DISTR0.5</v>
          </cell>
          <cell r="B419">
            <v>104289</v>
          </cell>
          <cell r="C419">
            <v>2016</v>
          </cell>
          <cell r="D419">
            <v>717812</v>
          </cell>
          <cell r="E419" t="str">
            <v>Addition</v>
          </cell>
          <cell r="F419" t="str">
            <v>PacifiCorp</v>
          </cell>
          <cell r="G419" t="str">
            <v>DISTR</v>
          </cell>
          <cell r="H419" t="str">
            <v>V2016_50%</v>
          </cell>
          <cell r="I419">
            <v>1800</v>
          </cell>
          <cell r="J419">
            <v>2100</v>
          </cell>
          <cell r="K419">
            <v>1</v>
          </cell>
          <cell r="L419">
            <v>0</v>
          </cell>
          <cell r="M419">
            <v>1</v>
          </cell>
          <cell r="N419" t="str">
            <v>DISTR</v>
          </cell>
          <cell r="O419" t="str">
            <v>0</v>
          </cell>
          <cell r="P419" t="str">
            <v>Electric</v>
          </cell>
          <cell r="Q419">
            <v>36201</v>
          </cell>
          <cell r="R419" t="str">
            <v>NONE</v>
          </cell>
          <cell r="S419">
            <v>0</v>
          </cell>
          <cell r="T419" t="str">
            <v>CAGE - Hydro</v>
          </cell>
          <cell r="U419">
            <v>0</v>
          </cell>
          <cell r="W419" t="str">
            <v>Add</v>
          </cell>
          <cell r="X419" t="str">
            <v>None</v>
          </cell>
          <cell r="Y419" t="str">
            <v>1</v>
          </cell>
          <cell r="AA419">
            <v>562</v>
          </cell>
          <cell r="AB419" t="str">
            <v>ID</v>
          </cell>
          <cell r="AC419">
            <v>0.5</v>
          </cell>
          <cell r="AD419">
            <v>32016</v>
          </cell>
          <cell r="AE419" t="str">
            <v>Current Year Add</v>
          </cell>
          <cell r="AF419">
            <v>0</v>
          </cell>
          <cell r="AG419">
            <v>28193</v>
          </cell>
          <cell r="AH419" t="str">
            <v>DISTRMar</v>
          </cell>
          <cell r="AI419" t="str">
            <v>√-Not Poll Ctl</v>
          </cell>
          <cell r="AJ419" t="str">
            <v>√-Qtrly</v>
          </cell>
          <cell r="AK419" t="str">
            <v>OK</v>
          </cell>
          <cell r="AL419" t="str">
            <v>MATCH</v>
          </cell>
          <cell r="AM419">
            <v>0.5</v>
          </cell>
          <cell r="AN419" t="str">
            <v>MATCH</v>
          </cell>
          <cell r="AO419" t="str">
            <v>OK-TC ≠ Used or = Structures or Acq Adj</v>
          </cell>
          <cell r="AP419" t="str">
            <v>√-TC: TX Code N/A</v>
          </cell>
          <cell r="AQ419" t="str">
            <v>Multiple Locations</v>
          </cell>
          <cell r="AR419" t="str">
            <v>OK</v>
          </cell>
          <cell r="AS419" t="str">
            <v>3</v>
          </cell>
        </row>
        <row r="420">
          <cell r="A420" t="str">
            <v>36119WYDISTR101DISTR0.5</v>
          </cell>
          <cell r="B420">
            <v>123612</v>
          </cell>
          <cell r="C420">
            <v>2016</v>
          </cell>
          <cell r="D420">
            <v>16</v>
          </cell>
          <cell r="E420" t="str">
            <v>Addition</v>
          </cell>
          <cell r="F420" t="str">
            <v>PacifiCorp</v>
          </cell>
          <cell r="G420" t="str">
            <v>DISTR</v>
          </cell>
          <cell r="H420" t="str">
            <v>V2016_50%</v>
          </cell>
          <cell r="I420">
            <v>1800</v>
          </cell>
          <cell r="J420">
            <v>2100</v>
          </cell>
          <cell r="K420">
            <v>1</v>
          </cell>
          <cell r="L420">
            <v>0</v>
          </cell>
          <cell r="M420">
            <v>1</v>
          </cell>
          <cell r="N420" t="str">
            <v>DISTR</v>
          </cell>
          <cell r="O420">
            <v>0</v>
          </cell>
          <cell r="P420" t="str">
            <v>Electric</v>
          </cell>
          <cell r="Q420">
            <v>36119</v>
          </cell>
          <cell r="R420" t="str">
            <v>NONE</v>
          </cell>
          <cell r="S420">
            <v>0</v>
          </cell>
          <cell r="T420" t="str">
            <v>WY</v>
          </cell>
          <cell r="U420" t="str">
            <v xml:space="preserve">None                               </v>
          </cell>
          <cell r="W420" t="str">
            <v>Add</v>
          </cell>
          <cell r="X420" t="str">
            <v>None</v>
          </cell>
          <cell r="Y420" t="str">
            <v>3</v>
          </cell>
          <cell r="Z420">
            <v>0</v>
          </cell>
          <cell r="AA420">
            <v>0</v>
          </cell>
          <cell r="AC420">
            <v>0.5</v>
          </cell>
          <cell r="AD420">
            <v>32016</v>
          </cell>
          <cell r="AE420" t="str">
            <v>1</v>
          </cell>
          <cell r="AF420" t="str">
            <v>0</v>
          </cell>
          <cell r="AG420">
            <v>92985.600000000006</v>
          </cell>
          <cell r="AH420" t="str">
            <v>DISTRMar</v>
          </cell>
          <cell r="AI420" t="str">
            <v>√-Not Poll Ctl</v>
          </cell>
          <cell r="AJ420" t="str">
            <v>√-Qtrly</v>
          </cell>
          <cell r="AK420" t="str">
            <v>OK</v>
          </cell>
          <cell r="AL420" t="str">
            <v>MATCH</v>
          </cell>
          <cell r="AM420">
            <v>0.5</v>
          </cell>
          <cell r="AN420" t="str">
            <v>MATCH</v>
          </cell>
          <cell r="AO420" t="str">
            <v>OK-TC ≠ Used or = Structures or Acq Adj</v>
          </cell>
          <cell r="AP420" t="str">
            <v>√-TC: TX Code N/A</v>
          </cell>
          <cell r="AQ420" t="str">
            <v>Multiple Locations</v>
          </cell>
          <cell r="AR420" t="str">
            <v>OK</v>
          </cell>
          <cell r="AS420" t="str">
            <v>3</v>
          </cell>
        </row>
        <row r="421">
          <cell r="A421" t="str">
            <v>36129WYDISTR101DISTR0.5</v>
          </cell>
          <cell r="B421">
            <v>123639</v>
          </cell>
          <cell r="C421">
            <v>2016</v>
          </cell>
          <cell r="D421">
            <v>16</v>
          </cell>
          <cell r="E421" t="str">
            <v>Addition</v>
          </cell>
          <cell r="F421" t="str">
            <v>PacifiCorp</v>
          </cell>
          <cell r="G421" t="str">
            <v>DISTR</v>
          </cell>
          <cell r="H421" t="str">
            <v>V2016_50%</v>
          </cell>
          <cell r="I421">
            <v>1800</v>
          </cell>
          <cell r="J421">
            <v>2100</v>
          </cell>
          <cell r="K421">
            <v>1</v>
          </cell>
          <cell r="L421">
            <v>0</v>
          </cell>
          <cell r="M421">
            <v>1</v>
          </cell>
          <cell r="N421" t="str">
            <v>DISTR</v>
          </cell>
          <cell r="O421">
            <v>0</v>
          </cell>
          <cell r="P421" t="str">
            <v>Electric</v>
          </cell>
          <cell r="Q421">
            <v>36129</v>
          </cell>
          <cell r="R421" t="str">
            <v>NONE</v>
          </cell>
          <cell r="S421">
            <v>0</v>
          </cell>
          <cell r="T421" t="str">
            <v>WY</v>
          </cell>
          <cell r="U421" t="str">
            <v xml:space="preserve">None                               </v>
          </cell>
          <cell r="W421" t="str">
            <v>Add</v>
          </cell>
          <cell r="X421" t="str">
            <v>None</v>
          </cell>
          <cell r="Y421" t="str">
            <v>3</v>
          </cell>
          <cell r="Z421">
            <v>0</v>
          </cell>
          <cell r="AA421">
            <v>0</v>
          </cell>
          <cell r="AC421">
            <v>0.5</v>
          </cell>
          <cell r="AD421">
            <v>32016</v>
          </cell>
          <cell r="AE421" t="str">
            <v>1</v>
          </cell>
          <cell r="AF421" t="str">
            <v>0</v>
          </cell>
          <cell r="AG421">
            <v>17219.55</v>
          </cell>
          <cell r="AH421" t="str">
            <v>DISTRMar</v>
          </cell>
          <cell r="AI421" t="str">
            <v>√-Not Poll Ctl</v>
          </cell>
          <cell r="AJ421" t="str">
            <v>√-Qtrly</v>
          </cell>
          <cell r="AK421" t="str">
            <v>OK</v>
          </cell>
          <cell r="AL421" t="str">
            <v>MATCH</v>
          </cell>
          <cell r="AM421">
            <v>0.5</v>
          </cell>
          <cell r="AN421" t="str">
            <v>MATCH</v>
          </cell>
          <cell r="AO421" t="str">
            <v>OK-TC ≠ Used or = Structures or Acq Adj</v>
          </cell>
          <cell r="AP421" t="str">
            <v>√-TC: TX Code N/A</v>
          </cell>
          <cell r="AQ421" t="str">
            <v>Multiple Locations</v>
          </cell>
          <cell r="AR421" t="str">
            <v>OK</v>
          </cell>
          <cell r="AS421" t="str">
            <v>3</v>
          </cell>
        </row>
        <row r="422">
          <cell r="A422" t="str">
            <v>36113UTDISTR101DISTR0.5</v>
          </cell>
          <cell r="B422">
            <v>33716</v>
          </cell>
          <cell r="C422">
            <v>2016</v>
          </cell>
          <cell r="D422">
            <v>194328</v>
          </cell>
          <cell r="E422" t="str">
            <v>Addition</v>
          </cell>
          <cell r="F422" t="str">
            <v>PacifiCorp</v>
          </cell>
          <cell r="G422" t="str">
            <v>DISTR</v>
          </cell>
          <cell r="H422" t="str">
            <v>V2016_50%</v>
          </cell>
          <cell r="I422">
            <v>1800</v>
          </cell>
          <cell r="J422">
            <v>2100</v>
          </cell>
          <cell r="K422">
            <v>1</v>
          </cell>
          <cell r="L422">
            <v>0</v>
          </cell>
          <cell r="M422">
            <v>1</v>
          </cell>
          <cell r="N422" t="str">
            <v>DISTR</v>
          </cell>
          <cell r="O422" t="str">
            <v>0</v>
          </cell>
          <cell r="P422" t="str">
            <v>Electric</v>
          </cell>
          <cell r="Q422">
            <v>36113</v>
          </cell>
          <cell r="R422" t="str">
            <v>NONE</v>
          </cell>
          <cell r="S422">
            <v>0</v>
          </cell>
          <cell r="T422" t="str">
            <v>UT</v>
          </cell>
          <cell r="U422">
            <v>0</v>
          </cell>
          <cell r="W422" t="str">
            <v>Add</v>
          </cell>
          <cell r="X422" t="str">
            <v>None</v>
          </cell>
          <cell r="Y422" t="str">
            <v>1</v>
          </cell>
          <cell r="AA422">
            <v>10024</v>
          </cell>
          <cell r="AB422" t="str">
            <v>UT</v>
          </cell>
          <cell r="AC422">
            <v>0.5</v>
          </cell>
          <cell r="AD422">
            <v>42016</v>
          </cell>
          <cell r="AE422" t="str">
            <v>Current Year Add</v>
          </cell>
          <cell r="AF422">
            <v>0</v>
          </cell>
          <cell r="AG422">
            <v>8941</v>
          </cell>
          <cell r="AH422" t="str">
            <v>DISTRApr</v>
          </cell>
          <cell r="AI422" t="str">
            <v>√-Not Poll Ctl</v>
          </cell>
          <cell r="AJ422" t="str">
            <v>√-Qtrly</v>
          </cell>
          <cell r="AK422" t="str">
            <v>OK</v>
          </cell>
          <cell r="AL422" t="str">
            <v>MATCH</v>
          </cell>
          <cell r="AM422">
            <v>0.5</v>
          </cell>
          <cell r="AN422" t="str">
            <v>MATCH</v>
          </cell>
          <cell r="AO422" t="str">
            <v>OK-TC ≠ Used or = Structures or Acq Adj</v>
          </cell>
          <cell r="AP422" t="str">
            <v>√-TC: TX Code N/A</v>
          </cell>
          <cell r="AQ422" t="str">
            <v>Multiple Locations</v>
          </cell>
          <cell r="AR422" t="str">
            <v>OK</v>
          </cell>
          <cell r="AS422" t="str">
            <v>4</v>
          </cell>
        </row>
        <row r="423">
          <cell r="A423" t="str">
            <v>36207WYDISTR101DISTR0.5</v>
          </cell>
          <cell r="B423">
            <v>34464</v>
          </cell>
          <cell r="C423">
            <v>2016</v>
          </cell>
          <cell r="D423">
            <v>194328</v>
          </cell>
          <cell r="E423" t="str">
            <v>Addition</v>
          </cell>
          <cell r="F423" t="str">
            <v>PacifiCorp</v>
          </cell>
          <cell r="G423" t="str">
            <v>DISTR</v>
          </cell>
          <cell r="H423" t="str">
            <v>V2016_50%</v>
          </cell>
          <cell r="I423">
            <v>1800</v>
          </cell>
          <cell r="J423">
            <v>2100</v>
          </cell>
          <cell r="K423">
            <v>1</v>
          </cell>
          <cell r="L423">
            <v>0</v>
          </cell>
          <cell r="M423">
            <v>1</v>
          </cell>
          <cell r="N423" t="str">
            <v>DISTR</v>
          </cell>
          <cell r="O423" t="str">
            <v>0</v>
          </cell>
          <cell r="P423" t="str">
            <v>Electric</v>
          </cell>
          <cell r="Q423">
            <v>36207</v>
          </cell>
          <cell r="R423" t="str">
            <v>NONE</v>
          </cell>
          <cell r="S423">
            <v>0</v>
          </cell>
          <cell r="T423" t="str">
            <v>WY</v>
          </cell>
          <cell r="U423">
            <v>0</v>
          </cell>
          <cell r="W423" t="str">
            <v>Add</v>
          </cell>
          <cell r="X423" t="str">
            <v>None</v>
          </cell>
          <cell r="Y423" t="str">
            <v>1</v>
          </cell>
          <cell r="AA423">
            <v>16023</v>
          </cell>
          <cell r="AB423" t="str">
            <v>WY</v>
          </cell>
          <cell r="AC423">
            <v>0.5</v>
          </cell>
          <cell r="AD423">
            <v>42016</v>
          </cell>
          <cell r="AE423" t="str">
            <v>Current Year Add</v>
          </cell>
          <cell r="AF423">
            <v>0</v>
          </cell>
          <cell r="AG423">
            <v>17459</v>
          </cell>
          <cell r="AH423" t="str">
            <v>DISTRApr</v>
          </cell>
          <cell r="AI423" t="str">
            <v>√-Not Poll Ctl</v>
          </cell>
          <cell r="AJ423" t="str">
            <v>√-Qtrly</v>
          </cell>
          <cell r="AK423" t="str">
            <v>OK</v>
          </cell>
          <cell r="AL423" t="str">
            <v>MATCH</v>
          </cell>
          <cell r="AM423">
            <v>0.5</v>
          </cell>
          <cell r="AN423" t="str">
            <v>MATCH</v>
          </cell>
          <cell r="AO423" t="str">
            <v>OK-TC ≠ Used or = Structures or Acq Adj</v>
          </cell>
          <cell r="AP423" t="str">
            <v>√-TC: TX Code N/A</v>
          </cell>
          <cell r="AQ423" t="str">
            <v>Multiple Locations</v>
          </cell>
          <cell r="AR423" t="str">
            <v>OK</v>
          </cell>
          <cell r="AS423" t="str">
            <v>4</v>
          </cell>
        </row>
        <row r="424">
          <cell r="A424" t="str">
            <v>36209CAGE - HydroDISTR101DISTR0.5</v>
          </cell>
          <cell r="B424">
            <v>34616</v>
          </cell>
          <cell r="C424">
            <v>2016</v>
          </cell>
          <cell r="D424">
            <v>194328</v>
          </cell>
          <cell r="E424" t="str">
            <v>Addition</v>
          </cell>
          <cell r="F424" t="str">
            <v>PacifiCorp</v>
          </cell>
          <cell r="G424" t="str">
            <v>DISTR</v>
          </cell>
          <cell r="H424" t="str">
            <v>V2016_50%</v>
          </cell>
          <cell r="I424">
            <v>1800</v>
          </cell>
          <cell r="J424">
            <v>2100</v>
          </cell>
          <cell r="K424">
            <v>1</v>
          </cell>
          <cell r="L424">
            <v>0</v>
          </cell>
          <cell r="M424">
            <v>1</v>
          </cell>
          <cell r="N424" t="str">
            <v>DISTR</v>
          </cell>
          <cell r="O424" t="str">
            <v>0</v>
          </cell>
          <cell r="P424" t="str">
            <v>Electric</v>
          </cell>
          <cell r="Q424">
            <v>36209</v>
          </cell>
          <cell r="R424" t="str">
            <v>NONE</v>
          </cell>
          <cell r="S424">
            <v>0</v>
          </cell>
          <cell r="T424" t="str">
            <v>CAGE - Hydro</v>
          </cell>
          <cell r="U424">
            <v>0</v>
          </cell>
          <cell r="W424" t="str">
            <v>Add</v>
          </cell>
          <cell r="X424" t="str">
            <v>None</v>
          </cell>
          <cell r="Y424" t="str">
            <v>1</v>
          </cell>
          <cell r="AA424">
            <v>549</v>
          </cell>
          <cell r="AB424" t="str">
            <v>UT</v>
          </cell>
          <cell r="AC424">
            <v>0.5</v>
          </cell>
          <cell r="AD424">
            <v>42016</v>
          </cell>
          <cell r="AE424" t="str">
            <v>Current Year Add</v>
          </cell>
          <cell r="AF424">
            <v>0</v>
          </cell>
          <cell r="AG424">
            <v>40617</v>
          </cell>
          <cell r="AH424" t="str">
            <v>DISTRApr</v>
          </cell>
          <cell r="AI424" t="str">
            <v>√-Not Poll Ctl</v>
          </cell>
          <cell r="AJ424" t="str">
            <v>√-Qtrly</v>
          </cell>
          <cell r="AK424" t="str">
            <v>OK</v>
          </cell>
          <cell r="AL424" t="str">
            <v>MATCH</v>
          </cell>
          <cell r="AM424">
            <v>0.5</v>
          </cell>
          <cell r="AN424" t="str">
            <v>MATCH</v>
          </cell>
          <cell r="AO424" t="str">
            <v>OK-TC ≠ Used or = Structures or Acq Adj</v>
          </cell>
          <cell r="AP424" t="str">
            <v>√-TC: TX Code N/A</v>
          </cell>
          <cell r="AQ424" t="str">
            <v>Multiple Locations</v>
          </cell>
          <cell r="AR424" t="str">
            <v>OK</v>
          </cell>
          <cell r="AS424" t="str">
            <v>4</v>
          </cell>
        </row>
        <row r="425">
          <cell r="A425" t="str">
            <v>36211WADISTR101DISTR0.5</v>
          </cell>
          <cell r="B425">
            <v>59325</v>
          </cell>
          <cell r="C425">
            <v>2016</v>
          </cell>
          <cell r="D425">
            <v>3379</v>
          </cell>
          <cell r="E425" t="str">
            <v>Addition</v>
          </cell>
          <cell r="F425" t="str">
            <v>PacifiCorp</v>
          </cell>
          <cell r="G425" t="str">
            <v>DISTR</v>
          </cell>
          <cell r="H425" t="str">
            <v>V2016_50%</v>
          </cell>
          <cell r="I425">
            <v>1800</v>
          </cell>
          <cell r="J425">
            <v>2100</v>
          </cell>
          <cell r="K425">
            <v>1</v>
          </cell>
          <cell r="L425">
            <v>0</v>
          </cell>
          <cell r="M425">
            <v>1</v>
          </cell>
          <cell r="N425" t="str">
            <v>DISTR</v>
          </cell>
          <cell r="O425" t="str">
            <v>0</v>
          </cell>
          <cell r="P425" t="str">
            <v>Electric</v>
          </cell>
          <cell r="Q425">
            <v>36211</v>
          </cell>
          <cell r="R425" t="str">
            <v>NONE</v>
          </cell>
          <cell r="S425">
            <v>0</v>
          </cell>
          <cell r="T425" t="str">
            <v>WA</v>
          </cell>
          <cell r="U425">
            <v>0</v>
          </cell>
          <cell r="W425" t="str">
            <v>Add</v>
          </cell>
          <cell r="X425" t="str">
            <v>None</v>
          </cell>
          <cell r="Y425" t="str">
            <v>1</v>
          </cell>
          <cell r="AA425">
            <v>240004</v>
          </cell>
          <cell r="AB425" t="str">
            <v>WA</v>
          </cell>
          <cell r="AC425">
            <v>0.5</v>
          </cell>
          <cell r="AD425">
            <v>42016</v>
          </cell>
          <cell r="AE425" t="str">
            <v>Current Year Add</v>
          </cell>
          <cell r="AF425">
            <v>0</v>
          </cell>
          <cell r="AG425">
            <v>2401</v>
          </cell>
          <cell r="AH425" t="str">
            <v>DISTRApr</v>
          </cell>
          <cell r="AI425" t="str">
            <v>√-Not Poll Ctl</v>
          </cell>
          <cell r="AJ425" t="str">
            <v>√-Qtrly</v>
          </cell>
          <cell r="AK425" t="str">
            <v>OK</v>
          </cell>
          <cell r="AL425" t="str">
            <v>MATCH</v>
          </cell>
          <cell r="AM425">
            <v>0.5</v>
          </cell>
          <cell r="AN425" t="str">
            <v>MATCH</v>
          </cell>
          <cell r="AO425" t="str">
            <v>OK-TC ≠ Used or = Structures or Acq Adj</v>
          </cell>
          <cell r="AP425" t="str">
            <v>√-TC: TX Code N/A</v>
          </cell>
          <cell r="AQ425" t="str">
            <v>Multiple Locations</v>
          </cell>
          <cell r="AR425" t="str">
            <v>OK</v>
          </cell>
          <cell r="AS425" t="str">
            <v>4</v>
          </cell>
        </row>
        <row r="426">
          <cell r="A426" t="str">
            <v>36215CAGE - HydroDISTR101DISTR0.5</v>
          </cell>
          <cell r="B426">
            <v>33504</v>
          </cell>
          <cell r="C426">
            <v>2016</v>
          </cell>
          <cell r="D426">
            <v>194328</v>
          </cell>
          <cell r="E426" t="str">
            <v>Addition</v>
          </cell>
          <cell r="F426" t="str">
            <v>PacifiCorp</v>
          </cell>
          <cell r="G426" t="str">
            <v>DISTR</v>
          </cell>
          <cell r="H426" t="str">
            <v>V2016_50%</v>
          </cell>
          <cell r="I426">
            <v>1800</v>
          </cell>
          <cell r="J426">
            <v>2100</v>
          </cell>
          <cell r="K426">
            <v>1</v>
          </cell>
          <cell r="L426">
            <v>0</v>
          </cell>
          <cell r="M426">
            <v>1</v>
          </cell>
          <cell r="N426" t="str">
            <v>DISTR</v>
          </cell>
          <cell r="O426" t="str">
            <v>0</v>
          </cell>
          <cell r="P426" t="str">
            <v>Electric</v>
          </cell>
          <cell r="Q426">
            <v>36215</v>
          </cell>
          <cell r="R426" t="str">
            <v>NONE</v>
          </cell>
          <cell r="S426">
            <v>0</v>
          </cell>
          <cell r="T426" t="str">
            <v>CAGE - Hydro</v>
          </cell>
          <cell r="U426">
            <v>0</v>
          </cell>
          <cell r="W426" t="str">
            <v>Add</v>
          </cell>
          <cell r="X426" t="str">
            <v>None</v>
          </cell>
          <cell r="Y426" t="str">
            <v>1</v>
          </cell>
          <cell r="AA426">
            <v>549</v>
          </cell>
          <cell r="AB426" t="str">
            <v>UT</v>
          </cell>
          <cell r="AC426">
            <v>0.5</v>
          </cell>
          <cell r="AD426">
            <v>42016</v>
          </cell>
          <cell r="AE426" t="str">
            <v>Current Year Add</v>
          </cell>
          <cell r="AF426">
            <v>0</v>
          </cell>
          <cell r="AG426">
            <v>21614</v>
          </cell>
          <cell r="AH426" t="str">
            <v>DISTRApr</v>
          </cell>
          <cell r="AI426" t="str">
            <v>√-Not Poll Ctl</v>
          </cell>
          <cell r="AJ426" t="str">
            <v>√-Qtrly</v>
          </cell>
          <cell r="AK426" t="str">
            <v>OK</v>
          </cell>
          <cell r="AL426" t="str">
            <v>MATCH</v>
          </cell>
          <cell r="AM426">
            <v>0.5</v>
          </cell>
          <cell r="AN426" t="str">
            <v>MATCH</v>
          </cell>
          <cell r="AO426" t="str">
            <v>OK-TC ≠ Used or = Structures or Acq Adj</v>
          </cell>
          <cell r="AP426" t="str">
            <v>√-TC: TX Code N/A</v>
          </cell>
          <cell r="AQ426" t="str">
            <v>Multiple Locations</v>
          </cell>
          <cell r="AR426" t="str">
            <v>OK</v>
          </cell>
          <cell r="AS426" t="str">
            <v>4</v>
          </cell>
        </row>
        <row r="427">
          <cell r="A427" t="str">
            <v>36217WADISTR101DISTR0.5</v>
          </cell>
          <cell r="B427">
            <v>33455</v>
          </cell>
          <cell r="C427">
            <v>2016</v>
          </cell>
          <cell r="D427">
            <v>194328</v>
          </cell>
          <cell r="E427" t="str">
            <v>Addition</v>
          </cell>
          <cell r="F427" t="str">
            <v>PacifiCorp</v>
          </cell>
          <cell r="G427" t="str">
            <v>DISTR</v>
          </cell>
          <cell r="H427" t="str">
            <v>V2016_50%</v>
          </cell>
          <cell r="I427">
            <v>1800</v>
          </cell>
          <cell r="J427">
            <v>2100</v>
          </cell>
          <cell r="K427">
            <v>1</v>
          </cell>
          <cell r="L427">
            <v>0</v>
          </cell>
          <cell r="M427">
            <v>1</v>
          </cell>
          <cell r="N427" t="str">
            <v>DISTR</v>
          </cell>
          <cell r="O427" t="str">
            <v>0</v>
          </cell>
          <cell r="P427" t="str">
            <v>Electric</v>
          </cell>
          <cell r="Q427">
            <v>36217</v>
          </cell>
          <cell r="R427" t="str">
            <v>NONE</v>
          </cell>
          <cell r="S427">
            <v>0</v>
          </cell>
          <cell r="T427" t="str">
            <v>WA</v>
          </cell>
          <cell r="U427">
            <v>0</v>
          </cell>
          <cell r="W427" t="str">
            <v>Add</v>
          </cell>
          <cell r="X427" t="str">
            <v>None</v>
          </cell>
          <cell r="Y427" t="str">
            <v>1</v>
          </cell>
          <cell r="AA427">
            <v>240002</v>
          </cell>
          <cell r="AB427" t="str">
            <v>WA</v>
          </cell>
          <cell r="AC427">
            <v>0.5</v>
          </cell>
          <cell r="AD427">
            <v>42016</v>
          </cell>
          <cell r="AE427" t="str">
            <v>Current Year Add</v>
          </cell>
          <cell r="AF427">
            <v>0</v>
          </cell>
          <cell r="AG427">
            <v>14168</v>
          </cell>
          <cell r="AH427" t="str">
            <v>DISTRApr</v>
          </cell>
          <cell r="AI427" t="str">
            <v>√-Not Poll Ctl</v>
          </cell>
          <cell r="AJ427" t="str">
            <v>√-Qtrly</v>
          </cell>
          <cell r="AK427" t="str">
            <v>OK</v>
          </cell>
          <cell r="AL427" t="str">
            <v>MATCH</v>
          </cell>
          <cell r="AM427">
            <v>0.5</v>
          </cell>
          <cell r="AN427" t="str">
            <v>MATCH</v>
          </cell>
          <cell r="AO427" t="str">
            <v>OK-TC ≠ Used or = Structures or Acq Adj</v>
          </cell>
          <cell r="AP427" t="str">
            <v>√-TC: TX Code N/A</v>
          </cell>
          <cell r="AQ427" t="str">
            <v>Multiple Locations</v>
          </cell>
          <cell r="AR427" t="str">
            <v>OK</v>
          </cell>
          <cell r="AS427" t="str">
            <v>4</v>
          </cell>
        </row>
        <row r="428">
          <cell r="A428" t="str">
            <v>36221IDDISTR101DISTR0.5</v>
          </cell>
          <cell r="B428">
            <v>33401</v>
          </cell>
          <cell r="C428">
            <v>2016</v>
          </cell>
          <cell r="D428">
            <v>194328</v>
          </cell>
          <cell r="E428" t="str">
            <v>Addition</v>
          </cell>
          <cell r="F428" t="str">
            <v>PacifiCorp</v>
          </cell>
          <cell r="G428" t="str">
            <v>DISTR</v>
          </cell>
          <cell r="H428" t="str">
            <v>V2016_50%</v>
          </cell>
          <cell r="I428">
            <v>1800</v>
          </cell>
          <cell r="J428">
            <v>2100</v>
          </cell>
          <cell r="K428">
            <v>1</v>
          </cell>
          <cell r="L428">
            <v>0</v>
          </cell>
          <cell r="M428">
            <v>1</v>
          </cell>
          <cell r="N428" t="str">
            <v>DISTR</v>
          </cell>
          <cell r="O428" t="str">
            <v>0</v>
          </cell>
          <cell r="P428" t="str">
            <v>Electric</v>
          </cell>
          <cell r="Q428">
            <v>36221</v>
          </cell>
          <cell r="R428" t="str">
            <v>NONE</v>
          </cell>
          <cell r="S428">
            <v>0</v>
          </cell>
          <cell r="T428" t="str">
            <v>ID</v>
          </cell>
          <cell r="U428">
            <v>0</v>
          </cell>
          <cell r="W428" t="str">
            <v>Add</v>
          </cell>
          <cell r="X428" t="str">
            <v>None</v>
          </cell>
          <cell r="Y428" t="str">
            <v>1</v>
          </cell>
          <cell r="AA428">
            <v>13046</v>
          </cell>
          <cell r="AB428" t="str">
            <v>ID</v>
          </cell>
          <cell r="AC428">
            <v>0.5</v>
          </cell>
          <cell r="AD428">
            <v>42016</v>
          </cell>
          <cell r="AE428" t="str">
            <v>Current Year Add</v>
          </cell>
          <cell r="AF428">
            <v>0</v>
          </cell>
          <cell r="AG428">
            <v>14501</v>
          </cell>
          <cell r="AH428" t="str">
            <v>DISTRApr</v>
          </cell>
          <cell r="AI428" t="str">
            <v>√-Not Poll Ctl</v>
          </cell>
          <cell r="AJ428" t="str">
            <v>√-Qtrly</v>
          </cell>
          <cell r="AK428" t="str">
            <v>OK</v>
          </cell>
          <cell r="AL428" t="str">
            <v>MATCH</v>
          </cell>
          <cell r="AM428">
            <v>0.5</v>
          </cell>
          <cell r="AN428" t="str">
            <v>MATCH</v>
          </cell>
          <cell r="AO428" t="str">
            <v>OK-TC ≠ Used or = Structures or Acq Adj</v>
          </cell>
          <cell r="AP428" t="str">
            <v>√-TC: TX Code N/A</v>
          </cell>
          <cell r="AQ428" t="str">
            <v>Multiple Locations</v>
          </cell>
          <cell r="AR428" t="str">
            <v>OK</v>
          </cell>
          <cell r="AS428" t="str">
            <v>4</v>
          </cell>
        </row>
        <row r="429">
          <cell r="A429" t="str">
            <v>36223WYDISTR101DISTR0.5</v>
          </cell>
          <cell r="B429">
            <v>59208</v>
          </cell>
          <cell r="C429">
            <v>2016</v>
          </cell>
          <cell r="D429">
            <v>3379</v>
          </cell>
          <cell r="E429" t="str">
            <v>Addition</v>
          </cell>
          <cell r="F429" t="str">
            <v>PacifiCorp</v>
          </cell>
          <cell r="G429" t="str">
            <v>DISTR</v>
          </cell>
          <cell r="H429" t="str">
            <v>V2016_50%</v>
          </cell>
          <cell r="I429">
            <v>1800</v>
          </cell>
          <cell r="J429">
            <v>2100</v>
          </cell>
          <cell r="K429">
            <v>1</v>
          </cell>
          <cell r="L429">
            <v>0</v>
          </cell>
          <cell r="M429">
            <v>1</v>
          </cell>
          <cell r="N429" t="str">
            <v>DISTR</v>
          </cell>
          <cell r="O429" t="str">
            <v>0</v>
          </cell>
          <cell r="P429" t="str">
            <v>Electric</v>
          </cell>
          <cell r="Q429">
            <v>36223</v>
          </cell>
          <cell r="R429" t="str">
            <v>NONE</v>
          </cell>
          <cell r="S429">
            <v>0</v>
          </cell>
          <cell r="T429" t="str">
            <v>WY</v>
          </cell>
          <cell r="U429">
            <v>0</v>
          </cell>
          <cell r="W429" t="str">
            <v>Add</v>
          </cell>
          <cell r="X429" t="str">
            <v>None</v>
          </cell>
          <cell r="Y429" t="str">
            <v>1</v>
          </cell>
          <cell r="AA429">
            <v>16042</v>
          </cell>
          <cell r="AB429" t="str">
            <v>WY</v>
          </cell>
          <cell r="AC429">
            <v>0.5</v>
          </cell>
          <cell r="AD429">
            <v>42016</v>
          </cell>
          <cell r="AE429" t="str">
            <v>Current Year Add</v>
          </cell>
          <cell r="AF429">
            <v>0</v>
          </cell>
          <cell r="AG429">
            <v>112799</v>
          </cell>
          <cell r="AH429" t="str">
            <v>DISTRApr</v>
          </cell>
          <cell r="AI429" t="str">
            <v>√-Not Poll Ctl</v>
          </cell>
          <cell r="AJ429" t="str">
            <v>√-Qtrly</v>
          </cell>
          <cell r="AK429" t="str">
            <v>OK</v>
          </cell>
          <cell r="AL429" t="str">
            <v>MATCH</v>
          </cell>
          <cell r="AM429">
            <v>0.5</v>
          </cell>
          <cell r="AN429" t="str">
            <v>MATCH</v>
          </cell>
          <cell r="AO429" t="str">
            <v>OK-TC ≠ Used or = Structures or Acq Adj</v>
          </cell>
          <cell r="AP429" t="str">
            <v>√-TC: TX Code N/A</v>
          </cell>
          <cell r="AQ429" t="str">
            <v>Multiple Locations</v>
          </cell>
          <cell r="AR429" t="str">
            <v>OK</v>
          </cell>
          <cell r="AS429" t="str">
            <v>4</v>
          </cell>
        </row>
        <row r="430">
          <cell r="A430" t="str">
            <v>36227WADISTR101DISTR0.5</v>
          </cell>
          <cell r="B430">
            <v>33347</v>
          </cell>
          <cell r="C430">
            <v>2016</v>
          </cell>
          <cell r="D430">
            <v>194328</v>
          </cell>
          <cell r="E430" t="str">
            <v>Addition</v>
          </cell>
          <cell r="F430" t="str">
            <v>PacifiCorp</v>
          </cell>
          <cell r="G430" t="str">
            <v>DISTR</v>
          </cell>
          <cell r="H430" t="str">
            <v>V2016_50%</v>
          </cell>
          <cell r="I430">
            <v>1800</v>
          </cell>
          <cell r="J430">
            <v>2100</v>
          </cell>
          <cell r="K430">
            <v>1</v>
          </cell>
          <cell r="L430">
            <v>0</v>
          </cell>
          <cell r="M430">
            <v>1</v>
          </cell>
          <cell r="N430" t="str">
            <v>DISTR</v>
          </cell>
          <cell r="O430" t="str">
            <v>0</v>
          </cell>
          <cell r="P430" t="str">
            <v>Electric</v>
          </cell>
          <cell r="Q430">
            <v>36227</v>
          </cell>
          <cell r="R430" t="str">
            <v>NONE</v>
          </cell>
          <cell r="S430">
            <v>0</v>
          </cell>
          <cell r="T430" t="str">
            <v>WA</v>
          </cell>
          <cell r="U430">
            <v>0</v>
          </cell>
          <cell r="W430" t="str">
            <v>Add</v>
          </cell>
          <cell r="X430" t="str">
            <v>None</v>
          </cell>
          <cell r="Y430" t="str">
            <v>1</v>
          </cell>
          <cell r="AA430">
            <v>240010</v>
          </cell>
          <cell r="AB430" t="str">
            <v>WA</v>
          </cell>
          <cell r="AC430">
            <v>0.5</v>
          </cell>
          <cell r="AD430">
            <v>42016</v>
          </cell>
          <cell r="AE430" t="str">
            <v>Current Year Add</v>
          </cell>
          <cell r="AF430">
            <v>0</v>
          </cell>
          <cell r="AG430">
            <v>15579</v>
          </cell>
          <cell r="AH430" t="str">
            <v>DISTRApr</v>
          </cell>
          <cell r="AI430" t="str">
            <v>√-Not Poll Ctl</v>
          </cell>
          <cell r="AJ430" t="str">
            <v>√-Qtrly</v>
          </cell>
          <cell r="AK430" t="str">
            <v>OK</v>
          </cell>
          <cell r="AL430" t="str">
            <v>MATCH</v>
          </cell>
          <cell r="AM430">
            <v>0.5</v>
          </cell>
          <cell r="AN430" t="str">
            <v>MATCH</v>
          </cell>
          <cell r="AO430" t="str">
            <v>OK-TC ≠ Used or = Structures or Acq Adj</v>
          </cell>
          <cell r="AP430" t="str">
            <v>√-TC: TX Code N/A</v>
          </cell>
          <cell r="AQ430" t="str">
            <v>Multiple Locations</v>
          </cell>
          <cell r="AR430" t="str">
            <v>OK</v>
          </cell>
          <cell r="AS430" t="str">
            <v>4</v>
          </cell>
        </row>
        <row r="431">
          <cell r="A431" t="str">
            <v>36231CAGE - Trans EastDISTR101DISTR0.5</v>
          </cell>
          <cell r="B431">
            <v>59127</v>
          </cell>
          <cell r="C431">
            <v>2016</v>
          </cell>
          <cell r="D431">
            <v>3379</v>
          </cell>
          <cell r="E431" t="str">
            <v>Addition</v>
          </cell>
          <cell r="F431" t="str">
            <v>PacifiCorp</v>
          </cell>
          <cell r="G431" t="str">
            <v>DISTR</v>
          </cell>
          <cell r="H431" t="str">
            <v>V2016_50%</v>
          </cell>
          <cell r="I431">
            <v>1800</v>
          </cell>
          <cell r="J431">
            <v>2100</v>
          </cell>
          <cell r="K431">
            <v>1</v>
          </cell>
          <cell r="L431">
            <v>0</v>
          </cell>
          <cell r="M431">
            <v>1</v>
          </cell>
          <cell r="N431" t="str">
            <v>DISTR</v>
          </cell>
          <cell r="O431" t="str">
            <v>0</v>
          </cell>
          <cell r="P431" t="str">
            <v>Electric</v>
          </cell>
          <cell r="Q431">
            <v>36231</v>
          </cell>
          <cell r="R431" t="str">
            <v>NONE</v>
          </cell>
          <cell r="S431">
            <v>0</v>
          </cell>
          <cell r="T431" t="str">
            <v>CAGE - Trans East</v>
          </cell>
          <cell r="U431">
            <v>0</v>
          </cell>
          <cell r="W431" t="str">
            <v>Add</v>
          </cell>
          <cell r="X431" t="str">
            <v>None</v>
          </cell>
          <cell r="Y431" t="str">
            <v>1</v>
          </cell>
          <cell r="AA431">
            <v>14993</v>
          </cell>
          <cell r="AB431" t="str">
            <v>UT</v>
          </cell>
          <cell r="AC431">
            <v>0.5</v>
          </cell>
          <cell r="AD431">
            <v>42016</v>
          </cell>
          <cell r="AE431" t="str">
            <v>Current Year Add</v>
          </cell>
          <cell r="AF431">
            <v>0</v>
          </cell>
          <cell r="AG431">
            <v>2107670</v>
          </cell>
          <cell r="AH431" t="str">
            <v>DISTRApr</v>
          </cell>
          <cell r="AI431" t="str">
            <v>√-Not Poll Ctl</v>
          </cell>
          <cell r="AJ431" t="str">
            <v>√-Qtrly</v>
          </cell>
          <cell r="AK431" t="str">
            <v>OK</v>
          </cell>
          <cell r="AL431" t="str">
            <v>MATCH</v>
          </cell>
          <cell r="AM431">
            <v>0.5</v>
          </cell>
          <cell r="AN431" t="str">
            <v>MATCH</v>
          </cell>
          <cell r="AO431" t="str">
            <v>OK-TC ≠ Used or = Structures or Acq Adj</v>
          </cell>
          <cell r="AP431" t="str">
            <v>√-TC: TX Code N/A</v>
          </cell>
          <cell r="AQ431" t="str">
            <v>Multiple Locations</v>
          </cell>
          <cell r="AR431" t="str">
            <v>OK</v>
          </cell>
          <cell r="AS431" t="str">
            <v>4</v>
          </cell>
        </row>
        <row r="432">
          <cell r="A432" t="str">
            <v>36233CAGE - Trans EastDISTR101DISTR0.5</v>
          </cell>
          <cell r="B432">
            <v>59124</v>
          </cell>
          <cell r="C432">
            <v>2016</v>
          </cell>
          <cell r="D432">
            <v>3379</v>
          </cell>
          <cell r="E432" t="str">
            <v>Addition</v>
          </cell>
          <cell r="F432" t="str">
            <v>PacifiCorp</v>
          </cell>
          <cell r="G432" t="str">
            <v>DISTR</v>
          </cell>
          <cell r="H432" t="str">
            <v>V2016_50%</v>
          </cell>
          <cell r="I432">
            <v>1800</v>
          </cell>
          <cell r="J432">
            <v>2100</v>
          </cell>
          <cell r="K432">
            <v>1</v>
          </cell>
          <cell r="L432">
            <v>0</v>
          </cell>
          <cell r="M432">
            <v>1</v>
          </cell>
          <cell r="N432" t="str">
            <v>DISTR</v>
          </cell>
          <cell r="O432" t="str">
            <v>0</v>
          </cell>
          <cell r="P432" t="str">
            <v>Electric</v>
          </cell>
          <cell r="Q432">
            <v>36233</v>
          </cell>
          <cell r="R432" t="str">
            <v>NONE</v>
          </cell>
          <cell r="S432">
            <v>0</v>
          </cell>
          <cell r="T432" t="str">
            <v>CAGE - Trans East</v>
          </cell>
          <cell r="U432">
            <v>0</v>
          </cell>
          <cell r="W432" t="str">
            <v>Add</v>
          </cell>
          <cell r="X432" t="str">
            <v>None</v>
          </cell>
          <cell r="Y432" t="str">
            <v>1</v>
          </cell>
          <cell r="AA432">
            <v>14993</v>
          </cell>
          <cell r="AB432" t="str">
            <v>UT</v>
          </cell>
          <cell r="AC432">
            <v>0.5</v>
          </cell>
          <cell r="AD432">
            <v>42016</v>
          </cell>
          <cell r="AE432" t="str">
            <v>Current Year Add</v>
          </cell>
          <cell r="AF432">
            <v>0</v>
          </cell>
          <cell r="AG432">
            <v>441298</v>
          </cell>
          <cell r="AH432" t="str">
            <v>DISTRApr</v>
          </cell>
          <cell r="AI432" t="str">
            <v>√-Not Poll Ctl</v>
          </cell>
          <cell r="AJ432" t="str">
            <v>√-Qtrly</v>
          </cell>
          <cell r="AK432" t="str">
            <v>OK</v>
          </cell>
          <cell r="AL432" t="str">
            <v>MATCH</v>
          </cell>
          <cell r="AM432">
            <v>0.5</v>
          </cell>
          <cell r="AN432" t="str">
            <v>MATCH</v>
          </cell>
          <cell r="AO432" t="str">
            <v>OK-TC ≠ Used or = Structures or Acq Adj</v>
          </cell>
          <cell r="AP432" t="str">
            <v>√-TC: TX Code N/A</v>
          </cell>
          <cell r="AQ432" t="str">
            <v>Multiple Locations</v>
          </cell>
          <cell r="AR432" t="str">
            <v>OK</v>
          </cell>
          <cell r="AS432" t="str">
            <v>4</v>
          </cell>
        </row>
        <row r="433">
          <cell r="A433" t="str">
            <v>36241WYDISTR101DISTR0.5</v>
          </cell>
          <cell r="B433">
            <v>59119</v>
          </cell>
          <cell r="C433">
            <v>2016</v>
          </cell>
          <cell r="D433">
            <v>3379</v>
          </cell>
          <cell r="E433" t="str">
            <v>Addition</v>
          </cell>
          <cell r="F433" t="str">
            <v>PacifiCorp</v>
          </cell>
          <cell r="G433" t="str">
            <v>DISTR</v>
          </cell>
          <cell r="H433" t="str">
            <v>V2016_50%</v>
          </cell>
          <cell r="I433">
            <v>1800</v>
          </cell>
          <cell r="J433">
            <v>2100</v>
          </cell>
          <cell r="K433">
            <v>1</v>
          </cell>
          <cell r="L433">
            <v>0</v>
          </cell>
          <cell r="M433">
            <v>1</v>
          </cell>
          <cell r="N433" t="str">
            <v>DISTR</v>
          </cell>
          <cell r="O433" t="str">
            <v>0</v>
          </cell>
          <cell r="P433" t="str">
            <v>Electric</v>
          </cell>
          <cell r="Q433">
            <v>36241</v>
          </cell>
          <cell r="R433" t="str">
            <v>NONE</v>
          </cell>
          <cell r="S433">
            <v>0</v>
          </cell>
          <cell r="T433" t="str">
            <v>WY</v>
          </cell>
          <cell r="U433">
            <v>0</v>
          </cell>
          <cell r="W433" t="str">
            <v>Add</v>
          </cell>
          <cell r="X433" t="str">
            <v>None</v>
          </cell>
          <cell r="Y433" t="str">
            <v>1</v>
          </cell>
          <cell r="AA433">
            <v>16042</v>
          </cell>
          <cell r="AB433" t="str">
            <v>WY</v>
          </cell>
          <cell r="AC433">
            <v>0.5</v>
          </cell>
          <cell r="AD433">
            <v>42016</v>
          </cell>
          <cell r="AE433" t="str">
            <v>Current Year Add</v>
          </cell>
          <cell r="AF433">
            <v>0</v>
          </cell>
          <cell r="AG433">
            <v>103175</v>
          </cell>
          <cell r="AH433" t="str">
            <v>DISTRApr</v>
          </cell>
          <cell r="AI433" t="str">
            <v>√-Not Poll Ctl</v>
          </cell>
          <cell r="AJ433" t="str">
            <v>√-Qtrly</v>
          </cell>
          <cell r="AK433" t="str">
            <v>OK</v>
          </cell>
          <cell r="AL433" t="str">
            <v>MATCH</v>
          </cell>
          <cell r="AM433">
            <v>0.5</v>
          </cell>
          <cell r="AN433" t="str">
            <v>MATCH</v>
          </cell>
          <cell r="AO433" t="str">
            <v>OK-TC ≠ Used or = Structures or Acq Adj</v>
          </cell>
          <cell r="AP433" t="str">
            <v>√-TC: TX Code N/A</v>
          </cell>
          <cell r="AQ433" t="str">
            <v>Multiple Locations</v>
          </cell>
          <cell r="AR433" t="str">
            <v>OK</v>
          </cell>
          <cell r="AS433" t="str">
            <v>4</v>
          </cell>
        </row>
        <row r="434">
          <cell r="A434" t="str">
            <v>36415WYDISTR101DISTR0.5</v>
          </cell>
          <cell r="B434">
            <v>34115</v>
          </cell>
          <cell r="C434">
            <v>2016</v>
          </cell>
          <cell r="D434">
            <v>194328</v>
          </cell>
          <cell r="E434" t="str">
            <v>Addition</v>
          </cell>
          <cell r="F434" t="str">
            <v>PacifiCorp</v>
          </cell>
          <cell r="G434" t="str">
            <v>DISTR</v>
          </cell>
          <cell r="H434" t="str">
            <v>V2016_50%</v>
          </cell>
          <cell r="I434">
            <v>1800</v>
          </cell>
          <cell r="J434">
            <v>2100</v>
          </cell>
          <cell r="K434">
            <v>1</v>
          </cell>
          <cell r="L434">
            <v>0</v>
          </cell>
          <cell r="M434">
            <v>1</v>
          </cell>
          <cell r="N434" t="str">
            <v>DISTR</v>
          </cell>
          <cell r="O434" t="str">
            <v>0</v>
          </cell>
          <cell r="P434" t="str">
            <v>Electric</v>
          </cell>
          <cell r="Q434">
            <v>36415</v>
          </cell>
          <cell r="R434" t="str">
            <v>NONE</v>
          </cell>
          <cell r="S434">
            <v>0</v>
          </cell>
          <cell r="T434" t="str">
            <v>WY</v>
          </cell>
          <cell r="U434">
            <v>0</v>
          </cell>
          <cell r="W434" t="str">
            <v>Add</v>
          </cell>
          <cell r="X434" t="str">
            <v>None</v>
          </cell>
          <cell r="Y434" t="str">
            <v>1</v>
          </cell>
          <cell r="AA434">
            <v>567000</v>
          </cell>
          <cell r="AB434" t="str">
            <v>WY</v>
          </cell>
          <cell r="AC434">
            <v>0.5</v>
          </cell>
          <cell r="AD434">
            <v>42016</v>
          </cell>
          <cell r="AE434" t="str">
            <v>Current Year Add</v>
          </cell>
          <cell r="AF434">
            <v>0</v>
          </cell>
          <cell r="AG434">
            <v>5370</v>
          </cell>
          <cell r="AH434" t="str">
            <v>DISTRApr</v>
          </cell>
          <cell r="AI434" t="str">
            <v>√-Not Poll Ctl</v>
          </cell>
          <cell r="AJ434" t="str">
            <v>√-Qtrly</v>
          </cell>
          <cell r="AK434" t="str">
            <v>OK</v>
          </cell>
          <cell r="AL434" t="str">
            <v>MATCH</v>
          </cell>
          <cell r="AM434">
            <v>0.5</v>
          </cell>
          <cell r="AN434" t="str">
            <v>MATCH</v>
          </cell>
          <cell r="AO434" t="str">
            <v>OK-TC ≠ Used or = Structures or Acq Adj</v>
          </cell>
          <cell r="AP434" t="str">
            <v>√-TC: TX Code N/A</v>
          </cell>
          <cell r="AQ434" t="str">
            <v>Multiple Locations</v>
          </cell>
          <cell r="AR434" t="str">
            <v>OK</v>
          </cell>
          <cell r="AS434" t="str">
            <v>4</v>
          </cell>
        </row>
        <row r="435">
          <cell r="A435" t="str">
            <v>36831WYDISTR101DISTR0.5</v>
          </cell>
          <cell r="B435">
            <v>59383</v>
          </cell>
          <cell r="C435">
            <v>2016</v>
          </cell>
          <cell r="D435">
            <v>3379</v>
          </cell>
          <cell r="E435" t="str">
            <v>Addition</v>
          </cell>
          <cell r="F435" t="str">
            <v>PacifiCorp</v>
          </cell>
          <cell r="G435" t="str">
            <v>DISTR</v>
          </cell>
          <cell r="H435" t="str">
            <v>V2016_50%</v>
          </cell>
          <cell r="I435">
            <v>1800</v>
          </cell>
          <cell r="J435">
            <v>2100</v>
          </cell>
          <cell r="K435">
            <v>1</v>
          </cell>
          <cell r="L435">
            <v>0</v>
          </cell>
          <cell r="M435">
            <v>1</v>
          </cell>
          <cell r="N435" t="str">
            <v>DISTR</v>
          </cell>
          <cell r="O435" t="str">
            <v>0</v>
          </cell>
          <cell r="P435" t="str">
            <v>Electric</v>
          </cell>
          <cell r="Q435">
            <v>36831</v>
          </cell>
          <cell r="R435" t="str">
            <v>NONE</v>
          </cell>
          <cell r="S435">
            <v>0</v>
          </cell>
          <cell r="T435" t="str">
            <v>WY</v>
          </cell>
          <cell r="U435">
            <v>0</v>
          </cell>
          <cell r="W435" t="str">
            <v>Add</v>
          </cell>
          <cell r="X435" t="str">
            <v>None</v>
          </cell>
          <cell r="Y435" t="str">
            <v>1</v>
          </cell>
          <cell r="AA435">
            <v>567000</v>
          </cell>
          <cell r="AB435" t="str">
            <v>WY</v>
          </cell>
          <cell r="AC435">
            <v>0.5</v>
          </cell>
          <cell r="AD435">
            <v>42016</v>
          </cell>
          <cell r="AE435" t="str">
            <v>Current Year Add</v>
          </cell>
          <cell r="AF435">
            <v>0</v>
          </cell>
          <cell r="AG435">
            <v>1572</v>
          </cell>
          <cell r="AH435" t="str">
            <v>DISTRApr</v>
          </cell>
          <cell r="AI435" t="str">
            <v>√-Not Poll Ctl</v>
          </cell>
          <cell r="AJ435" t="str">
            <v>√-Qtrly</v>
          </cell>
          <cell r="AK435" t="str">
            <v>OK</v>
          </cell>
          <cell r="AL435" t="str">
            <v>MATCH</v>
          </cell>
          <cell r="AM435">
            <v>0.5</v>
          </cell>
          <cell r="AN435" t="str">
            <v>MATCH</v>
          </cell>
          <cell r="AO435" t="str">
            <v>OK-TC ≠ Used or = Structures or Acq Adj</v>
          </cell>
          <cell r="AP435" t="str">
            <v>√-TC: TX Code N/A</v>
          </cell>
          <cell r="AQ435" t="str">
            <v>Multiple Locations</v>
          </cell>
          <cell r="AR435" t="str">
            <v>OK</v>
          </cell>
          <cell r="AS435" t="str">
            <v>4</v>
          </cell>
        </row>
        <row r="436">
          <cell r="A436" t="str">
            <v>36835WYDISTR101DISTR0.5</v>
          </cell>
          <cell r="B436">
            <v>33546</v>
          </cell>
          <cell r="C436">
            <v>2016</v>
          </cell>
          <cell r="D436">
            <v>194328</v>
          </cell>
          <cell r="E436" t="str">
            <v>Addition</v>
          </cell>
          <cell r="F436" t="str">
            <v>PacifiCorp</v>
          </cell>
          <cell r="G436" t="str">
            <v>DISTR</v>
          </cell>
          <cell r="H436" t="str">
            <v>V2016_50%</v>
          </cell>
          <cell r="I436">
            <v>1800</v>
          </cell>
          <cell r="J436">
            <v>2100</v>
          </cell>
          <cell r="K436">
            <v>1</v>
          </cell>
          <cell r="L436">
            <v>0</v>
          </cell>
          <cell r="M436">
            <v>1</v>
          </cell>
          <cell r="N436" t="str">
            <v>DISTR</v>
          </cell>
          <cell r="O436" t="str">
            <v>0</v>
          </cell>
          <cell r="P436" t="str">
            <v>Electric</v>
          </cell>
          <cell r="Q436">
            <v>36835</v>
          </cell>
          <cell r="R436" t="str">
            <v>NONE</v>
          </cell>
          <cell r="S436">
            <v>0</v>
          </cell>
          <cell r="T436" t="str">
            <v>WY</v>
          </cell>
          <cell r="U436">
            <v>0</v>
          </cell>
          <cell r="W436" t="str">
            <v>Add</v>
          </cell>
          <cell r="X436" t="str">
            <v>None</v>
          </cell>
          <cell r="Y436" t="str">
            <v>1</v>
          </cell>
          <cell r="AA436">
            <v>563000</v>
          </cell>
          <cell r="AB436" t="str">
            <v>WY</v>
          </cell>
          <cell r="AC436">
            <v>0.5</v>
          </cell>
          <cell r="AD436">
            <v>42016</v>
          </cell>
          <cell r="AE436" t="str">
            <v>Current Year Add</v>
          </cell>
          <cell r="AF436">
            <v>0</v>
          </cell>
          <cell r="AG436">
            <v>6527</v>
          </cell>
          <cell r="AH436" t="str">
            <v>DISTRApr</v>
          </cell>
          <cell r="AI436" t="str">
            <v>√-Not Poll Ctl</v>
          </cell>
          <cell r="AJ436" t="str">
            <v>√-Qtrly</v>
          </cell>
          <cell r="AK436" t="str">
            <v>OK</v>
          </cell>
          <cell r="AL436" t="str">
            <v>MATCH</v>
          </cell>
          <cell r="AM436">
            <v>0.5</v>
          </cell>
          <cell r="AN436" t="str">
            <v>MATCH</v>
          </cell>
          <cell r="AO436" t="str">
            <v>OK-TC ≠ Used or = Structures or Acq Adj</v>
          </cell>
          <cell r="AP436" t="str">
            <v>√-TC: TX Code N/A</v>
          </cell>
          <cell r="AQ436" t="str">
            <v>Multiple Locations</v>
          </cell>
          <cell r="AR436" t="str">
            <v>OK</v>
          </cell>
          <cell r="AS436" t="str">
            <v>4</v>
          </cell>
        </row>
        <row r="437">
          <cell r="A437" t="str">
            <v>36839IDDISTR101DISTR0.5</v>
          </cell>
          <cell r="B437">
            <v>33339</v>
          </cell>
          <cell r="C437">
            <v>2016</v>
          </cell>
          <cell r="D437">
            <v>194328</v>
          </cell>
          <cell r="E437" t="str">
            <v>Addition</v>
          </cell>
          <cell r="F437" t="str">
            <v>PacifiCorp</v>
          </cell>
          <cell r="G437" t="str">
            <v>DISTR</v>
          </cell>
          <cell r="H437" t="str">
            <v>V2016_50%</v>
          </cell>
          <cell r="I437">
            <v>1800</v>
          </cell>
          <cell r="J437">
            <v>2100</v>
          </cell>
          <cell r="K437">
            <v>1</v>
          </cell>
          <cell r="L437">
            <v>0</v>
          </cell>
          <cell r="M437">
            <v>1</v>
          </cell>
          <cell r="N437" t="str">
            <v>DISTR</v>
          </cell>
          <cell r="O437" t="str">
            <v>0</v>
          </cell>
          <cell r="P437" t="str">
            <v>Electric</v>
          </cell>
          <cell r="Q437">
            <v>36839</v>
          </cell>
          <cell r="R437" t="str">
            <v>NONE</v>
          </cell>
          <cell r="S437">
            <v>0</v>
          </cell>
          <cell r="T437" t="str">
            <v>ID</v>
          </cell>
          <cell r="U437">
            <v>0</v>
          </cell>
          <cell r="W437" t="str">
            <v>Add</v>
          </cell>
          <cell r="X437" t="str">
            <v>None</v>
          </cell>
          <cell r="Y437" t="str">
            <v>1</v>
          </cell>
          <cell r="AA437">
            <v>5302</v>
          </cell>
          <cell r="AB437" t="str">
            <v>ID</v>
          </cell>
          <cell r="AC437">
            <v>0.5</v>
          </cell>
          <cell r="AD437">
            <v>42016</v>
          </cell>
          <cell r="AE437" t="str">
            <v>Current Year Add</v>
          </cell>
          <cell r="AF437">
            <v>0</v>
          </cell>
          <cell r="AG437">
            <v>17487</v>
          </cell>
          <cell r="AH437" t="str">
            <v>DISTRApr</v>
          </cell>
          <cell r="AI437" t="str">
            <v>√-Not Poll Ctl</v>
          </cell>
          <cell r="AJ437" t="str">
            <v>√-Qtrly</v>
          </cell>
          <cell r="AK437" t="str">
            <v>OK</v>
          </cell>
          <cell r="AL437" t="str">
            <v>MATCH</v>
          </cell>
          <cell r="AM437">
            <v>0.5</v>
          </cell>
          <cell r="AN437" t="str">
            <v>MATCH</v>
          </cell>
          <cell r="AO437" t="str">
            <v>OK-TC ≠ Used or = Structures or Acq Adj</v>
          </cell>
          <cell r="AP437" t="str">
            <v>√-TC: TX Code N/A</v>
          </cell>
          <cell r="AQ437" t="str">
            <v>Multiple Locations</v>
          </cell>
          <cell r="AR437" t="str">
            <v>OK</v>
          </cell>
          <cell r="AS437" t="str">
            <v>4</v>
          </cell>
        </row>
        <row r="438">
          <cell r="A438" t="str">
            <v>36852WADISTR101DISTR0.5</v>
          </cell>
          <cell r="B438">
            <v>34196</v>
          </cell>
          <cell r="C438">
            <v>2016</v>
          </cell>
          <cell r="D438">
            <v>194328</v>
          </cell>
          <cell r="E438" t="str">
            <v>Addition</v>
          </cell>
          <cell r="F438" t="str">
            <v>PacifiCorp</v>
          </cell>
          <cell r="G438" t="str">
            <v>DISTR</v>
          </cell>
          <cell r="H438" t="str">
            <v>V2016_50%</v>
          </cell>
          <cell r="I438">
            <v>1800</v>
          </cell>
          <cell r="J438">
            <v>2100</v>
          </cell>
          <cell r="K438">
            <v>1</v>
          </cell>
          <cell r="L438">
            <v>0</v>
          </cell>
          <cell r="M438">
            <v>1</v>
          </cell>
          <cell r="N438" t="str">
            <v>DISTR</v>
          </cell>
          <cell r="O438" t="str">
            <v>0</v>
          </cell>
          <cell r="P438" t="str">
            <v>Electric</v>
          </cell>
          <cell r="Q438">
            <v>36852</v>
          </cell>
          <cell r="R438" t="str">
            <v>NONE</v>
          </cell>
          <cell r="S438">
            <v>0</v>
          </cell>
          <cell r="T438" t="str">
            <v>WA</v>
          </cell>
          <cell r="U438">
            <v>0</v>
          </cell>
          <cell r="W438" t="str">
            <v>Add</v>
          </cell>
          <cell r="X438" t="str">
            <v>None</v>
          </cell>
          <cell r="Y438" t="str">
            <v>1</v>
          </cell>
          <cell r="AA438">
            <v>246000</v>
          </cell>
          <cell r="AB438" t="str">
            <v>WA</v>
          </cell>
          <cell r="AC438">
            <v>0.5</v>
          </cell>
          <cell r="AD438">
            <v>42016</v>
          </cell>
          <cell r="AE438" t="str">
            <v>Current Year Add</v>
          </cell>
          <cell r="AF438">
            <v>0</v>
          </cell>
          <cell r="AG438">
            <v>41250</v>
          </cell>
          <cell r="AH438" t="str">
            <v>DISTRApr</v>
          </cell>
          <cell r="AI438" t="str">
            <v>√-Not Poll Ctl</v>
          </cell>
          <cell r="AJ438" t="str">
            <v>√-Qtrly</v>
          </cell>
          <cell r="AK438" t="str">
            <v>OK</v>
          </cell>
          <cell r="AL438" t="str">
            <v>MATCH</v>
          </cell>
          <cell r="AM438">
            <v>0.5</v>
          </cell>
          <cell r="AN438" t="str">
            <v>MATCH</v>
          </cell>
          <cell r="AO438" t="str">
            <v>OK-TC ≠ Used or = Structures or Acq Adj</v>
          </cell>
          <cell r="AP438" t="str">
            <v>√-TC: TX Code N/A</v>
          </cell>
          <cell r="AQ438" t="str">
            <v>Multiple Locations</v>
          </cell>
          <cell r="AR438" t="str">
            <v>OK</v>
          </cell>
          <cell r="AS438" t="str">
            <v>4</v>
          </cell>
        </row>
        <row r="439">
          <cell r="A439" t="str">
            <v>36914CADISTR101DISTR0.5</v>
          </cell>
          <cell r="B439">
            <v>34950</v>
          </cell>
          <cell r="C439">
            <v>2016</v>
          </cell>
          <cell r="D439">
            <v>194328</v>
          </cell>
          <cell r="E439" t="str">
            <v>Addition</v>
          </cell>
          <cell r="F439" t="str">
            <v>PacifiCorp</v>
          </cell>
          <cell r="G439" t="str">
            <v>DISTR</v>
          </cell>
          <cell r="H439" t="str">
            <v>V2016_50%</v>
          </cell>
          <cell r="I439">
            <v>1800</v>
          </cell>
          <cell r="J439">
            <v>2100</v>
          </cell>
          <cell r="K439">
            <v>1</v>
          </cell>
          <cell r="L439">
            <v>0</v>
          </cell>
          <cell r="M439">
            <v>1</v>
          </cell>
          <cell r="N439" t="str">
            <v>DISTR</v>
          </cell>
          <cell r="O439" t="str">
            <v>0</v>
          </cell>
          <cell r="P439" t="str">
            <v>Electric</v>
          </cell>
          <cell r="Q439">
            <v>36914</v>
          </cell>
          <cell r="R439" t="str">
            <v>NONE</v>
          </cell>
          <cell r="S439">
            <v>0</v>
          </cell>
          <cell r="T439" t="str">
            <v>CA</v>
          </cell>
          <cell r="U439">
            <v>0</v>
          </cell>
          <cell r="W439" t="str">
            <v>Add</v>
          </cell>
          <cell r="X439" t="str">
            <v>None</v>
          </cell>
          <cell r="Y439" t="str">
            <v>1</v>
          </cell>
          <cell r="AA439">
            <v>650000</v>
          </cell>
          <cell r="AB439" t="str">
            <v>CA</v>
          </cell>
          <cell r="AC439">
            <v>0.5</v>
          </cell>
          <cell r="AD439">
            <v>42016</v>
          </cell>
          <cell r="AE439" t="str">
            <v>Current Year Add</v>
          </cell>
          <cell r="AF439">
            <v>0</v>
          </cell>
          <cell r="AG439">
            <v>86</v>
          </cell>
          <cell r="AH439" t="str">
            <v>DISTRApr</v>
          </cell>
          <cell r="AI439" t="str">
            <v>√-Not Poll Ctl</v>
          </cell>
          <cell r="AJ439" t="str">
            <v>√-Qtrly</v>
          </cell>
          <cell r="AK439" t="str">
            <v>OK</v>
          </cell>
          <cell r="AL439" t="str">
            <v>MATCH</v>
          </cell>
          <cell r="AM439">
            <v>0.5</v>
          </cell>
          <cell r="AN439" t="str">
            <v>MATCH</v>
          </cell>
          <cell r="AO439" t="str">
            <v>OK-TC ≠ Used or = Structures or Acq Adj</v>
          </cell>
          <cell r="AP439" t="str">
            <v>√-TC: TX Code N/A</v>
          </cell>
          <cell r="AQ439" t="str">
            <v>Multiple Locations</v>
          </cell>
          <cell r="AR439" t="str">
            <v>OK</v>
          </cell>
          <cell r="AS439" t="str">
            <v>4</v>
          </cell>
        </row>
        <row r="440">
          <cell r="A440" t="str">
            <v>36924IDDISTR101DISTR0.5</v>
          </cell>
          <cell r="B440">
            <v>34889</v>
          </cell>
          <cell r="C440">
            <v>2016</v>
          </cell>
          <cell r="D440">
            <v>194328</v>
          </cell>
          <cell r="E440" t="str">
            <v>Addition</v>
          </cell>
          <cell r="F440" t="str">
            <v>PacifiCorp</v>
          </cell>
          <cell r="G440" t="str">
            <v>DISTR</v>
          </cell>
          <cell r="H440" t="str">
            <v>V2016_50%</v>
          </cell>
          <cell r="I440">
            <v>1800</v>
          </cell>
          <cell r="J440">
            <v>2100</v>
          </cell>
          <cell r="K440">
            <v>1</v>
          </cell>
          <cell r="L440">
            <v>0</v>
          </cell>
          <cell r="M440">
            <v>1</v>
          </cell>
          <cell r="N440" t="str">
            <v>DISTR</v>
          </cell>
          <cell r="O440" t="str">
            <v>0</v>
          </cell>
          <cell r="P440" t="str">
            <v>Electric</v>
          </cell>
          <cell r="Q440">
            <v>36924</v>
          </cell>
          <cell r="R440" t="str">
            <v>NONE</v>
          </cell>
          <cell r="S440">
            <v>0</v>
          </cell>
          <cell r="T440" t="str">
            <v>ID</v>
          </cell>
          <cell r="U440">
            <v>0</v>
          </cell>
          <cell r="W440" t="str">
            <v>Add</v>
          </cell>
          <cell r="X440" t="str">
            <v>None</v>
          </cell>
          <cell r="Y440" t="str">
            <v>1</v>
          </cell>
          <cell r="AA440">
            <v>5303</v>
          </cell>
          <cell r="AB440" t="str">
            <v>ID</v>
          </cell>
          <cell r="AC440">
            <v>0.5</v>
          </cell>
          <cell r="AD440">
            <v>42016</v>
          </cell>
          <cell r="AE440" t="str">
            <v>Current Year Add</v>
          </cell>
          <cell r="AF440">
            <v>0</v>
          </cell>
          <cell r="AG440">
            <v>8538</v>
          </cell>
          <cell r="AH440" t="str">
            <v>DISTRApr</v>
          </cell>
          <cell r="AI440" t="str">
            <v>√-Not Poll Ctl</v>
          </cell>
          <cell r="AJ440" t="str">
            <v>√-Qtrly</v>
          </cell>
          <cell r="AK440" t="str">
            <v>OK</v>
          </cell>
          <cell r="AL440" t="str">
            <v>MATCH</v>
          </cell>
          <cell r="AM440">
            <v>0.5</v>
          </cell>
          <cell r="AN440" t="str">
            <v>MATCH</v>
          </cell>
          <cell r="AO440" t="str">
            <v>OK-TC ≠ Used or = Structures or Acq Adj</v>
          </cell>
          <cell r="AP440" t="str">
            <v>√-TC: TX Code N/A</v>
          </cell>
          <cell r="AQ440" t="str">
            <v>Multiple Locations</v>
          </cell>
          <cell r="AR440" t="str">
            <v>OK</v>
          </cell>
          <cell r="AS440" t="str">
            <v>4</v>
          </cell>
        </row>
        <row r="441">
          <cell r="A441" t="str">
            <v>37053ORDISTR101DISTR0.5</v>
          </cell>
          <cell r="B441">
            <v>34872</v>
          </cell>
          <cell r="C441">
            <v>2016</v>
          </cell>
          <cell r="D441">
            <v>194328</v>
          </cell>
          <cell r="E441" t="str">
            <v>Addition</v>
          </cell>
          <cell r="F441" t="str">
            <v>PacifiCorp</v>
          </cell>
          <cell r="G441" t="str">
            <v>DISTR</v>
          </cell>
          <cell r="H441" t="str">
            <v>V2016_50%</v>
          </cell>
          <cell r="I441">
            <v>1800</v>
          </cell>
          <cell r="J441">
            <v>2100</v>
          </cell>
          <cell r="K441">
            <v>1</v>
          </cell>
          <cell r="L441">
            <v>0</v>
          </cell>
          <cell r="M441">
            <v>1</v>
          </cell>
          <cell r="N441" t="str">
            <v>DISTR</v>
          </cell>
          <cell r="O441" t="str">
            <v>0</v>
          </cell>
          <cell r="P441" t="str">
            <v>Electric</v>
          </cell>
          <cell r="Q441">
            <v>37053</v>
          </cell>
          <cell r="R441" t="str">
            <v>NONE</v>
          </cell>
          <cell r="S441">
            <v>0</v>
          </cell>
          <cell r="T441" t="str">
            <v>OR</v>
          </cell>
          <cell r="U441">
            <v>0</v>
          </cell>
          <cell r="W441" t="str">
            <v>Add</v>
          </cell>
          <cell r="X441" t="str">
            <v>None</v>
          </cell>
          <cell r="Y441" t="str">
            <v>1</v>
          </cell>
          <cell r="AA441">
            <v>124000</v>
          </cell>
          <cell r="AB441" t="str">
            <v>OR</v>
          </cell>
          <cell r="AC441">
            <v>0.5</v>
          </cell>
          <cell r="AD441">
            <v>42016</v>
          </cell>
          <cell r="AE441" t="str">
            <v>Current Year Add</v>
          </cell>
          <cell r="AF441">
            <v>0</v>
          </cell>
          <cell r="AG441">
            <v>2145</v>
          </cell>
          <cell r="AH441" t="str">
            <v>DISTRApr</v>
          </cell>
          <cell r="AI441" t="str">
            <v>√-Not Poll Ctl</v>
          </cell>
          <cell r="AJ441" t="str">
            <v>√-Qtrly</v>
          </cell>
          <cell r="AK441" t="str">
            <v>OK</v>
          </cell>
          <cell r="AL441" t="str">
            <v>MATCH</v>
          </cell>
          <cell r="AM441">
            <v>0.5</v>
          </cell>
          <cell r="AN441" t="str">
            <v>MATCH</v>
          </cell>
          <cell r="AO441" t="str">
            <v>OK-TC ≠ Used or = Structures or Acq Adj</v>
          </cell>
          <cell r="AP441" t="str">
            <v>√-TC: TX Code N/A</v>
          </cell>
          <cell r="AQ441" t="str">
            <v>Multiple Locations</v>
          </cell>
          <cell r="AR441" t="str">
            <v>OK</v>
          </cell>
          <cell r="AS441" t="str">
            <v>4</v>
          </cell>
        </row>
        <row r="442">
          <cell r="A442" t="str">
            <v>37106ORDISTR101DISTR0.5</v>
          </cell>
          <cell r="B442">
            <v>34874</v>
          </cell>
          <cell r="C442">
            <v>2016</v>
          </cell>
          <cell r="D442">
            <v>194328</v>
          </cell>
          <cell r="E442" t="str">
            <v>Addition</v>
          </cell>
          <cell r="F442" t="str">
            <v>PacifiCorp</v>
          </cell>
          <cell r="G442" t="str">
            <v>DISTR</v>
          </cell>
          <cell r="H442" t="str">
            <v>V2016_50%</v>
          </cell>
          <cell r="I442">
            <v>1800</v>
          </cell>
          <cell r="J442">
            <v>2100</v>
          </cell>
          <cell r="K442">
            <v>1</v>
          </cell>
          <cell r="L442">
            <v>0</v>
          </cell>
          <cell r="M442">
            <v>1</v>
          </cell>
          <cell r="N442" t="str">
            <v>DISTR</v>
          </cell>
          <cell r="O442" t="str">
            <v>0</v>
          </cell>
          <cell r="P442" t="str">
            <v>Electric</v>
          </cell>
          <cell r="Q442">
            <v>37106</v>
          </cell>
          <cell r="R442" t="str">
            <v>NONE</v>
          </cell>
          <cell r="S442">
            <v>0</v>
          </cell>
          <cell r="T442" t="str">
            <v>OR</v>
          </cell>
          <cell r="U442">
            <v>0</v>
          </cell>
          <cell r="W442" t="str">
            <v>Add</v>
          </cell>
          <cell r="X442" t="str">
            <v>None</v>
          </cell>
          <cell r="Y442" t="str">
            <v>1</v>
          </cell>
          <cell r="AA442">
            <v>105000</v>
          </cell>
          <cell r="AB442" t="str">
            <v>OR</v>
          </cell>
          <cell r="AC442">
            <v>0.5</v>
          </cell>
          <cell r="AD442">
            <v>42016</v>
          </cell>
          <cell r="AE442" t="str">
            <v>Current Year Add</v>
          </cell>
          <cell r="AF442">
            <v>0</v>
          </cell>
          <cell r="AG442">
            <v>5170</v>
          </cell>
          <cell r="AH442" t="str">
            <v>DISTRApr</v>
          </cell>
          <cell r="AI442" t="str">
            <v>√-Not Poll Ctl</v>
          </cell>
          <cell r="AJ442" t="str">
            <v>√-Qtrly</v>
          </cell>
          <cell r="AK442" t="str">
            <v>OK</v>
          </cell>
          <cell r="AL442" t="str">
            <v>MATCH</v>
          </cell>
          <cell r="AM442">
            <v>0.5</v>
          </cell>
          <cell r="AN442" t="str">
            <v>MATCH</v>
          </cell>
          <cell r="AO442" t="str">
            <v>OK-TC ≠ Used or = Structures or Acq Adj</v>
          </cell>
          <cell r="AP442" t="str">
            <v>√-TC: TX Code N/A</v>
          </cell>
          <cell r="AQ442" t="str">
            <v>Multiple Locations</v>
          </cell>
          <cell r="AR442" t="str">
            <v>OK</v>
          </cell>
          <cell r="AS442" t="str">
            <v>4</v>
          </cell>
        </row>
        <row r="443">
          <cell r="A443" t="str">
            <v>36241CADISTR101DISTR0.5</v>
          </cell>
          <cell r="B443">
            <v>82454</v>
          </cell>
          <cell r="C443">
            <v>2016</v>
          </cell>
          <cell r="D443">
            <v>532654</v>
          </cell>
          <cell r="E443" t="str">
            <v>Addition</v>
          </cell>
          <cell r="F443" t="str">
            <v>PacifiCorp</v>
          </cell>
          <cell r="G443" t="str">
            <v>DISTR</v>
          </cell>
          <cell r="H443" t="str">
            <v>V2016_50%</v>
          </cell>
          <cell r="I443">
            <v>1800</v>
          </cell>
          <cell r="J443">
            <v>2100</v>
          </cell>
          <cell r="K443">
            <v>1</v>
          </cell>
          <cell r="L443">
            <v>0</v>
          </cell>
          <cell r="M443">
            <v>1</v>
          </cell>
          <cell r="N443" t="str">
            <v>DISTR</v>
          </cell>
          <cell r="O443" t="str">
            <v>0</v>
          </cell>
          <cell r="P443" t="str">
            <v>Electric</v>
          </cell>
          <cell r="Q443">
            <v>36241</v>
          </cell>
          <cell r="R443" t="str">
            <v>NONE</v>
          </cell>
          <cell r="S443">
            <v>0</v>
          </cell>
          <cell r="T443" t="str">
            <v>CA</v>
          </cell>
          <cell r="U443">
            <v>0</v>
          </cell>
          <cell r="W443" t="str">
            <v>Add</v>
          </cell>
          <cell r="X443" t="str">
            <v>None</v>
          </cell>
          <cell r="Y443" t="str">
            <v>1</v>
          </cell>
          <cell r="AA443">
            <v>650146</v>
          </cell>
          <cell r="AB443" t="str">
            <v>CA</v>
          </cell>
          <cell r="AC443">
            <v>0.5</v>
          </cell>
          <cell r="AD443">
            <v>42016</v>
          </cell>
          <cell r="AE443" t="str">
            <v>Current Year Add</v>
          </cell>
          <cell r="AF443">
            <v>0</v>
          </cell>
          <cell r="AG443">
            <v>72450.28</v>
          </cell>
          <cell r="AH443" t="str">
            <v>DISTRApr</v>
          </cell>
          <cell r="AI443" t="str">
            <v>√-Not Poll Ctl</v>
          </cell>
          <cell r="AJ443" t="str">
            <v>√-Qtrly</v>
          </cell>
          <cell r="AK443" t="str">
            <v>OK</v>
          </cell>
          <cell r="AL443" t="str">
            <v>MATCH</v>
          </cell>
          <cell r="AM443">
            <v>0.5</v>
          </cell>
          <cell r="AN443" t="str">
            <v>MATCH</v>
          </cell>
          <cell r="AO443" t="str">
            <v>OK-TC ≠ Used or = Structures or Acq Adj</v>
          </cell>
          <cell r="AP443" t="str">
            <v>√-TC: TX Code N/A</v>
          </cell>
          <cell r="AQ443" t="str">
            <v>Multiple Locations</v>
          </cell>
          <cell r="AR443" t="str">
            <v>OK</v>
          </cell>
          <cell r="AS443" t="str">
            <v>4</v>
          </cell>
        </row>
        <row r="444">
          <cell r="A444" t="str">
            <v>36835WADISTR101DISTR0.5</v>
          </cell>
          <cell r="B444">
            <v>82614</v>
          </cell>
          <cell r="C444">
            <v>2016</v>
          </cell>
          <cell r="D444">
            <v>532654</v>
          </cell>
          <cell r="E444" t="str">
            <v>Addition</v>
          </cell>
          <cell r="F444" t="str">
            <v>PacifiCorp</v>
          </cell>
          <cell r="G444" t="str">
            <v>DISTR</v>
          </cell>
          <cell r="H444" t="str">
            <v>V2016_50%</v>
          </cell>
          <cell r="I444">
            <v>1800</v>
          </cell>
          <cell r="J444">
            <v>2100</v>
          </cell>
          <cell r="K444">
            <v>1</v>
          </cell>
          <cell r="L444">
            <v>0</v>
          </cell>
          <cell r="M444">
            <v>1</v>
          </cell>
          <cell r="N444" t="str">
            <v>DISTR</v>
          </cell>
          <cell r="O444" t="str">
            <v>0</v>
          </cell>
          <cell r="P444" t="str">
            <v>Electric</v>
          </cell>
          <cell r="Q444">
            <v>36835</v>
          </cell>
          <cell r="R444" t="str">
            <v>NONE</v>
          </cell>
          <cell r="S444">
            <v>0</v>
          </cell>
          <cell r="T444" t="str">
            <v>WA</v>
          </cell>
          <cell r="U444">
            <v>0</v>
          </cell>
          <cell r="W444" t="str">
            <v>Add</v>
          </cell>
          <cell r="X444" t="str">
            <v>None</v>
          </cell>
          <cell r="Y444" t="str">
            <v>1</v>
          </cell>
          <cell r="AA444">
            <v>240000</v>
          </cell>
          <cell r="AB444" t="str">
            <v>WA</v>
          </cell>
          <cell r="AC444">
            <v>0.5</v>
          </cell>
          <cell r="AD444">
            <v>42016</v>
          </cell>
          <cell r="AE444" t="str">
            <v>Current Year Add</v>
          </cell>
          <cell r="AF444">
            <v>0</v>
          </cell>
          <cell r="AG444">
            <v>16225.39</v>
          </cell>
          <cell r="AH444" t="str">
            <v>DISTRApr</v>
          </cell>
          <cell r="AI444" t="str">
            <v>√-Not Poll Ctl</v>
          </cell>
          <cell r="AJ444" t="str">
            <v>√-Qtrly</v>
          </cell>
          <cell r="AK444" t="str">
            <v>OK</v>
          </cell>
          <cell r="AL444" t="str">
            <v>MATCH</v>
          </cell>
          <cell r="AM444">
            <v>0.5</v>
          </cell>
          <cell r="AN444" t="str">
            <v>MATCH</v>
          </cell>
          <cell r="AO444" t="str">
            <v>OK-TC ≠ Used or = Structures or Acq Adj</v>
          </cell>
          <cell r="AP444" t="str">
            <v>√-TC: TX Code N/A</v>
          </cell>
          <cell r="AQ444" t="str">
            <v>Multiple Locations</v>
          </cell>
          <cell r="AR444" t="str">
            <v>OK</v>
          </cell>
          <cell r="AS444" t="str">
            <v>4</v>
          </cell>
        </row>
        <row r="445">
          <cell r="A445" t="str">
            <v>36211CAGW - Trans WestDISTR101DISTR0.5</v>
          </cell>
          <cell r="B445">
            <v>35458</v>
          </cell>
          <cell r="C445">
            <v>2016</v>
          </cell>
          <cell r="D445">
            <v>194328</v>
          </cell>
          <cell r="E445" t="str">
            <v>Addition</v>
          </cell>
          <cell r="F445" t="str">
            <v>PacifiCorp</v>
          </cell>
          <cell r="G445" t="str">
            <v>DISTR</v>
          </cell>
          <cell r="H445" t="str">
            <v>V2016_50%</v>
          </cell>
          <cell r="I445">
            <v>1800</v>
          </cell>
          <cell r="J445">
            <v>2100</v>
          </cell>
          <cell r="K445">
            <v>1</v>
          </cell>
          <cell r="L445">
            <v>0</v>
          </cell>
          <cell r="M445">
            <v>1</v>
          </cell>
          <cell r="N445" t="str">
            <v>DISTR</v>
          </cell>
          <cell r="O445" t="str">
            <v>0</v>
          </cell>
          <cell r="P445" t="str">
            <v>Electric</v>
          </cell>
          <cell r="Q445">
            <v>36211</v>
          </cell>
          <cell r="R445" t="str">
            <v>NONE</v>
          </cell>
          <cell r="S445">
            <v>0</v>
          </cell>
          <cell r="T445" t="str">
            <v>CAGW - Trans West</v>
          </cell>
          <cell r="U445">
            <v>0</v>
          </cell>
          <cell r="W445" t="str">
            <v>Add</v>
          </cell>
          <cell r="X445" t="str">
            <v>None</v>
          </cell>
          <cell r="Y445" t="str">
            <v>1</v>
          </cell>
          <cell r="AA445">
            <v>105003</v>
          </cell>
          <cell r="AB445" t="str">
            <v>OR</v>
          </cell>
          <cell r="AC445">
            <v>0.5</v>
          </cell>
          <cell r="AD445">
            <v>52016</v>
          </cell>
          <cell r="AE445" t="str">
            <v>Current Year Add</v>
          </cell>
          <cell r="AF445">
            <v>0</v>
          </cell>
          <cell r="AG445">
            <v>19873</v>
          </cell>
          <cell r="AH445" t="str">
            <v>DISTRMay</v>
          </cell>
          <cell r="AI445" t="str">
            <v>√-Not Poll Ctl</v>
          </cell>
          <cell r="AJ445" t="str">
            <v>√-Qtrly</v>
          </cell>
          <cell r="AK445" t="str">
            <v>OK</v>
          </cell>
          <cell r="AL445" t="str">
            <v>MATCH</v>
          </cell>
          <cell r="AM445">
            <v>0.5</v>
          </cell>
          <cell r="AN445" t="str">
            <v>MATCH</v>
          </cell>
          <cell r="AO445" t="str">
            <v>OK-TC ≠ Used or = Structures or Acq Adj</v>
          </cell>
          <cell r="AP445" t="str">
            <v>√-TC: TX Code N/A</v>
          </cell>
          <cell r="AQ445" t="str">
            <v>Multiple Locations</v>
          </cell>
          <cell r="AR445" t="str">
            <v>OK</v>
          </cell>
          <cell r="AS445" t="str">
            <v>5</v>
          </cell>
        </row>
        <row r="446">
          <cell r="A446" t="str">
            <v>36221WADISTR101DISTR0.5</v>
          </cell>
          <cell r="B446">
            <v>35302</v>
          </cell>
          <cell r="C446">
            <v>2016</v>
          </cell>
          <cell r="D446">
            <v>194328</v>
          </cell>
          <cell r="E446" t="str">
            <v>Addition</v>
          </cell>
          <cell r="F446" t="str">
            <v>PacifiCorp</v>
          </cell>
          <cell r="G446" t="str">
            <v>DISTR</v>
          </cell>
          <cell r="H446" t="str">
            <v>V2016_50%</v>
          </cell>
          <cell r="I446">
            <v>1800</v>
          </cell>
          <cell r="J446">
            <v>2100</v>
          </cell>
          <cell r="K446">
            <v>1</v>
          </cell>
          <cell r="L446">
            <v>0</v>
          </cell>
          <cell r="M446">
            <v>1</v>
          </cell>
          <cell r="N446" t="str">
            <v>DISTR</v>
          </cell>
          <cell r="O446" t="str">
            <v>0</v>
          </cell>
          <cell r="P446" t="str">
            <v>Electric</v>
          </cell>
          <cell r="Q446">
            <v>36221</v>
          </cell>
          <cell r="R446" t="str">
            <v>NONE</v>
          </cell>
          <cell r="S446">
            <v>0</v>
          </cell>
          <cell r="T446" t="str">
            <v>WA</v>
          </cell>
          <cell r="U446">
            <v>0</v>
          </cell>
          <cell r="W446" t="str">
            <v>Add</v>
          </cell>
          <cell r="X446" t="str">
            <v>None</v>
          </cell>
          <cell r="Y446" t="str">
            <v>1</v>
          </cell>
          <cell r="AA446">
            <v>244006</v>
          </cell>
          <cell r="AB446" t="str">
            <v>WA</v>
          </cell>
          <cell r="AC446">
            <v>0.5</v>
          </cell>
          <cell r="AD446">
            <v>52016</v>
          </cell>
          <cell r="AE446" t="str">
            <v>Current Year Add</v>
          </cell>
          <cell r="AF446">
            <v>0</v>
          </cell>
          <cell r="AG446">
            <v>8695</v>
          </cell>
          <cell r="AH446" t="str">
            <v>DISTRMay</v>
          </cell>
          <cell r="AI446" t="str">
            <v>√-Not Poll Ctl</v>
          </cell>
          <cell r="AJ446" t="str">
            <v>√-Qtrly</v>
          </cell>
          <cell r="AK446" t="str">
            <v>OK</v>
          </cell>
          <cell r="AL446" t="str">
            <v>MATCH</v>
          </cell>
          <cell r="AM446">
            <v>0.5</v>
          </cell>
          <cell r="AN446" t="str">
            <v>MATCH</v>
          </cell>
          <cell r="AO446" t="str">
            <v>OK-TC ≠ Used or = Structures or Acq Adj</v>
          </cell>
          <cell r="AP446" t="str">
            <v>√-TC: TX Code N/A</v>
          </cell>
          <cell r="AQ446" t="str">
            <v>Multiple Locations</v>
          </cell>
          <cell r="AR446" t="str">
            <v>OK</v>
          </cell>
          <cell r="AS446" t="str">
            <v>5</v>
          </cell>
        </row>
        <row r="447">
          <cell r="A447" t="str">
            <v>36231WYDISTR101DISTR0.5</v>
          </cell>
          <cell r="B447">
            <v>35175</v>
          </cell>
          <cell r="C447">
            <v>2016</v>
          </cell>
          <cell r="D447">
            <v>194328</v>
          </cell>
          <cell r="E447" t="str">
            <v>Addition</v>
          </cell>
          <cell r="F447" t="str">
            <v>PacifiCorp</v>
          </cell>
          <cell r="G447" t="str">
            <v>DISTR</v>
          </cell>
          <cell r="H447" t="str">
            <v>V2016_50%</v>
          </cell>
          <cell r="I447">
            <v>1800</v>
          </cell>
          <cell r="J447">
            <v>2100</v>
          </cell>
          <cell r="K447">
            <v>1</v>
          </cell>
          <cell r="L447">
            <v>0</v>
          </cell>
          <cell r="M447">
            <v>1</v>
          </cell>
          <cell r="N447" t="str">
            <v>DISTR</v>
          </cell>
          <cell r="O447" t="str">
            <v>0</v>
          </cell>
          <cell r="P447" t="str">
            <v>Electric</v>
          </cell>
          <cell r="Q447">
            <v>36231</v>
          </cell>
          <cell r="R447" t="str">
            <v>NONE</v>
          </cell>
          <cell r="S447">
            <v>0</v>
          </cell>
          <cell r="T447" t="str">
            <v>WY</v>
          </cell>
          <cell r="U447">
            <v>0</v>
          </cell>
          <cell r="W447" t="str">
            <v>Add</v>
          </cell>
          <cell r="X447" t="str">
            <v>None</v>
          </cell>
          <cell r="Y447" t="str">
            <v>1</v>
          </cell>
          <cell r="AA447">
            <v>580007</v>
          </cell>
          <cell r="AB447" t="str">
            <v>WY</v>
          </cell>
          <cell r="AC447">
            <v>0.5</v>
          </cell>
          <cell r="AD447">
            <v>52016</v>
          </cell>
          <cell r="AE447" t="str">
            <v>Current Year Add</v>
          </cell>
          <cell r="AF447">
            <v>0</v>
          </cell>
          <cell r="AG447">
            <v>27029</v>
          </cell>
          <cell r="AH447" t="str">
            <v>DISTRMay</v>
          </cell>
          <cell r="AI447" t="str">
            <v>√-Not Poll Ctl</v>
          </cell>
          <cell r="AJ447" t="str">
            <v>√-Qtrly</v>
          </cell>
          <cell r="AK447" t="str">
            <v>OK</v>
          </cell>
          <cell r="AL447" t="str">
            <v>MATCH</v>
          </cell>
          <cell r="AM447">
            <v>0.5</v>
          </cell>
          <cell r="AN447" t="str">
            <v>MATCH</v>
          </cell>
          <cell r="AO447" t="str">
            <v>OK-TC ≠ Used or = Structures or Acq Adj</v>
          </cell>
          <cell r="AP447" t="str">
            <v>√-TC: TX Code N/A</v>
          </cell>
          <cell r="AQ447" t="str">
            <v>Multiple Locations</v>
          </cell>
          <cell r="AR447" t="str">
            <v>OK</v>
          </cell>
          <cell r="AS447" t="str">
            <v>5</v>
          </cell>
        </row>
        <row r="448">
          <cell r="A448" t="str">
            <v>36507ORDISTR101DISTR0.5</v>
          </cell>
          <cell r="B448">
            <v>35265</v>
          </cell>
          <cell r="C448">
            <v>2016</v>
          </cell>
          <cell r="D448">
            <v>194328</v>
          </cell>
          <cell r="E448" t="str">
            <v>Addition</v>
          </cell>
          <cell r="F448" t="str">
            <v>PacifiCorp</v>
          </cell>
          <cell r="G448" t="str">
            <v>DISTR</v>
          </cell>
          <cell r="H448" t="str">
            <v>V2016_50%</v>
          </cell>
          <cell r="I448">
            <v>1800</v>
          </cell>
          <cell r="J448">
            <v>2100</v>
          </cell>
          <cell r="K448">
            <v>1</v>
          </cell>
          <cell r="L448">
            <v>0</v>
          </cell>
          <cell r="M448">
            <v>1</v>
          </cell>
          <cell r="N448" t="str">
            <v>DISTR</v>
          </cell>
          <cell r="O448" t="str">
            <v>0</v>
          </cell>
          <cell r="P448" t="str">
            <v>Electric</v>
          </cell>
          <cell r="Q448">
            <v>36507</v>
          </cell>
          <cell r="R448" t="str">
            <v>NONE</v>
          </cell>
          <cell r="S448">
            <v>0</v>
          </cell>
          <cell r="T448" t="str">
            <v>OR</v>
          </cell>
          <cell r="U448">
            <v>0</v>
          </cell>
          <cell r="W448" t="str">
            <v>Add</v>
          </cell>
          <cell r="X448" t="str">
            <v>None</v>
          </cell>
          <cell r="Y448" t="str">
            <v>1</v>
          </cell>
          <cell r="AA448">
            <v>132000</v>
          </cell>
          <cell r="AB448" t="str">
            <v>OR</v>
          </cell>
          <cell r="AC448">
            <v>0.5</v>
          </cell>
          <cell r="AD448">
            <v>52016</v>
          </cell>
          <cell r="AE448" t="str">
            <v>Current Year Add</v>
          </cell>
          <cell r="AF448">
            <v>0</v>
          </cell>
          <cell r="AG448">
            <v>2</v>
          </cell>
          <cell r="AH448" t="str">
            <v>DISTRMay</v>
          </cell>
          <cell r="AI448" t="str">
            <v>√-Not Poll Ctl</v>
          </cell>
          <cell r="AJ448" t="str">
            <v>√-Qtrly</v>
          </cell>
          <cell r="AK448" t="str">
            <v>OK</v>
          </cell>
          <cell r="AL448" t="str">
            <v>MATCH</v>
          </cell>
          <cell r="AM448">
            <v>0.5</v>
          </cell>
          <cell r="AN448" t="str">
            <v>MATCH</v>
          </cell>
          <cell r="AO448" t="str">
            <v>OK-TC ≠ Used or = Structures or Acq Adj</v>
          </cell>
          <cell r="AP448" t="str">
            <v>√-TC: TX Code N/A</v>
          </cell>
          <cell r="AQ448" t="str">
            <v>Multiple Locations</v>
          </cell>
          <cell r="AR448" t="str">
            <v>OK</v>
          </cell>
          <cell r="AS448" t="str">
            <v>5</v>
          </cell>
        </row>
        <row r="449">
          <cell r="A449" t="str">
            <v>36726UTDISTR101DISTR0.5</v>
          </cell>
          <cell r="B449">
            <v>35786</v>
          </cell>
          <cell r="C449">
            <v>2016</v>
          </cell>
          <cell r="D449">
            <v>194328</v>
          </cell>
          <cell r="E449" t="str">
            <v>Addition</v>
          </cell>
          <cell r="F449" t="str">
            <v>PacifiCorp</v>
          </cell>
          <cell r="G449" t="str">
            <v>DISTR</v>
          </cell>
          <cell r="H449" t="str">
            <v>V2016_50%</v>
          </cell>
          <cell r="I449">
            <v>1800</v>
          </cell>
          <cell r="J449">
            <v>2100</v>
          </cell>
          <cell r="K449">
            <v>1</v>
          </cell>
          <cell r="L449">
            <v>0</v>
          </cell>
          <cell r="M449">
            <v>1</v>
          </cell>
          <cell r="N449" t="str">
            <v>DISTR</v>
          </cell>
          <cell r="O449" t="str">
            <v>0</v>
          </cell>
          <cell r="P449" t="str">
            <v>Electric</v>
          </cell>
          <cell r="Q449">
            <v>36726</v>
          </cell>
          <cell r="R449" t="str">
            <v>NONE</v>
          </cell>
          <cell r="S449">
            <v>0</v>
          </cell>
          <cell r="T449" t="str">
            <v>UT</v>
          </cell>
          <cell r="U449">
            <v>0</v>
          </cell>
          <cell r="W449" t="str">
            <v>Add</v>
          </cell>
          <cell r="X449" t="str">
            <v>None</v>
          </cell>
          <cell r="Y449" t="str">
            <v>1</v>
          </cell>
          <cell r="AA449">
            <v>5404</v>
          </cell>
          <cell r="AB449" t="str">
            <v>UT</v>
          </cell>
          <cell r="AC449">
            <v>0.5</v>
          </cell>
          <cell r="AD449">
            <v>52016</v>
          </cell>
          <cell r="AE449" t="str">
            <v>Current Year Add</v>
          </cell>
          <cell r="AF449">
            <v>0</v>
          </cell>
          <cell r="AG449">
            <v>3856</v>
          </cell>
          <cell r="AH449" t="str">
            <v>DISTRMay</v>
          </cell>
          <cell r="AI449" t="str">
            <v>√-Not Poll Ctl</v>
          </cell>
          <cell r="AJ449" t="str">
            <v>√-Qtrly</v>
          </cell>
          <cell r="AK449" t="str">
            <v>OK</v>
          </cell>
          <cell r="AL449" t="str">
            <v>MATCH</v>
          </cell>
          <cell r="AM449">
            <v>0.5</v>
          </cell>
          <cell r="AN449" t="str">
            <v>MATCH</v>
          </cell>
          <cell r="AO449" t="str">
            <v>OK-TC ≠ Used or = Structures or Acq Adj</v>
          </cell>
          <cell r="AP449" t="str">
            <v>√-TC: TX Code N/A</v>
          </cell>
          <cell r="AQ449" t="str">
            <v>Multiple Locations</v>
          </cell>
          <cell r="AR449" t="str">
            <v>OK</v>
          </cell>
          <cell r="AS449" t="str">
            <v>5</v>
          </cell>
        </row>
        <row r="450">
          <cell r="A450" t="str">
            <v>37057ORDISTR101DISTR0.5</v>
          </cell>
          <cell r="B450">
            <v>36671</v>
          </cell>
          <cell r="C450">
            <v>2016</v>
          </cell>
          <cell r="D450">
            <v>194328</v>
          </cell>
          <cell r="E450" t="str">
            <v>Addition</v>
          </cell>
          <cell r="F450" t="str">
            <v>PacifiCorp</v>
          </cell>
          <cell r="G450" t="str">
            <v>DISTR</v>
          </cell>
          <cell r="H450" t="str">
            <v>V2016_50%</v>
          </cell>
          <cell r="I450">
            <v>1800</v>
          </cell>
          <cell r="J450">
            <v>2100</v>
          </cell>
          <cell r="K450">
            <v>1</v>
          </cell>
          <cell r="L450">
            <v>0</v>
          </cell>
          <cell r="M450">
            <v>1</v>
          </cell>
          <cell r="N450" t="str">
            <v>DISTR</v>
          </cell>
          <cell r="O450" t="str">
            <v>0</v>
          </cell>
          <cell r="P450" t="str">
            <v>Electric</v>
          </cell>
          <cell r="Q450">
            <v>37057</v>
          </cell>
          <cell r="R450" t="str">
            <v>NONE</v>
          </cell>
          <cell r="S450">
            <v>0</v>
          </cell>
          <cell r="T450" t="str">
            <v>OR</v>
          </cell>
          <cell r="U450">
            <v>0</v>
          </cell>
          <cell r="W450" t="str">
            <v>Add</v>
          </cell>
          <cell r="X450" t="str">
            <v>None</v>
          </cell>
          <cell r="Y450" t="str">
            <v>1</v>
          </cell>
          <cell r="AA450">
            <v>136000</v>
          </cell>
          <cell r="AB450" t="str">
            <v>OR</v>
          </cell>
          <cell r="AC450">
            <v>0.5</v>
          </cell>
          <cell r="AD450">
            <v>52016</v>
          </cell>
          <cell r="AE450" t="str">
            <v>Current Year Add</v>
          </cell>
          <cell r="AF450">
            <v>0</v>
          </cell>
          <cell r="AG450">
            <v>1680</v>
          </cell>
          <cell r="AH450" t="str">
            <v>DISTRMay</v>
          </cell>
          <cell r="AI450" t="str">
            <v>√-Not Poll Ctl</v>
          </cell>
          <cell r="AJ450" t="str">
            <v>√-Qtrly</v>
          </cell>
          <cell r="AK450" t="str">
            <v>OK</v>
          </cell>
          <cell r="AL450" t="str">
            <v>MATCH</v>
          </cell>
          <cell r="AM450">
            <v>0.5</v>
          </cell>
          <cell r="AN450" t="str">
            <v>MATCH</v>
          </cell>
          <cell r="AO450" t="str">
            <v>OK-TC ≠ Used or = Structures or Acq Adj</v>
          </cell>
          <cell r="AP450" t="str">
            <v>√-TC: TX Code N/A</v>
          </cell>
          <cell r="AQ450" t="str">
            <v>Multiple Locations</v>
          </cell>
          <cell r="AR450" t="str">
            <v>OK</v>
          </cell>
          <cell r="AS450" t="str">
            <v>5</v>
          </cell>
        </row>
        <row r="451">
          <cell r="A451" t="str">
            <v>36109UTDISTR101DISTR0.5</v>
          </cell>
          <cell r="B451">
            <v>106128</v>
          </cell>
          <cell r="C451">
            <v>2016</v>
          </cell>
          <cell r="D451">
            <v>764452</v>
          </cell>
          <cell r="E451" t="str">
            <v>Addition</v>
          </cell>
          <cell r="F451" t="str">
            <v>PacifiCorp</v>
          </cell>
          <cell r="G451" t="str">
            <v>DISTR</v>
          </cell>
          <cell r="H451" t="str">
            <v>V2016_50%</v>
          </cell>
          <cell r="I451">
            <v>1800</v>
          </cell>
          <cell r="J451">
            <v>2100</v>
          </cell>
          <cell r="K451">
            <v>1</v>
          </cell>
          <cell r="L451">
            <v>0</v>
          </cell>
          <cell r="M451">
            <v>1</v>
          </cell>
          <cell r="N451" t="str">
            <v>DISTR</v>
          </cell>
          <cell r="O451" t="str">
            <v>0</v>
          </cell>
          <cell r="P451" t="str">
            <v>Electric</v>
          </cell>
          <cell r="Q451">
            <v>36109</v>
          </cell>
          <cell r="R451" t="str">
            <v>NONE</v>
          </cell>
          <cell r="S451">
            <v>0</v>
          </cell>
          <cell r="T451" t="str">
            <v>UT</v>
          </cell>
          <cell r="U451">
            <v>0</v>
          </cell>
          <cell r="W451" t="str">
            <v>Add</v>
          </cell>
          <cell r="X451" t="str">
            <v>None</v>
          </cell>
          <cell r="Y451" t="str">
            <v>1</v>
          </cell>
          <cell r="AA451">
            <v>14019</v>
          </cell>
          <cell r="AB451" t="str">
            <v>UT</v>
          </cell>
          <cell r="AC451">
            <v>0.5</v>
          </cell>
          <cell r="AD451">
            <v>52016</v>
          </cell>
          <cell r="AE451" t="str">
            <v>Current Year Add</v>
          </cell>
          <cell r="AF451">
            <v>0</v>
          </cell>
          <cell r="AG451">
            <v>16976</v>
          </cell>
          <cell r="AH451" t="str">
            <v>DISTRMay</v>
          </cell>
          <cell r="AI451" t="str">
            <v>√-Not Poll Ctl</v>
          </cell>
          <cell r="AJ451" t="str">
            <v>√-Qtrly</v>
          </cell>
          <cell r="AK451" t="str">
            <v>OK</v>
          </cell>
          <cell r="AL451" t="str">
            <v>MATCH</v>
          </cell>
          <cell r="AM451">
            <v>0.5</v>
          </cell>
          <cell r="AN451" t="str">
            <v>MATCH</v>
          </cell>
          <cell r="AO451" t="str">
            <v>OK-TC ≠ Used or = Structures or Acq Adj</v>
          </cell>
          <cell r="AP451" t="str">
            <v>√-TC: TX Code N/A</v>
          </cell>
          <cell r="AQ451" t="str">
            <v>Multiple Locations</v>
          </cell>
          <cell r="AR451" t="str">
            <v>OK</v>
          </cell>
          <cell r="AS451" t="str">
            <v>5</v>
          </cell>
        </row>
        <row r="452">
          <cell r="A452" t="str">
            <v>36219CAGE - HydroDISTR101DISTR0.5</v>
          </cell>
          <cell r="B452">
            <v>107459</v>
          </cell>
          <cell r="C452">
            <v>2016</v>
          </cell>
          <cell r="D452">
            <v>764452</v>
          </cell>
          <cell r="E452" t="str">
            <v>Addition</v>
          </cell>
          <cell r="F452" t="str">
            <v>PacifiCorp</v>
          </cell>
          <cell r="G452" t="str">
            <v>DISTR</v>
          </cell>
          <cell r="H452" t="str">
            <v>V2016_50%</v>
          </cell>
          <cell r="I452">
            <v>1800</v>
          </cell>
          <cell r="J452">
            <v>2100</v>
          </cell>
          <cell r="K452">
            <v>1</v>
          </cell>
          <cell r="L452">
            <v>0</v>
          </cell>
          <cell r="M452">
            <v>1</v>
          </cell>
          <cell r="N452" t="str">
            <v>DISTR</v>
          </cell>
          <cell r="O452" t="str">
            <v>0</v>
          </cell>
          <cell r="P452" t="str">
            <v>Electric</v>
          </cell>
          <cell r="Q452">
            <v>36219</v>
          </cell>
          <cell r="R452" t="str">
            <v>NONE</v>
          </cell>
          <cell r="S452">
            <v>0</v>
          </cell>
          <cell r="T452" t="str">
            <v>CAGE - Hydro</v>
          </cell>
          <cell r="U452">
            <v>0</v>
          </cell>
          <cell r="W452" t="str">
            <v>Add</v>
          </cell>
          <cell r="X452" t="str">
            <v>None</v>
          </cell>
          <cell r="Y452" t="str">
            <v>1</v>
          </cell>
          <cell r="AA452">
            <v>562</v>
          </cell>
          <cell r="AB452" t="str">
            <v>ID</v>
          </cell>
          <cell r="AC452">
            <v>0.5</v>
          </cell>
          <cell r="AD452">
            <v>52016</v>
          </cell>
          <cell r="AE452" t="str">
            <v>Current Year Add</v>
          </cell>
          <cell r="AF452">
            <v>0</v>
          </cell>
          <cell r="AG452">
            <v>7926</v>
          </cell>
          <cell r="AH452" t="str">
            <v>DISTRMay</v>
          </cell>
          <cell r="AI452" t="str">
            <v>√-Not Poll Ctl</v>
          </cell>
          <cell r="AJ452" t="str">
            <v>√-Qtrly</v>
          </cell>
          <cell r="AK452" t="str">
            <v>OK</v>
          </cell>
          <cell r="AL452" t="str">
            <v>MATCH</v>
          </cell>
          <cell r="AM452">
            <v>0.5</v>
          </cell>
          <cell r="AN452" t="str">
            <v>MATCH</v>
          </cell>
          <cell r="AO452" t="str">
            <v>OK-TC ≠ Used or = Structures or Acq Adj</v>
          </cell>
          <cell r="AP452" t="str">
            <v>√-TC: TX Code N/A</v>
          </cell>
          <cell r="AQ452" t="str">
            <v>Multiple Locations</v>
          </cell>
          <cell r="AR452" t="str">
            <v>OK</v>
          </cell>
          <cell r="AS452" t="str">
            <v>5</v>
          </cell>
        </row>
        <row r="453">
          <cell r="A453" t="str">
            <v>36225WADISTR101DISTR0.5</v>
          </cell>
          <cell r="B453">
            <v>107384</v>
          </cell>
          <cell r="C453">
            <v>2016</v>
          </cell>
          <cell r="D453">
            <v>764452</v>
          </cell>
          <cell r="E453" t="str">
            <v>Addition</v>
          </cell>
          <cell r="F453" t="str">
            <v>PacifiCorp</v>
          </cell>
          <cell r="G453" t="str">
            <v>DISTR</v>
          </cell>
          <cell r="H453" t="str">
            <v>V2016_50%</v>
          </cell>
          <cell r="I453">
            <v>1800</v>
          </cell>
          <cell r="J453">
            <v>2100</v>
          </cell>
          <cell r="K453">
            <v>1</v>
          </cell>
          <cell r="L453">
            <v>0</v>
          </cell>
          <cell r="M453">
            <v>1</v>
          </cell>
          <cell r="N453" t="str">
            <v>DISTR</v>
          </cell>
          <cell r="O453" t="str">
            <v>0</v>
          </cell>
          <cell r="P453" t="str">
            <v>Electric</v>
          </cell>
          <cell r="Q453">
            <v>36225</v>
          </cell>
          <cell r="R453" t="str">
            <v>NONE</v>
          </cell>
          <cell r="S453">
            <v>0</v>
          </cell>
          <cell r="T453" t="str">
            <v>WA</v>
          </cell>
          <cell r="U453">
            <v>0</v>
          </cell>
          <cell r="W453" t="str">
            <v>Add</v>
          </cell>
          <cell r="X453" t="str">
            <v>None</v>
          </cell>
          <cell r="Y453" t="str">
            <v>1</v>
          </cell>
          <cell r="AA453">
            <v>246028</v>
          </cell>
          <cell r="AB453" t="str">
            <v>WA</v>
          </cell>
          <cell r="AC453">
            <v>0.5</v>
          </cell>
          <cell r="AD453">
            <v>52016</v>
          </cell>
          <cell r="AE453" t="str">
            <v>Current Year Add</v>
          </cell>
          <cell r="AF453">
            <v>0</v>
          </cell>
          <cell r="AG453">
            <v>45912</v>
          </cell>
          <cell r="AH453" t="str">
            <v>DISTRMay</v>
          </cell>
          <cell r="AI453" t="str">
            <v>√-Not Poll Ctl</v>
          </cell>
          <cell r="AJ453" t="str">
            <v>√-Qtrly</v>
          </cell>
          <cell r="AK453" t="str">
            <v>OK</v>
          </cell>
          <cell r="AL453" t="str">
            <v>MATCH</v>
          </cell>
          <cell r="AM453">
            <v>0.5</v>
          </cell>
          <cell r="AN453" t="str">
            <v>MATCH</v>
          </cell>
          <cell r="AO453" t="str">
            <v>OK-TC ≠ Used or = Structures or Acq Adj</v>
          </cell>
          <cell r="AP453" t="str">
            <v>√-TC: TX Code N/A</v>
          </cell>
          <cell r="AQ453" t="str">
            <v>Multiple Locations</v>
          </cell>
          <cell r="AR453" t="str">
            <v>OK</v>
          </cell>
          <cell r="AS453" t="str">
            <v>5</v>
          </cell>
        </row>
        <row r="454">
          <cell r="A454" t="str">
            <v>36107ORDISTR101DISTR0.5</v>
          </cell>
          <cell r="B454">
            <v>106914</v>
          </cell>
          <cell r="C454">
            <v>2016</v>
          </cell>
          <cell r="D454">
            <v>770615</v>
          </cell>
          <cell r="E454" t="str">
            <v>Addition</v>
          </cell>
          <cell r="F454" t="str">
            <v>PacifiCorp</v>
          </cell>
          <cell r="G454" t="str">
            <v>DISTR</v>
          </cell>
          <cell r="H454" t="str">
            <v>V2016_50%</v>
          </cell>
          <cell r="I454">
            <v>1800</v>
          </cell>
          <cell r="J454">
            <v>2100</v>
          </cell>
          <cell r="K454">
            <v>1</v>
          </cell>
          <cell r="L454">
            <v>0</v>
          </cell>
          <cell r="M454">
            <v>1</v>
          </cell>
          <cell r="N454" t="str">
            <v>DISTR</v>
          </cell>
          <cell r="O454" t="str">
            <v>0</v>
          </cell>
          <cell r="P454" t="str">
            <v>Electric</v>
          </cell>
          <cell r="Q454">
            <v>36107</v>
          </cell>
          <cell r="R454" t="str">
            <v>NONE</v>
          </cell>
          <cell r="S454">
            <v>0</v>
          </cell>
          <cell r="T454" t="str">
            <v>OR</v>
          </cell>
          <cell r="U454">
            <v>0</v>
          </cell>
          <cell r="W454" t="str">
            <v>Add</v>
          </cell>
          <cell r="X454" t="str">
            <v>None</v>
          </cell>
          <cell r="Y454" t="str">
            <v>3</v>
          </cell>
          <cell r="AA454">
            <v>113102</v>
          </cell>
          <cell r="AB454" t="str">
            <v>OR</v>
          </cell>
          <cell r="AC454">
            <v>0.5</v>
          </cell>
          <cell r="AD454">
            <v>52016</v>
          </cell>
          <cell r="AE454" t="str">
            <v>Current Year Add</v>
          </cell>
          <cell r="AF454">
            <v>0</v>
          </cell>
          <cell r="AG454">
            <v>1215</v>
          </cell>
          <cell r="AH454" t="str">
            <v>DISTRMay</v>
          </cell>
          <cell r="AI454" t="str">
            <v>√-Not Poll Ctl</v>
          </cell>
          <cell r="AJ454" t="str">
            <v>√-Qtrly</v>
          </cell>
          <cell r="AK454" t="str">
            <v>OK</v>
          </cell>
          <cell r="AL454" t="str">
            <v>MATCH</v>
          </cell>
          <cell r="AM454">
            <v>0.5</v>
          </cell>
          <cell r="AN454" t="str">
            <v>MATCH</v>
          </cell>
          <cell r="AO454" t="str">
            <v>OK-TC ≠ Used or = Structures or Acq Adj</v>
          </cell>
          <cell r="AP454" t="str">
            <v>√-TC: TX Code N/A</v>
          </cell>
          <cell r="AQ454" t="str">
            <v>Multiple Locations</v>
          </cell>
          <cell r="AR454" t="str">
            <v>OK</v>
          </cell>
          <cell r="AS454" t="str">
            <v>5</v>
          </cell>
        </row>
        <row r="455">
          <cell r="A455" t="str">
            <v>36129ORDISTR101DISTR0.5</v>
          </cell>
          <cell r="B455">
            <v>37463</v>
          </cell>
          <cell r="C455">
            <v>2016</v>
          </cell>
          <cell r="D455">
            <v>194328</v>
          </cell>
          <cell r="E455" t="str">
            <v>Addition</v>
          </cell>
          <cell r="F455" t="str">
            <v>PacifiCorp</v>
          </cell>
          <cell r="G455" t="str">
            <v>DISTR</v>
          </cell>
          <cell r="H455" t="str">
            <v>V2016_50%</v>
          </cell>
          <cell r="I455">
            <v>1800</v>
          </cell>
          <cell r="J455">
            <v>2100</v>
          </cell>
          <cell r="K455">
            <v>1</v>
          </cell>
          <cell r="L455">
            <v>0</v>
          </cell>
          <cell r="M455">
            <v>1</v>
          </cell>
          <cell r="N455" t="str">
            <v>DISTR</v>
          </cell>
          <cell r="O455" t="str">
            <v>0</v>
          </cell>
          <cell r="P455" t="str">
            <v>Electric</v>
          </cell>
          <cell r="Q455">
            <v>36129</v>
          </cell>
          <cell r="R455" t="str">
            <v>NONE</v>
          </cell>
          <cell r="S455">
            <v>0</v>
          </cell>
          <cell r="T455" t="str">
            <v>OR</v>
          </cell>
          <cell r="U455">
            <v>0</v>
          </cell>
          <cell r="W455" t="str">
            <v>Add</v>
          </cell>
          <cell r="X455" t="str">
            <v>None</v>
          </cell>
          <cell r="Y455" t="str">
            <v>1</v>
          </cell>
          <cell r="AA455">
            <v>101036</v>
          </cell>
          <cell r="AB455" t="str">
            <v>OR</v>
          </cell>
          <cell r="AC455">
            <v>0.5</v>
          </cell>
          <cell r="AD455">
            <v>62016</v>
          </cell>
          <cell r="AE455" t="str">
            <v>Current Year Add</v>
          </cell>
          <cell r="AF455">
            <v>0</v>
          </cell>
          <cell r="AG455">
            <v>2196</v>
          </cell>
          <cell r="AH455" t="str">
            <v>DISTRJun</v>
          </cell>
          <cell r="AI455" t="str">
            <v>√-Not Poll Ctl</v>
          </cell>
          <cell r="AJ455" t="str">
            <v>√-Qtrly</v>
          </cell>
          <cell r="AK455" t="str">
            <v>OK</v>
          </cell>
          <cell r="AL455" t="str">
            <v>MATCH</v>
          </cell>
          <cell r="AM455">
            <v>0.5</v>
          </cell>
          <cell r="AN455" t="str">
            <v>MATCH</v>
          </cell>
          <cell r="AO455" t="str">
            <v>OK-TC ≠ Used or = Structures or Acq Adj</v>
          </cell>
          <cell r="AP455" t="str">
            <v>√-TC: TX Code N/A</v>
          </cell>
          <cell r="AQ455" t="str">
            <v>Multiple Locations</v>
          </cell>
          <cell r="AR455" t="str">
            <v>OK</v>
          </cell>
          <cell r="AS455" t="str">
            <v>6</v>
          </cell>
        </row>
        <row r="456">
          <cell r="A456" t="str">
            <v>36129WADISTR101DISTR0.5</v>
          </cell>
          <cell r="B456">
            <v>37462</v>
          </cell>
          <cell r="C456">
            <v>2016</v>
          </cell>
          <cell r="D456">
            <v>194328</v>
          </cell>
          <cell r="E456" t="str">
            <v>Addition</v>
          </cell>
          <cell r="F456" t="str">
            <v>PacifiCorp</v>
          </cell>
          <cell r="G456" t="str">
            <v>DISTR</v>
          </cell>
          <cell r="H456" t="str">
            <v>V2016_50%</v>
          </cell>
          <cell r="I456">
            <v>1800</v>
          </cell>
          <cell r="J456">
            <v>2100</v>
          </cell>
          <cell r="K456">
            <v>1</v>
          </cell>
          <cell r="L456">
            <v>0</v>
          </cell>
          <cell r="M456">
            <v>1</v>
          </cell>
          <cell r="N456" t="str">
            <v>DISTR</v>
          </cell>
          <cell r="O456" t="str">
            <v>0</v>
          </cell>
          <cell r="P456" t="str">
            <v>Electric</v>
          </cell>
          <cell r="Q456">
            <v>36129</v>
          </cell>
          <cell r="R456" t="str">
            <v>NONE</v>
          </cell>
          <cell r="S456">
            <v>0</v>
          </cell>
          <cell r="T456" t="str">
            <v>WA</v>
          </cell>
          <cell r="U456">
            <v>0</v>
          </cell>
          <cell r="W456" t="str">
            <v>Add</v>
          </cell>
          <cell r="X456" t="str">
            <v>None</v>
          </cell>
          <cell r="Y456" t="str">
            <v>1</v>
          </cell>
          <cell r="AA456">
            <v>246012</v>
          </cell>
          <cell r="AB456" t="str">
            <v>WA</v>
          </cell>
          <cell r="AC456">
            <v>0.5</v>
          </cell>
          <cell r="AD456">
            <v>62016</v>
          </cell>
          <cell r="AE456" t="str">
            <v>Current Year Add</v>
          </cell>
          <cell r="AF456">
            <v>0</v>
          </cell>
          <cell r="AG456">
            <v>18002</v>
          </cell>
          <cell r="AH456" t="str">
            <v>DISTRJun</v>
          </cell>
          <cell r="AI456" t="str">
            <v>√-Not Poll Ctl</v>
          </cell>
          <cell r="AJ456" t="str">
            <v>√-Qtrly</v>
          </cell>
          <cell r="AK456" t="str">
            <v>OK</v>
          </cell>
          <cell r="AL456" t="str">
            <v>MATCH</v>
          </cell>
          <cell r="AM456">
            <v>0.5</v>
          </cell>
          <cell r="AN456" t="str">
            <v>MATCH</v>
          </cell>
          <cell r="AO456" t="str">
            <v>OK-TC ≠ Used or = Structures or Acq Adj</v>
          </cell>
          <cell r="AP456" t="str">
            <v>√-TC: TX Code N/A</v>
          </cell>
          <cell r="AQ456" t="str">
            <v>Multiple Locations</v>
          </cell>
          <cell r="AR456" t="str">
            <v>OK</v>
          </cell>
          <cell r="AS456" t="str">
            <v>6</v>
          </cell>
        </row>
        <row r="457">
          <cell r="A457" t="str">
            <v>36207CAGE - Trans EastDISTR101DISTR0.5</v>
          </cell>
          <cell r="B457">
            <v>37338</v>
          </cell>
          <cell r="C457">
            <v>2016</v>
          </cell>
          <cell r="D457">
            <v>194328</v>
          </cell>
          <cell r="E457" t="str">
            <v>Addition</v>
          </cell>
          <cell r="F457" t="str">
            <v>PacifiCorp</v>
          </cell>
          <cell r="G457" t="str">
            <v>DISTR</v>
          </cell>
          <cell r="H457" t="str">
            <v>V2016_50%</v>
          </cell>
          <cell r="I457">
            <v>1800</v>
          </cell>
          <cell r="J457">
            <v>2100</v>
          </cell>
          <cell r="K457">
            <v>1</v>
          </cell>
          <cell r="L457">
            <v>0</v>
          </cell>
          <cell r="M457">
            <v>1</v>
          </cell>
          <cell r="N457" t="str">
            <v>DISTR</v>
          </cell>
          <cell r="O457" t="str">
            <v>0</v>
          </cell>
          <cell r="P457" t="str">
            <v>Electric</v>
          </cell>
          <cell r="Q457">
            <v>36207</v>
          </cell>
          <cell r="R457" t="str">
            <v>NONE</v>
          </cell>
          <cell r="S457">
            <v>0</v>
          </cell>
          <cell r="T457" t="str">
            <v>CAGE - Trans East</v>
          </cell>
          <cell r="U457">
            <v>0</v>
          </cell>
          <cell r="V457">
            <v>0</v>
          </cell>
          <cell r="W457" t="str">
            <v>Add</v>
          </cell>
          <cell r="X457" t="str">
            <v>None</v>
          </cell>
          <cell r="Y457" t="str">
            <v>1</v>
          </cell>
          <cell r="Z457">
            <v>0</v>
          </cell>
          <cell r="AA457">
            <v>13102</v>
          </cell>
          <cell r="AB457" t="str">
            <v>ID</v>
          </cell>
          <cell r="AC457">
            <v>0.5</v>
          </cell>
          <cell r="AD457">
            <v>62016</v>
          </cell>
          <cell r="AE457" t="str">
            <v>Current Year Add</v>
          </cell>
          <cell r="AF457">
            <v>0</v>
          </cell>
          <cell r="AG457">
            <v>-3110</v>
          </cell>
          <cell r="AH457" t="str">
            <v>DISTRJun</v>
          </cell>
          <cell r="AI457" t="str">
            <v>√-Not Poll Ctl</v>
          </cell>
          <cell r="AJ457" t="str">
            <v>√-Qtrly</v>
          </cell>
          <cell r="AK457" t="str">
            <v>OK</v>
          </cell>
          <cell r="AL457" t="str">
            <v>MATCH</v>
          </cell>
          <cell r="AM457">
            <v>0.5</v>
          </cell>
          <cell r="AN457" t="str">
            <v>MATCH</v>
          </cell>
          <cell r="AO457" t="str">
            <v>OK-TC ≠ Used or = Structures or Acq Adj</v>
          </cell>
          <cell r="AP457" t="str">
            <v>√-TC: TX Code N/A</v>
          </cell>
          <cell r="AQ457" t="str">
            <v>Multiple Locations</v>
          </cell>
          <cell r="AR457" t="str">
            <v>OK</v>
          </cell>
          <cell r="AS457" t="str">
            <v>6</v>
          </cell>
        </row>
        <row r="458">
          <cell r="A458" t="str">
            <v>36209CAGW - Trans WestDISTR101DISTR0.5</v>
          </cell>
          <cell r="B458">
            <v>38286</v>
          </cell>
          <cell r="C458">
            <v>2016</v>
          </cell>
          <cell r="D458">
            <v>194328</v>
          </cell>
          <cell r="E458" t="str">
            <v>Addition</v>
          </cell>
          <cell r="F458" t="str">
            <v>PacifiCorp</v>
          </cell>
          <cell r="G458" t="str">
            <v>DISTR</v>
          </cell>
          <cell r="H458" t="str">
            <v>V2016_50%</v>
          </cell>
          <cell r="I458">
            <v>1800</v>
          </cell>
          <cell r="J458">
            <v>2100</v>
          </cell>
          <cell r="K458">
            <v>1</v>
          </cell>
          <cell r="L458">
            <v>0</v>
          </cell>
          <cell r="M458">
            <v>1</v>
          </cell>
          <cell r="N458" t="str">
            <v>DISTR</v>
          </cell>
          <cell r="O458" t="str">
            <v>0</v>
          </cell>
          <cell r="P458" t="str">
            <v>Electric</v>
          </cell>
          <cell r="Q458">
            <v>36209</v>
          </cell>
          <cell r="R458" t="str">
            <v>NONE</v>
          </cell>
          <cell r="S458">
            <v>0</v>
          </cell>
          <cell r="T458" t="str">
            <v>CAGW - Trans West</v>
          </cell>
          <cell r="U458">
            <v>0</v>
          </cell>
          <cell r="V458">
            <v>0</v>
          </cell>
          <cell r="W458" t="str">
            <v>Add</v>
          </cell>
          <cell r="X458" t="str">
            <v>None</v>
          </cell>
          <cell r="Y458" t="str">
            <v>1</v>
          </cell>
          <cell r="Z458">
            <v>0</v>
          </cell>
          <cell r="AA458">
            <v>133990</v>
          </cell>
          <cell r="AB458" t="str">
            <v>OR</v>
          </cell>
          <cell r="AC458">
            <v>0.5</v>
          </cell>
          <cell r="AD458">
            <v>62016</v>
          </cell>
          <cell r="AE458" t="str">
            <v>Current Year Add</v>
          </cell>
          <cell r="AG458">
            <v>20994</v>
          </cell>
          <cell r="AH458" t="str">
            <v>DISTRJun</v>
          </cell>
          <cell r="AI458" t="str">
            <v>√-Not Poll Ctl</v>
          </cell>
          <cell r="AJ458" t="str">
            <v>√-Qtrly</v>
          </cell>
          <cell r="AK458" t="str">
            <v>OK</v>
          </cell>
          <cell r="AL458" t="str">
            <v>MATCH</v>
          </cell>
          <cell r="AM458">
            <v>0.5</v>
          </cell>
          <cell r="AN458" t="str">
            <v>MATCH</v>
          </cell>
          <cell r="AO458" t="str">
            <v>OK-TC ≠ Used or = Structures or Acq Adj</v>
          </cell>
          <cell r="AP458" t="str">
            <v>√-TC: TX Code N/A</v>
          </cell>
          <cell r="AQ458" t="str">
            <v>Multiple Locations</v>
          </cell>
          <cell r="AR458" t="str">
            <v>OK</v>
          </cell>
          <cell r="AS458" t="str">
            <v>6</v>
          </cell>
        </row>
        <row r="459">
          <cell r="A459" t="str">
            <v>36221CAGW - Trans WestDISTR101DISTR0.5</v>
          </cell>
          <cell r="B459">
            <v>37147</v>
          </cell>
          <cell r="C459">
            <v>2016</v>
          </cell>
          <cell r="D459">
            <v>194328</v>
          </cell>
          <cell r="E459" t="str">
            <v>Addition</v>
          </cell>
          <cell r="F459" t="str">
            <v>PacifiCorp</v>
          </cell>
          <cell r="G459" t="str">
            <v>DISTR</v>
          </cell>
          <cell r="H459" t="str">
            <v>V2016_50%</v>
          </cell>
          <cell r="I459">
            <v>1800</v>
          </cell>
          <cell r="J459">
            <v>2100</v>
          </cell>
          <cell r="K459">
            <v>1</v>
          </cell>
          <cell r="L459">
            <v>0</v>
          </cell>
          <cell r="M459">
            <v>1</v>
          </cell>
          <cell r="N459" t="str">
            <v>DISTR</v>
          </cell>
          <cell r="O459" t="str">
            <v>0</v>
          </cell>
          <cell r="P459" t="str">
            <v>Electric</v>
          </cell>
          <cell r="Q459">
            <v>36221</v>
          </cell>
          <cell r="R459" t="str">
            <v>NONE</v>
          </cell>
          <cell r="S459">
            <v>0</v>
          </cell>
          <cell r="T459" t="str">
            <v>CAGW - Trans West</v>
          </cell>
          <cell r="U459">
            <v>0</v>
          </cell>
          <cell r="V459">
            <v>0</v>
          </cell>
          <cell r="W459" t="str">
            <v>Add</v>
          </cell>
          <cell r="X459" t="str">
            <v>None</v>
          </cell>
          <cell r="Y459" t="str">
            <v>1</v>
          </cell>
          <cell r="Z459">
            <v>0</v>
          </cell>
          <cell r="AA459">
            <v>67103</v>
          </cell>
          <cell r="AB459" t="str">
            <v>OR</v>
          </cell>
          <cell r="AC459">
            <v>0.5</v>
          </cell>
          <cell r="AD459">
            <v>62016</v>
          </cell>
          <cell r="AE459" t="str">
            <v>Current Year Add</v>
          </cell>
          <cell r="AG459">
            <v>7283</v>
          </cell>
          <cell r="AH459" t="str">
            <v>DISTRJun</v>
          </cell>
          <cell r="AI459" t="str">
            <v>√-Not Poll Ctl</v>
          </cell>
          <cell r="AJ459" t="str">
            <v>√-Qtrly</v>
          </cell>
          <cell r="AK459" t="str">
            <v>OK</v>
          </cell>
          <cell r="AL459" t="str">
            <v>MATCH</v>
          </cell>
          <cell r="AM459">
            <v>0.5</v>
          </cell>
          <cell r="AN459" t="str">
            <v>MATCH</v>
          </cell>
          <cell r="AO459" t="str">
            <v>OK-TC ≠ Used or = Structures or Acq Adj</v>
          </cell>
          <cell r="AP459" t="str">
            <v>√-TC: TX Code N/A</v>
          </cell>
          <cell r="AQ459" t="str">
            <v>Multiple Locations</v>
          </cell>
          <cell r="AR459" t="str">
            <v>OK</v>
          </cell>
          <cell r="AS459" t="str">
            <v>6</v>
          </cell>
        </row>
        <row r="460">
          <cell r="A460" t="str">
            <v>36225WYDISTR101DISTR0.5</v>
          </cell>
          <cell r="B460">
            <v>37144</v>
          </cell>
          <cell r="C460">
            <v>2016</v>
          </cell>
          <cell r="D460">
            <v>194328</v>
          </cell>
          <cell r="E460" t="str">
            <v>Addition</v>
          </cell>
          <cell r="F460" t="str">
            <v>PacifiCorp</v>
          </cell>
          <cell r="G460" t="str">
            <v>DISTR</v>
          </cell>
          <cell r="H460" t="str">
            <v>V2016_50%</v>
          </cell>
          <cell r="I460">
            <v>1800</v>
          </cell>
          <cell r="J460">
            <v>2100</v>
          </cell>
          <cell r="K460">
            <v>1</v>
          </cell>
          <cell r="L460">
            <v>0</v>
          </cell>
          <cell r="M460">
            <v>1</v>
          </cell>
          <cell r="N460" t="str">
            <v>DISTR</v>
          </cell>
          <cell r="O460" t="str">
            <v>0</v>
          </cell>
          <cell r="P460" t="str">
            <v>Electric</v>
          </cell>
          <cell r="Q460">
            <v>36225</v>
          </cell>
          <cell r="R460" t="str">
            <v>NONE</v>
          </cell>
          <cell r="S460">
            <v>0</v>
          </cell>
          <cell r="T460" t="str">
            <v>WY</v>
          </cell>
          <cell r="U460">
            <v>0</v>
          </cell>
          <cell r="W460" t="str">
            <v>Add</v>
          </cell>
          <cell r="X460" t="str">
            <v>None</v>
          </cell>
          <cell r="Y460" t="str">
            <v>1</v>
          </cell>
          <cell r="AA460">
            <v>563110</v>
          </cell>
          <cell r="AB460" t="str">
            <v>WY</v>
          </cell>
          <cell r="AC460">
            <v>0.5</v>
          </cell>
          <cell r="AD460">
            <v>62016</v>
          </cell>
          <cell r="AE460" t="str">
            <v>Current Year Add</v>
          </cell>
          <cell r="AF460">
            <v>0</v>
          </cell>
          <cell r="AG460">
            <v>-2628</v>
          </cell>
          <cell r="AH460" t="str">
            <v>DISTRJun</v>
          </cell>
          <cell r="AI460" t="str">
            <v>√-Not Poll Ctl</v>
          </cell>
          <cell r="AJ460" t="str">
            <v>√-Qtrly</v>
          </cell>
          <cell r="AK460" t="str">
            <v>OK</v>
          </cell>
          <cell r="AL460" t="str">
            <v>MATCH</v>
          </cell>
          <cell r="AM460">
            <v>0.5</v>
          </cell>
          <cell r="AN460" t="str">
            <v>MATCH</v>
          </cell>
          <cell r="AO460" t="str">
            <v>OK-TC ≠ Used or = Structures or Acq Adj</v>
          </cell>
          <cell r="AP460" t="str">
            <v>√-TC: TX Code N/A</v>
          </cell>
          <cell r="AQ460" t="str">
            <v>Multiple Locations</v>
          </cell>
          <cell r="AR460" t="str">
            <v>OK</v>
          </cell>
          <cell r="AS460" t="str">
            <v>6</v>
          </cell>
        </row>
        <row r="461">
          <cell r="A461" t="str">
            <v>36225CAGE - Trans EastDISTR101DISTR0.5</v>
          </cell>
          <cell r="B461">
            <v>37143</v>
          </cell>
          <cell r="C461">
            <v>2016</v>
          </cell>
          <cell r="D461">
            <v>194328</v>
          </cell>
          <cell r="E461" t="str">
            <v>Addition</v>
          </cell>
          <cell r="F461" t="str">
            <v>PacifiCorp</v>
          </cell>
          <cell r="G461" t="str">
            <v>DISTR</v>
          </cell>
          <cell r="H461" t="str">
            <v>V2016_50%</v>
          </cell>
          <cell r="I461">
            <v>1800</v>
          </cell>
          <cell r="J461">
            <v>2100</v>
          </cell>
          <cell r="K461">
            <v>1</v>
          </cell>
          <cell r="L461">
            <v>0</v>
          </cell>
          <cell r="M461">
            <v>1</v>
          </cell>
          <cell r="N461" t="str">
            <v>DISTR</v>
          </cell>
          <cell r="O461" t="str">
            <v>0</v>
          </cell>
          <cell r="P461" t="str">
            <v>Electric</v>
          </cell>
          <cell r="Q461">
            <v>36225</v>
          </cell>
          <cell r="R461" t="str">
            <v>NONE</v>
          </cell>
          <cell r="S461">
            <v>0</v>
          </cell>
          <cell r="T461" t="str">
            <v>CAGE - Trans East</v>
          </cell>
          <cell r="U461">
            <v>0</v>
          </cell>
          <cell r="W461" t="str">
            <v>Add</v>
          </cell>
          <cell r="X461" t="str">
            <v>None</v>
          </cell>
          <cell r="Y461" t="str">
            <v>1</v>
          </cell>
          <cell r="AA461">
            <v>13102</v>
          </cell>
          <cell r="AB461" t="str">
            <v>ID</v>
          </cell>
          <cell r="AC461">
            <v>0.5</v>
          </cell>
          <cell r="AD461">
            <v>62016</v>
          </cell>
          <cell r="AE461" t="str">
            <v>Current Year Add</v>
          </cell>
          <cell r="AF461">
            <v>0</v>
          </cell>
          <cell r="AG461">
            <v>-6728</v>
          </cell>
          <cell r="AH461" t="str">
            <v>DISTRJun</v>
          </cell>
          <cell r="AI461" t="str">
            <v>√-Not Poll Ctl</v>
          </cell>
          <cell r="AJ461" t="str">
            <v>√-Qtrly</v>
          </cell>
          <cell r="AK461" t="str">
            <v>OK</v>
          </cell>
          <cell r="AL461" t="str">
            <v>MATCH</v>
          </cell>
          <cell r="AM461">
            <v>0.5</v>
          </cell>
          <cell r="AN461" t="str">
            <v>MATCH</v>
          </cell>
          <cell r="AO461" t="str">
            <v>OK-TC ≠ Used or = Structures or Acq Adj</v>
          </cell>
          <cell r="AP461" t="str">
            <v>√-TC: TX Code N/A</v>
          </cell>
          <cell r="AQ461" t="str">
            <v>Multiple Locations</v>
          </cell>
          <cell r="AR461" t="str">
            <v>OK</v>
          </cell>
          <cell r="AS461" t="str">
            <v>6</v>
          </cell>
        </row>
        <row r="462">
          <cell r="A462" t="str">
            <v>36832CADISTR101DISTR0.5</v>
          </cell>
          <cell r="B462">
            <v>62210</v>
          </cell>
          <cell r="C462">
            <v>2016</v>
          </cell>
          <cell r="D462">
            <v>4444</v>
          </cell>
          <cell r="E462" t="str">
            <v>Addition</v>
          </cell>
          <cell r="F462" t="str">
            <v>PacifiCorp</v>
          </cell>
          <cell r="G462" t="str">
            <v>DISTR</v>
          </cell>
          <cell r="H462" t="str">
            <v>V2016_50%</v>
          </cell>
          <cell r="I462">
            <v>1800</v>
          </cell>
          <cell r="J462">
            <v>2100</v>
          </cell>
          <cell r="K462">
            <v>1</v>
          </cell>
          <cell r="L462">
            <v>0</v>
          </cell>
          <cell r="M462">
            <v>1</v>
          </cell>
          <cell r="N462" t="str">
            <v>DISTR</v>
          </cell>
          <cell r="O462" t="str">
            <v>0</v>
          </cell>
          <cell r="P462" t="str">
            <v>Electric</v>
          </cell>
          <cell r="Q462">
            <v>36832</v>
          </cell>
          <cell r="R462" t="str">
            <v>NONE</v>
          </cell>
          <cell r="S462">
            <v>0</v>
          </cell>
          <cell r="T462" t="str">
            <v>CA</v>
          </cell>
          <cell r="U462">
            <v>0</v>
          </cell>
          <cell r="W462" t="str">
            <v>Add</v>
          </cell>
          <cell r="X462" t="str">
            <v>None</v>
          </cell>
          <cell r="Y462" t="str">
            <v>1</v>
          </cell>
          <cell r="AA462">
            <v>654000</v>
          </cell>
          <cell r="AB462" t="str">
            <v>CA</v>
          </cell>
          <cell r="AC462">
            <v>0.5</v>
          </cell>
          <cell r="AD462">
            <v>62016</v>
          </cell>
          <cell r="AE462" t="str">
            <v>Current Year Add</v>
          </cell>
          <cell r="AF462">
            <v>0</v>
          </cell>
          <cell r="AG462">
            <v>1531</v>
          </cell>
          <cell r="AH462" t="str">
            <v>DISTRJun</v>
          </cell>
          <cell r="AI462" t="str">
            <v>√-Not Poll Ctl</v>
          </cell>
          <cell r="AJ462" t="str">
            <v>√-Qtrly</v>
          </cell>
          <cell r="AK462" t="str">
            <v>OK</v>
          </cell>
          <cell r="AL462" t="str">
            <v>MATCH</v>
          </cell>
          <cell r="AM462">
            <v>0.5</v>
          </cell>
          <cell r="AN462" t="str">
            <v>MATCH</v>
          </cell>
          <cell r="AO462" t="str">
            <v>OK-TC ≠ Used or = Structures or Acq Adj</v>
          </cell>
          <cell r="AP462" t="str">
            <v>√-TC: TX Code N/A</v>
          </cell>
          <cell r="AQ462" t="str">
            <v>Multiple Locations</v>
          </cell>
          <cell r="AR462" t="str">
            <v>OK</v>
          </cell>
          <cell r="AS462" t="str">
            <v>6</v>
          </cell>
        </row>
        <row r="463">
          <cell r="A463" t="str">
            <v>36837CADISTR101DISTR0.5</v>
          </cell>
          <cell r="B463">
            <v>37165</v>
          </cell>
          <cell r="C463">
            <v>2016</v>
          </cell>
          <cell r="D463">
            <v>194328</v>
          </cell>
          <cell r="E463" t="str">
            <v>Addition</v>
          </cell>
          <cell r="F463" t="str">
            <v>PacifiCorp</v>
          </cell>
          <cell r="G463" t="str">
            <v>DISTR</v>
          </cell>
          <cell r="H463" t="str">
            <v>V2016_50%</v>
          </cell>
          <cell r="I463">
            <v>1800</v>
          </cell>
          <cell r="J463">
            <v>2100</v>
          </cell>
          <cell r="K463">
            <v>1</v>
          </cell>
          <cell r="L463">
            <v>0</v>
          </cell>
          <cell r="M463">
            <v>1</v>
          </cell>
          <cell r="N463" t="str">
            <v>DISTR</v>
          </cell>
          <cell r="O463" t="str">
            <v>0</v>
          </cell>
          <cell r="P463" t="str">
            <v>Electric</v>
          </cell>
          <cell r="Q463">
            <v>36837</v>
          </cell>
          <cell r="R463" t="str">
            <v>NONE</v>
          </cell>
          <cell r="S463">
            <v>0</v>
          </cell>
          <cell r="T463" t="str">
            <v>CA</v>
          </cell>
          <cell r="U463">
            <v>0</v>
          </cell>
          <cell r="W463" t="str">
            <v>Add</v>
          </cell>
          <cell r="X463" t="str">
            <v>None</v>
          </cell>
          <cell r="Y463" t="str">
            <v>1</v>
          </cell>
          <cell r="AA463">
            <v>654000</v>
          </cell>
          <cell r="AB463" t="str">
            <v>CA</v>
          </cell>
          <cell r="AC463">
            <v>0.5</v>
          </cell>
          <cell r="AD463">
            <v>62016</v>
          </cell>
          <cell r="AE463" t="str">
            <v>Current Year Add</v>
          </cell>
          <cell r="AF463">
            <v>0</v>
          </cell>
          <cell r="AG463">
            <v>14858</v>
          </cell>
          <cell r="AH463" t="str">
            <v>DISTRJun</v>
          </cell>
          <cell r="AI463" t="str">
            <v>√-Not Poll Ctl</v>
          </cell>
          <cell r="AJ463" t="str">
            <v>√-Qtrly</v>
          </cell>
          <cell r="AK463" t="str">
            <v>OK</v>
          </cell>
          <cell r="AL463" t="str">
            <v>MATCH</v>
          </cell>
          <cell r="AM463">
            <v>0.5</v>
          </cell>
          <cell r="AN463" t="str">
            <v>MATCH</v>
          </cell>
          <cell r="AO463" t="str">
            <v>OK-TC ≠ Used or = Structures or Acq Adj</v>
          </cell>
          <cell r="AP463" t="str">
            <v>√-TC: TX Code N/A</v>
          </cell>
          <cell r="AQ463" t="str">
            <v>Multiple Locations</v>
          </cell>
          <cell r="AR463" t="str">
            <v>OK</v>
          </cell>
          <cell r="AS463" t="str">
            <v>6</v>
          </cell>
        </row>
        <row r="464">
          <cell r="A464" t="str">
            <v>36837CAGW - Trans WestDISTR101DISTR0.5</v>
          </cell>
          <cell r="B464">
            <v>37397</v>
          </cell>
          <cell r="C464">
            <v>2016</v>
          </cell>
          <cell r="D464">
            <v>194328</v>
          </cell>
          <cell r="E464" t="str">
            <v>Addition</v>
          </cell>
          <cell r="F464" t="str">
            <v>PacifiCorp</v>
          </cell>
          <cell r="G464" t="str">
            <v>DISTR</v>
          </cell>
          <cell r="H464" t="str">
            <v>V2016_50%</v>
          </cell>
          <cell r="I464">
            <v>1800</v>
          </cell>
          <cell r="J464">
            <v>2100</v>
          </cell>
          <cell r="K464">
            <v>1</v>
          </cell>
          <cell r="L464">
            <v>0</v>
          </cell>
          <cell r="M464">
            <v>1</v>
          </cell>
          <cell r="N464" t="str">
            <v>DISTR</v>
          </cell>
          <cell r="O464" t="str">
            <v>0</v>
          </cell>
          <cell r="P464" t="str">
            <v>Electric</v>
          </cell>
          <cell r="Q464">
            <v>36837</v>
          </cell>
          <cell r="R464" t="str">
            <v>NONE</v>
          </cell>
          <cell r="S464">
            <v>0</v>
          </cell>
          <cell r="T464" t="str">
            <v>CAGW - Trans West</v>
          </cell>
          <cell r="U464">
            <v>0</v>
          </cell>
          <cell r="W464" t="str">
            <v>Add</v>
          </cell>
          <cell r="X464" t="str">
            <v>None</v>
          </cell>
          <cell r="Y464" t="str">
            <v>1</v>
          </cell>
          <cell r="AA464">
            <v>655000</v>
          </cell>
          <cell r="AB464" t="str">
            <v>CA</v>
          </cell>
          <cell r="AC464">
            <v>0.5</v>
          </cell>
          <cell r="AD464">
            <v>62016</v>
          </cell>
          <cell r="AE464" t="str">
            <v>Current Year Add</v>
          </cell>
          <cell r="AF464">
            <v>0</v>
          </cell>
          <cell r="AG464">
            <v>4899</v>
          </cell>
          <cell r="AH464" t="str">
            <v>DISTRJun</v>
          </cell>
          <cell r="AI464" t="str">
            <v>√-Not Poll Ctl</v>
          </cell>
          <cell r="AJ464" t="str">
            <v>√-Qtrly</v>
          </cell>
          <cell r="AK464" t="str">
            <v>OK</v>
          </cell>
          <cell r="AL464" t="str">
            <v>MATCH</v>
          </cell>
          <cell r="AM464">
            <v>0.5</v>
          </cell>
          <cell r="AN464" t="str">
            <v>MATCH</v>
          </cell>
          <cell r="AO464" t="str">
            <v>OK-TC ≠ Used or = Structures or Acq Adj</v>
          </cell>
          <cell r="AP464" t="str">
            <v>√-TC: TX Code N/A</v>
          </cell>
          <cell r="AQ464" t="str">
            <v>Multiple Locations</v>
          </cell>
          <cell r="AR464" t="str">
            <v>OK</v>
          </cell>
          <cell r="AS464" t="str">
            <v>6</v>
          </cell>
        </row>
        <row r="465">
          <cell r="A465" t="str">
            <v>37054CAGW - Trans WestDISTR101DISTR0.5</v>
          </cell>
          <cell r="B465">
            <v>37872</v>
          </cell>
          <cell r="C465">
            <v>2016</v>
          </cell>
          <cell r="D465">
            <v>194328</v>
          </cell>
          <cell r="E465" t="str">
            <v>Addition</v>
          </cell>
          <cell r="F465" t="str">
            <v>PacifiCorp</v>
          </cell>
          <cell r="G465" t="str">
            <v>DISTR</v>
          </cell>
          <cell r="H465" t="str">
            <v>V2016_50%</v>
          </cell>
          <cell r="I465">
            <v>1800</v>
          </cell>
          <cell r="J465">
            <v>2100</v>
          </cell>
          <cell r="K465">
            <v>1</v>
          </cell>
          <cell r="L465">
            <v>0</v>
          </cell>
          <cell r="M465">
            <v>1</v>
          </cell>
          <cell r="N465" t="str">
            <v>DISTR</v>
          </cell>
          <cell r="O465" t="str">
            <v>0</v>
          </cell>
          <cell r="P465" t="str">
            <v>Electric</v>
          </cell>
          <cell r="Q465">
            <v>37054</v>
          </cell>
          <cell r="R465" t="str">
            <v>NONE</v>
          </cell>
          <cell r="S465">
            <v>0</v>
          </cell>
          <cell r="T465" t="str">
            <v>CAGW - Trans West</v>
          </cell>
          <cell r="U465">
            <v>0</v>
          </cell>
          <cell r="W465" t="str">
            <v>Add</v>
          </cell>
          <cell r="X465" t="str">
            <v>None</v>
          </cell>
          <cell r="Y465" t="str">
            <v>1</v>
          </cell>
          <cell r="AA465">
            <v>655000</v>
          </cell>
          <cell r="AB465" t="str">
            <v>CA</v>
          </cell>
          <cell r="AC465">
            <v>0.5</v>
          </cell>
          <cell r="AD465">
            <v>62016</v>
          </cell>
          <cell r="AE465" t="str">
            <v>Current Year Add</v>
          </cell>
          <cell r="AF465">
            <v>0</v>
          </cell>
          <cell r="AG465">
            <v>859</v>
          </cell>
          <cell r="AH465" t="str">
            <v>DISTRJun</v>
          </cell>
          <cell r="AI465" t="str">
            <v>√-Not Poll Ctl</v>
          </cell>
          <cell r="AJ465" t="str">
            <v>√-Qtrly</v>
          </cell>
          <cell r="AK465" t="str">
            <v>OK</v>
          </cell>
          <cell r="AL465" t="str">
            <v>MATCH</v>
          </cell>
          <cell r="AM465">
            <v>0.5</v>
          </cell>
          <cell r="AN465" t="str">
            <v>MATCH</v>
          </cell>
          <cell r="AO465" t="str">
            <v>OK-TC ≠ Used or = Structures or Acq Adj</v>
          </cell>
          <cell r="AP465" t="str">
            <v>√-TC: TX Code N/A</v>
          </cell>
          <cell r="AQ465" t="str">
            <v>Multiple Locations</v>
          </cell>
          <cell r="AR465" t="str">
            <v>OK</v>
          </cell>
          <cell r="AS465" t="str">
            <v>6</v>
          </cell>
        </row>
        <row r="466">
          <cell r="A466" t="str">
            <v>37057IDDISTR101DISTR0.5</v>
          </cell>
          <cell r="B466">
            <v>38421</v>
          </cell>
          <cell r="C466">
            <v>2016</v>
          </cell>
          <cell r="D466">
            <v>194328</v>
          </cell>
          <cell r="E466" t="str">
            <v>Addition</v>
          </cell>
          <cell r="F466" t="str">
            <v>PacifiCorp</v>
          </cell>
          <cell r="G466" t="str">
            <v>DISTR</v>
          </cell>
          <cell r="H466" t="str">
            <v>V2016_50%</v>
          </cell>
          <cell r="I466">
            <v>1800</v>
          </cell>
          <cell r="J466">
            <v>2100</v>
          </cell>
          <cell r="K466">
            <v>1</v>
          </cell>
          <cell r="L466">
            <v>0</v>
          </cell>
          <cell r="M466">
            <v>1</v>
          </cell>
          <cell r="N466" t="str">
            <v>DISTR</v>
          </cell>
          <cell r="O466" t="str">
            <v>0</v>
          </cell>
          <cell r="P466" t="str">
            <v>Electric</v>
          </cell>
          <cell r="Q466">
            <v>37057</v>
          </cell>
          <cell r="R466" t="str">
            <v>NONE</v>
          </cell>
          <cell r="S466">
            <v>0</v>
          </cell>
          <cell r="T466" t="str">
            <v>ID</v>
          </cell>
          <cell r="U466">
            <v>0</v>
          </cell>
          <cell r="W466" t="str">
            <v>Add</v>
          </cell>
          <cell r="X466" t="str">
            <v>None</v>
          </cell>
          <cell r="Y466" t="str">
            <v>1</v>
          </cell>
          <cell r="AA466">
            <v>5302</v>
          </cell>
          <cell r="AB466" t="str">
            <v>ID</v>
          </cell>
          <cell r="AC466">
            <v>0.5</v>
          </cell>
          <cell r="AD466">
            <v>62016</v>
          </cell>
          <cell r="AE466" t="str">
            <v>Current Year Add</v>
          </cell>
          <cell r="AF466">
            <v>0</v>
          </cell>
          <cell r="AG466">
            <v>4069</v>
          </cell>
          <cell r="AH466" t="str">
            <v>DISTRJun</v>
          </cell>
          <cell r="AI466" t="str">
            <v>√-Not Poll Ctl</v>
          </cell>
          <cell r="AJ466" t="str">
            <v>√-Qtrly</v>
          </cell>
          <cell r="AK466" t="str">
            <v>OK</v>
          </cell>
          <cell r="AL466" t="str">
            <v>MATCH</v>
          </cell>
          <cell r="AM466">
            <v>0.5</v>
          </cell>
          <cell r="AN466" t="str">
            <v>MATCH</v>
          </cell>
          <cell r="AO466" t="str">
            <v>OK-TC ≠ Used or = Structures or Acq Adj</v>
          </cell>
          <cell r="AP466" t="str">
            <v>√-TC: TX Code N/A</v>
          </cell>
          <cell r="AQ466" t="str">
            <v>Multiple Locations</v>
          </cell>
          <cell r="AR466" t="str">
            <v>OK</v>
          </cell>
          <cell r="AS466" t="str">
            <v>6</v>
          </cell>
        </row>
        <row r="467">
          <cell r="A467" t="str">
            <v>36219UT - Huntington (Steam)DISTR101DISTR0.5</v>
          </cell>
          <cell r="B467">
            <v>85379</v>
          </cell>
          <cell r="C467">
            <v>2016</v>
          </cell>
          <cell r="D467">
            <v>628688</v>
          </cell>
          <cell r="E467" t="str">
            <v>Addition</v>
          </cell>
          <cell r="F467" t="str">
            <v>PacifiCorp</v>
          </cell>
          <cell r="G467" t="str">
            <v>DISTR</v>
          </cell>
          <cell r="H467" t="str">
            <v>V2016_50%</v>
          </cell>
          <cell r="I467">
            <v>1800</v>
          </cell>
          <cell r="J467">
            <v>2100</v>
          </cell>
          <cell r="K467">
            <v>1</v>
          </cell>
          <cell r="L467">
            <v>0</v>
          </cell>
          <cell r="M467">
            <v>1</v>
          </cell>
          <cell r="N467" t="str">
            <v>DISTR</v>
          </cell>
          <cell r="O467" t="str">
            <v>0</v>
          </cell>
          <cell r="P467" t="str">
            <v>Electric</v>
          </cell>
          <cell r="Q467">
            <v>36219</v>
          </cell>
          <cell r="R467" t="str">
            <v>NONE</v>
          </cell>
          <cell r="S467">
            <v>0</v>
          </cell>
          <cell r="T467" t="str">
            <v>UT - Huntington (Steam)</v>
          </cell>
          <cell r="U467">
            <v>0</v>
          </cell>
          <cell r="W467" t="str">
            <v>Add</v>
          </cell>
          <cell r="X467" t="str">
            <v>None</v>
          </cell>
          <cell r="Y467" t="str">
            <v>1</v>
          </cell>
          <cell r="AA467">
            <v>280</v>
          </cell>
          <cell r="AB467" t="str">
            <v>UT</v>
          </cell>
          <cell r="AC467">
            <v>0.5</v>
          </cell>
          <cell r="AD467">
            <v>62016</v>
          </cell>
          <cell r="AE467" t="str">
            <v>Current Year Add</v>
          </cell>
          <cell r="AF467">
            <v>0</v>
          </cell>
          <cell r="AG467">
            <v>13227</v>
          </cell>
          <cell r="AH467" t="str">
            <v>DISTRJun</v>
          </cell>
          <cell r="AI467" t="str">
            <v>√-Not Poll Ctl</v>
          </cell>
          <cell r="AJ467" t="str">
            <v>√-Qtrly</v>
          </cell>
          <cell r="AK467" t="str">
            <v>OK</v>
          </cell>
          <cell r="AL467" t="str">
            <v>MATCH</v>
          </cell>
          <cell r="AM467">
            <v>0.5</v>
          </cell>
          <cell r="AN467" t="str">
            <v>MATCH</v>
          </cell>
          <cell r="AO467" t="str">
            <v>OK-TC ≠ Used or = Structures or Acq Adj</v>
          </cell>
          <cell r="AP467" t="str">
            <v>√-TC: TX Code N/A</v>
          </cell>
          <cell r="AQ467" t="str">
            <v>Multiple Locations</v>
          </cell>
          <cell r="AR467" t="str">
            <v>OK</v>
          </cell>
          <cell r="AS467" t="str">
            <v>6</v>
          </cell>
        </row>
        <row r="468">
          <cell r="A468" t="str">
            <v>37160WADISTR101DISTR0.5</v>
          </cell>
          <cell r="B468">
            <v>86350</v>
          </cell>
          <cell r="C468">
            <v>2016</v>
          </cell>
          <cell r="D468">
            <v>628688</v>
          </cell>
          <cell r="E468" t="str">
            <v>Addition</v>
          </cell>
          <cell r="F468" t="str">
            <v>PacifiCorp</v>
          </cell>
          <cell r="G468" t="str">
            <v>DISTR</v>
          </cell>
          <cell r="H468" t="str">
            <v>V2016_50%</v>
          </cell>
          <cell r="I468">
            <v>1800</v>
          </cell>
          <cell r="J468">
            <v>2100</v>
          </cell>
          <cell r="K468">
            <v>1</v>
          </cell>
          <cell r="L468">
            <v>0</v>
          </cell>
          <cell r="M468">
            <v>1</v>
          </cell>
          <cell r="N468" t="str">
            <v>DISTR</v>
          </cell>
          <cell r="O468" t="str">
            <v>0</v>
          </cell>
          <cell r="P468" t="str">
            <v>Electric</v>
          </cell>
          <cell r="Q468">
            <v>37160</v>
          </cell>
          <cell r="R468" t="str">
            <v>NONE</v>
          </cell>
          <cell r="S468">
            <v>0</v>
          </cell>
          <cell r="T468" t="str">
            <v>WA</v>
          </cell>
          <cell r="U468">
            <v>0</v>
          </cell>
          <cell r="W468" t="str">
            <v>Add</v>
          </cell>
          <cell r="X468" t="str">
            <v>None</v>
          </cell>
          <cell r="Y468" t="str">
            <v>1</v>
          </cell>
          <cell r="AA468">
            <v>240000</v>
          </cell>
          <cell r="AB468" t="str">
            <v>WA</v>
          </cell>
          <cell r="AC468">
            <v>0.5</v>
          </cell>
          <cell r="AD468">
            <v>62016</v>
          </cell>
          <cell r="AE468" t="str">
            <v>Current Year Add</v>
          </cell>
          <cell r="AF468">
            <v>0</v>
          </cell>
          <cell r="AG468">
            <v>1199</v>
          </cell>
          <cell r="AH468" t="str">
            <v>DISTRJun</v>
          </cell>
          <cell r="AI468" t="str">
            <v>√-Not Poll Ctl</v>
          </cell>
          <cell r="AJ468" t="str">
            <v>√-Qtrly</v>
          </cell>
          <cell r="AK468" t="str">
            <v>OK</v>
          </cell>
          <cell r="AL468" t="str">
            <v>MATCH</v>
          </cell>
          <cell r="AM468">
            <v>0.5</v>
          </cell>
          <cell r="AN468" t="str">
            <v>MATCH</v>
          </cell>
          <cell r="AO468" t="str">
            <v>OK-TC ≠ Used or = Structures or Acq Adj</v>
          </cell>
          <cell r="AP468" t="str">
            <v>√-TC: TX Code N/A</v>
          </cell>
          <cell r="AQ468" t="str">
            <v>Multiple Locations</v>
          </cell>
          <cell r="AR468" t="str">
            <v>OK</v>
          </cell>
          <cell r="AS468" t="str">
            <v>6</v>
          </cell>
        </row>
        <row r="469">
          <cell r="A469" t="str">
            <v>37057WYDISTR101DISTR0.5</v>
          </cell>
          <cell r="B469">
            <v>86364</v>
          </cell>
          <cell r="C469">
            <v>2016</v>
          </cell>
          <cell r="D469">
            <v>628688</v>
          </cell>
          <cell r="E469" t="str">
            <v>Addition</v>
          </cell>
          <cell r="F469" t="str">
            <v>PacifiCorp</v>
          </cell>
          <cell r="G469" t="str">
            <v>DISTR</v>
          </cell>
          <cell r="H469" t="str">
            <v>V2016_50%</v>
          </cell>
          <cell r="I469">
            <v>1800</v>
          </cell>
          <cell r="J469">
            <v>2100</v>
          </cell>
          <cell r="K469">
            <v>1</v>
          </cell>
          <cell r="L469">
            <v>0</v>
          </cell>
          <cell r="M469">
            <v>1</v>
          </cell>
          <cell r="N469" t="str">
            <v>DISTR</v>
          </cell>
          <cell r="O469" t="str">
            <v>0</v>
          </cell>
          <cell r="P469" t="str">
            <v>Electric</v>
          </cell>
          <cell r="Q469">
            <v>37057</v>
          </cell>
          <cell r="R469" t="str">
            <v>NONE</v>
          </cell>
          <cell r="S469">
            <v>0</v>
          </cell>
          <cell r="T469" t="str">
            <v>WY</v>
          </cell>
          <cell r="U469">
            <v>0</v>
          </cell>
          <cell r="W469" t="str">
            <v>Add</v>
          </cell>
          <cell r="X469" t="str">
            <v>None</v>
          </cell>
          <cell r="Y469" t="str">
            <v>1</v>
          </cell>
          <cell r="AA469">
            <v>576000</v>
          </cell>
          <cell r="AB469" t="str">
            <v>WY</v>
          </cell>
          <cell r="AC469">
            <v>0.5</v>
          </cell>
          <cell r="AD469">
            <v>62016</v>
          </cell>
          <cell r="AE469" t="str">
            <v>Current Year Add</v>
          </cell>
          <cell r="AF469">
            <v>0</v>
          </cell>
          <cell r="AG469">
            <v>10832</v>
          </cell>
          <cell r="AH469" t="str">
            <v>DISTRJun</v>
          </cell>
          <cell r="AI469" t="str">
            <v>√-Not Poll Ctl</v>
          </cell>
          <cell r="AJ469" t="str">
            <v>√-Qtrly</v>
          </cell>
          <cell r="AK469" t="str">
            <v>OK</v>
          </cell>
          <cell r="AL469" t="str">
            <v>MATCH</v>
          </cell>
          <cell r="AM469">
            <v>0.5</v>
          </cell>
          <cell r="AN469" t="str">
            <v>MATCH</v>
          </cell>
          <cell r="AO469" t="str">
            <v>OK-TC ≠ Used or = Structures or Acq Adj</v>
          </cell>
          <cell r="AP469" t="str">
            <v>√-TC: TX Code N/A</v>
          </cell>
          <cell r="AQ469" t="str">
            <v>Multiple Locations</v>
          </cell>
          <cell r="AR469" t="str">
            <v>OK</v>
          </cell>
          <cell r="AS469" t="str">
            <v>6</v>
          </cell>
        </row>
        <row r="470">
          <cell r="A470" t="str">
            <v>36109ORDISTR101DISTR0.5</v>
          </cell>
          <cell r="B470">
            <v>107889</v>
          </cell>
          <cell r="C470">
            <v>2016</v>
          </cell>
          <cell r="D470">
            <v>764452</v>
          </cell>
          <cell r="E470" t="str">
            <v>Addition</v>
          </cell>
          <cell r="F470" t="str">
            <v>PacifiCorp</v>
          </cell>
          <cell r="G470" t="str">
            <v>DISTR</v>
          </cell>
          <cell r="H470" t="str">
            <v>V2016_50%</v>
          </cell>
          <cell r="I470">
            <v>1800</v>
          </cell>
          <cell r="J470">
            <v>2100</v>
          </cell>
          <cell r="K470">
            <v>1</v>
          </cell>
          <cell r="L470">
            <v>0</v>
          </cell>
          <cell r="M470">
            <v>1</v>
          </cell>
          <cell r="N470" t="str">
            <v>DISTR</v>
          </cell>
          <cell r="O470" t="str">
            <v>0</v>
          </cell>
          <cell r="P470" t="str">
            <v>Electric</v>
          </cell>
          <cell r="Q470">
            <v>36109</v>
          </cell>
          <cell r="R470" t="str">
            <v>NONE</v>
          </cell>
          <cell r="S470">
            <v>0</v>
          </cell>
          <cell r="T470" t="str">
            <v>OR</v>
          </cell>
          <cell r="U470">
            <v>0</v>
          </cell>
          <cell r="W470" t="str">
            <v>Add</v>
          </cell>
          <cell r="X470" t="str">
            <v>None</v>
          </cell>
          <cell r="Y470" t="str">
            <v>1</v>
          </cell>
          <cell r="AA470">
            <v>134677</v>
          </cell>
          <cell r="AB470" t="str">
            <v>OR</v>
          </cell>
          <cell r="AC470">
            <v>0.5</v>
          </cell>
          <cell r="AD470">
            <v>62016</v>
          </cell>
          <cell r="AE470" t="str">
            <v>Current Year Add</v>
          </cell>
          <cell r="AF470">
            <v>0</v>
          </cell>
          <cell r="AG470">
            <v>-454</v>
          </cell>
          <cell r="AH470" t="str">
            <v>DISTRJun</v>
          </cell>
          <cell r="AI470" t="str">
            <v>√-Not Poll Ctl</v>
          </cell>
          <cell r="AJ470" t="str">
            <v>√-Qtrly</v>
          </cell>
          <cell r="AK470" t="str">
            <v>OK</v>
          </cell>
          <cell r="AL470" t="str">
            <v>MATCH</v>
          </cell>
          <cell r="AM470">
            <v>0.5</v>
          </cell>
          <cell r="AN470" t="str">
            <v>MATCH</v>
          </cell>
          <cell r="AO470" t="str">
            <v>OK-TC ≠ Used or = Structures or Acq Adj</v>
          </cell>
          <cell r="AP470" t="str">
            <v>√-TC: TX Code N/A</v>
          </cell>
          <cell r="AQ470" t="str">
            <v>Multiple Locations</v>
          </cell>
          <cell r="AR470" t="str">
            <v>OK</v>
          </cell>
          <cell r="AS470" t="str">
            <v>6</v>
          </cell>
        </row>
        <row r="471">
          <cell r="A471" t="str">
            <v>36119ORDISTR101DISTR0.5</v>
          </cell>
          <cell r="B471">
            <v>107888</v>
          </cell>
          <cell r="C471">
            <v>2016</v>
          </cell>
          <cell r="D471">
            <v>764452</v>
          </cell>
          <cell r="E471" t="str">
            <v>Addition</v>
          </cell>
          <cell r="F471" t="str">
            <v>PacifiCorp</v>
          </cell>
          <cell r="G471" t="str">
            <v>DISTR</v>
          </cell>
          <cell r="H471" t="str">
            <v>V2016_50%</v>
          </cell>
          <cell r="I471">
            <v>1800</v>
          </cell>
          <cell r="J471">
            <v>2100</v>
          </cell>
          <cell r="K471">
            <v>1</v>
          </cell>
          <cell r="L471">
            <v>0</v>
          </cell>
          <cell r="M471">
            <v>1</v>
          </cell>
          <cell r="N471" t="str">
            <v>DISTR</v>
          </cell>
          <cell r="O471" t="str">
            <v>0</v>
          </cell>
          <cell r="P471" t="str">
            <v>Electric</v>
          </cell>
          <cell r="Q471">
            <v>36119</v>
          </cell>
          <cell r="R471" t="str">
            <v>NONE</v>
          </cell>
          <cell r="S471">
            <v>0</v>
          </cell>
          <cell r="T471" t="str">
            <v>OR</v>
          </cell>
          <cell r="U471">
            <v>0</v>
          </cell>
          <cell r="W471" t="str">
            <v>Add</v>
          </cell>
          <cell r="X471" t="str">
            <v>None</v>
          </cell>
          <cell r="Y471" t="str">
            <v>1</v>
          </cell>
          <cell r="AA471">
            <v>133873</v>
          </cell>
          <cell r="AB471" t="str">
            <v>OR</v>
          </cell>
          <cell r="AC471">
            <v>0.5</v>
          </cell>
          <cell r="AD471">
            <v>62016</v>
          </cell>
          <cell r="AE471" t="str">
            <v>Current Year Add</v>
          </cell>
          <cell r="AF471">
            <v>0</v>
          </cell>
          <cell r="AG471">
            <v>161921</v>
          </cell>
          <cell r="AH471" t="str">
            <v>DISTRJun</v>
          </cell>
          <cell r="AI471" t="str">
            <v>√-Not Poll Ctl</v>
          </cell>
          <cell r="AJ471" t="str">
            <v>√-Qtrly</v>
          </cell>
          <cell r="AK471" t="str">
            <v>OK</v>
          </cell>
          <cell r="AL471" t="str">
            <v>MATCH</v>
          </cell>
          <cell r="AM471">
            <v>0.5</v>
          </cell>
          <cell r="AN471" t="str">
            <v>MATCH</v>
          </cell>
          <cell r="AO471" t="str">
            <v>OK-TC ≠ Used or = Structures or Acq Adj</v>
          </cell>
          <cell r="AP471" t="str">
            <v>√-TC: TX Code N/A</v>
          </cell>
          <cell r="AQ471" t="str">
            <v>Multiple Locations</v>
          </cell>
          <cell r="AR471" t="str">
            <v>OK</v>
          </cell>
          <cell r="AS471" t="str">
            <v>6</v>
          </cell>
        </row>
        <row r="472">
          <cell r="A472" t="str">
            <v>36105CAGE - Trans EastDISTR101DISTR0.5</v>
          </cell>
          <cell r="B472">
            <v>40419</v>
          </cell>
          <cell r="C472">
            <v>2016</v>
          </cell>
          <cell r="D472">
            <v>194328</v>
          </cell>
          <cell r="E472" t="str">
            <v>Addition</v>
          </cell>
          <cell r="F472" t="str">
            <v>PacifiCorp</v>
          </cell>
          <cell r="G472" t="str">
            <v>DISTR</v>
          </cell>
          <cell r="H472" t="str">
            <v>V2016_50%</v>
          </cell>
          <cell r="I472">
            <v>1800</v>
          </cell>
          <cell r="J472">
            <v>2100</v>
          </cell>
          <cell r="K472">
            <v>1</v>
          </cell>
          <cell r="L472">
            <v>0</v>
          </cell>
          <cell r="M472">
            <v>1</v>
          </cell>
          <cell r="N472" t="str">
            <v>DISTR</v>
          </cell>
          <cell r="O472" t="str">
            <v>0</v>
          </cell>
          <cell r="P472" t="str">
            <v>Electric</v>
          </cell>
          <cell r="Q472">
            <v>36105</v>
          </cell>
          <cell r="R472" t="str">
            <v>NONE</v>
          </cell>
          <cell r="S472">
            <v>0</v>
          </cell>
          <cell r="T472" t="str">
            <v>CAGE - Trans East</v>
          </cell>
          <cell r="U472">
            <v>0</v>
          </cell>
          <cell r="W472" t="str">
            <v>Add</v>
          </cell>
          <cell r="X472" t="str">
            <v>None</v>
          </cell>
          <cell r="Y472" t="str">
            <v>1</v>
          </cell>
          <cell r="AA472">
            <v>10059</v>
          </cell>
          <cell r="AB472" t="str">
            <v>UT</v>
          </cell>
          <cell r="AC472">
            <v>0.5</v>
          </cell>
          <cell r="AD472">
            <v>72016</v>
          </cell>
          <cell r="AE472" t="str">
            <v>Current Year Add</v>
          </cell>
          <cell r="AF472">
            <v>0</v>
          </cell>
          <cell r="AG472">
            <v>2289</v>
          </cell>
          <cell r="AH472" t="str">
            <v>DISTRJul</v>
          </cell>
          <cell r="AI472" t="str">
            <v>√-Not Poll Ctl</v>
          </cell>
          <cell r="AJ472" t="str">
            <v>√-Qtrly</v>
          </cell>
          <cell r="AK472" t="str">
            <v>OK</v>
          </cell>
          <cell r="AL472" t="str">
            <v>MATCH</v>
          </cell>
          <cell r="AM472">
            <v>0.5</v>
          </cell>
          <cell r="AN472" t="str">
            <v>MATCH</v>
          </cell>
          <cell r="AO472" t="str">
            <v>OK-TC ≠ Used or = Structures or Acq Adj</v>
          </cell>
          <cell r="AP472" t="str">
            <v>√-TC: TX Code N/A</v>
          </cell>
          <cell r="AQ472" t="str">
            <v>Multiple Locations</v>
          </cell>
          <cell r="AR472" t="str">
            <v>OK</v>
          </cell>
          <cell r="AS472" t="str">
            <v>7</v>
          </cell>
        </row>
        <row r="473">
          <cell r="A473" t="str">
            <v>36831IDDISTR101DISTR0.5</v>
          </cell>
          <cell r="B473">
            <v>39129</v>
          </cell>
          <cell r="C473">
            <v>2016</v>
          </cell>
          <cell r="D473">
            <v>194328</v>
          </cell>
          <cell r="E473" t="str">
            <v>Addition</v>
          </cell>
          <cell r="F473" t="str">
            <v>PacifiCorp</v>
          </cell>
          <cell r="G473" t="str">
            <v>DISTR</v>
          </cell>
          <cell r="H473" t="str">
            <v>V2016_50%</v>
          </cell>
          <cell r="I473">
            <v>1800</v>
          </cell>
          <cell r="J473">
            <v>2100</v>
          </cell>
          <cell r="K473">
            <v>1</v>
          </cell>
          <cell r="L473">
            <v>0</v>
          </cell>
          <cell r="M473">
            <v>1</v>
          </cell>
          <cell r="N473" t="str">
            <v>DISTR</v>
          </cell>
          <cell r="O473" t="str">
            <v>0</v>
          </cell>
          <cell r="P473" t="str">
            <v>Electric</v>
          </cell>
          <cell r="Q473">
            <v>36831</v>
          </cell>
          <cell r="R473" t="str">
            <v>NONE</v>
          </cell>
          <cell r="S473">
            <v>0</v>
          </cell>
          <cell r="T473" t="str">
            <v>ID</v>
          </cell>
          <cell r="U473">
            <v>0</v>
          </cell>
          <cell r="W473" t="str">
            <v>Add</v>
          </cell>
          <cell r="X473" t="str">
            <v>None</v>
          </cell>
          <cell r="Y473" t="str">
            <v>1</v>
          </cell>
          <cell r="AA473">
            <v>5304</v>
          </cell>
          <cell r="AB473" t="str">
            <v>ID</v>
          </cell>
          <cell r="AC473">
            <v>0.5</v>
          </cell>
          <cell r="AD473">
            <v>72016</v>
          </cell>
          <cell r="AE473" t="str">
            <v>Current Year Add</v>
          </cell>
          <cell r="AF473">
            <v>0</v>
          </cell>
          <cell r="AG473">
            <v>16615</v>
          </cell>
          <cell r="AH473" t="str">
            <v>DISTRJul</v>
          </cell>
          <cell r="AI473" t="str">
            <v>√-Not Poll Ctl</v>
          </cell>
          <cell r="AJ473" t="str">
            <v>√-Qtrly</v>
          </cell>
          <cell r="AK473" t="str">
            <v>OK</v>
          </cell>
          <cell r="AL473" t="str">
            <v>MATCH</v>
          </cell>
          <cell r="AM473">
            <v>0.5</v>
          </cell>
          <cell r="AN473" t="str">
            <v>MATCH</v>
          </cell>
          <cell r="AO473" t="str">
            <v>OK-TC ≠ Used or = Structures or Acq Adj</v>
          </cell>
          <cell r="AP473" t="str">
            <v>√-TC: TX Code N/A</v>
          </cell>
          <cell r="AQ473" t="str">
            <v>Multiple Locations</v>
          </cell>
          <cell r="AR473" t="str">
            <v>OK</v>
          </cell>
          <cell r="AS473" t="str">
            <v>7</v>
          </cell>
        </row>
        <row r="474">
          <cell r="A474" t="str">
            <v>36200CAGW - Trans WestDISTR101DISTR0.5</v>
          </cell>
          <cell r="B474">
            <v>75173</v>
          </cell>
          <cell r="C474">
            <v>2016</v>
          </cell>
          <cell r="D474">
            <v>6334</v>
          </cell>
          <cell r="E474" t="str">
            <v>Addition</v>
          </cell>
          <cell r="F474" t="str">
            <v>PacifiCorp</v>
          </cell>
          <cell r="G474" t="str">
            <v>DISTR</v>
          </cell>
          <cell r="H474" t="str">
            <v>V2016_50%</v>
          </cell>
          <cell r="I474">
            <v>1800</v>
          </cell>
          <cell r="J474">
            <v>2100</v>
          </cell>
          <cell r="K474">
            <v>1</v>
          </cell>
          <cell r="L474">
            <v>0</v>
          </cell>
          <cell r="M474">
            <v>1</v>
          </cell>
          <cell r="N474" t="str">
            <v>DISTR</v>
          </cell>
          <cell r="O474" t="str">
            <v>0</v>
          </cell>
          <cell r="P474" t="str">
            <v>Electric</v>
          </cell>
          <cell r="Q474">
            <v>36200</v>
          </cell>
          <cell r="R474" t="str">
            <v>NONE</v>
          </cell>
          <cell r="S474">
            <v>0</v>
          </cell>
          <cell r="T474" t="str">
            <v>CAGW - Trans West</v>
          </cell>
          <cell r="U474">
            <v>0</v>
          </cell>
          <cell r="W474" t="str">
            <v>Add</v>
          </cell>
          <cell r="X474" t="str">
            <v>None</v>
          </cell>
          <cell r="Y474" t="str">
            <v>1</v>
          </cell>
          <cell r="AA474">
            <v>119036</v>
          </cell>
          <cell r="AB474" t="str">
            <v>OR</v>
          </cell>
          <cell r="AC474">
            <v>0.5</v>
          </cell>
          <cell r="AD474">
            <v>72016</v>
          </cell>
          <cell r="AE474" t="str">
            <v>Current Year Add</v>
          </cell>
          <cell r="AF474">
            <v>0</v>
          </cell>
          <cell r="AG474">
            <v>745692</v>
          </cell>
          <cell r="AH474" t="str">
            <v>DISTRJul</v>
          </cell>
          <cell r="AI474" t="str">
            <v>√-Not Poll Ctl</v>
          </cell>
          <cell r="AJ474" t="str">
            <v>√-Qtrly</v>
          </cell>
          <cell r="AK474" t="str">
            <v>OK</v>
          </cell>
          <cell r="AL474" t="str">
            <v>MATCH</v>
          </cell>
          <cell r="AM474">
            <v>0.5</v>
          </cell>
          <cell r="AN474" t="str">
            <v>MATCH</v>
          </cell>
          <cell r="AO474" t="str">
            <v>OK-TC ≠ Used or = Structures or Acq Adj</v>
          </cell>
          <cell r="AP474" t="str">
            <v>√-TC: TX Code N/A</v>
          </cell>
          <cell r="AQ474" t="str">
            <v>Multiple Locations</v>
          </cell>
          <cell r="AR474" t="str">
            <v>OK</v>
          </cell>
          <cell r="AS474" t="str">
            <v>7</v>
          </cell>
        </row>
        <row r="475">
          <cell r="A475" t="str">
            <v>36507IDDISTR101DISTR0.5</v>
          </cell>
          <cell r="B475">
            <v>76038</v>
          </cell>
          <cell r="C475">
            <v>2016</v>
          </cell>
          <cell r="D475">
            <v>6334</v>
          </cell>
          <cell r="E475" t="str">
            <v>Addition</v>
          </cell>
          <cell r="F475" t="str">
            <v>PacifiCorp</v>
          </cell>
          <cell r="G475" t="str">
            <v>DISTR</v>
          </cell>
          <cell r="H475" t="str">
            <v>V2016_50%</v>
          </cell>
          <cell r="I475">
            <v>1800</v>
          </cell>
          <cell r="J475">
            <v>2100</v>
          </cell>
          <cell r="K475">
            <v>1</v>
          </cell>
          <cell r="L475">
            <v>0</v>
          </cell>
          <cell r="M475">
            <v>1</v>
          </cell>
          <cell r="N475" t="str">
            <v>DISTR</v>
          </cell>
          <cell r="O475" t="str">
            <v>0</v>
          </cell>
          <cell r="P475" t="str">
            <v>Electric</v>
          </cell>
          <cell r="Q475">
            <v>36507</v>
          </cell>
          <cell r="R475" t="str">
            <v>NONE</v>
          </cell>
          <cell r="S475">
            <v>0</v>
          </cell>
          <cell r="T475" t="str">
            <v>ID</v>
          </cell>
          <cell r="U475">
            <v>0</v>
          </cell>
          <cell r="W475" t="str">
            <v>Add</v>
          </cell>
          <cell r="X475" t="str">
            <v>None</v>
          </cell>
          <cell r="Y475" t="str">
            <v>1</v>
          </cell>
          <cell r="AA475">
            <v>5304</v>
          </cell>
          <cell r="AB475" t="str">
            <v>ID</v>
          </cell>
          <cell r="AC475">
            <v>0.5</v>
          </cell>
          <cell r="AD475">
            <v>72016</v>
          </cell>
          <cell r="AE475" t="str">
            <v>Current Year Add</v>
          </cell>
          <cell r="AF475">
            <v>0</v>
          </cell>
          <cell r="AG475">
            <v>12662</v>
          </cell>
          <cell r="AH475" t="str">
            <v>DISTRJul</v>
          </cell>
          <cell r="AI475" t="str">
            <v>√-Not Poll Ctl</v>
          </cell>
          <cell r="AJ475" t="str">
            <v>√-Qtrly</v>
          </cell>
          <cell r="AK475" t="str">
            <v>OK</v>
          </cell>
          <cell r="AL475" t="str">
            <v>MATCH</v>
          </cell>
          <cell r="AM475">
            <v>0.5</v>
          </cell>
          <cell r="AN475" t="str">
            <v>MATCH</v>
          </cell>
          <cell r="AO475" t="str">
            <v>OK-TC ≠ Used or = Structures or Acq Adj</v>
          </cell>
          <cell r="AP475" t="str">
            <v>√-TC: TX Code N/A</v>
          </cell>
          <cell r="AQ475" t="str">
            <v>Multiple Locations</v>
          </cell>
          <cell r="AR475" t="str">
            <v>OK</v>
          </cell>
          <cell r="AS475" t="str">
            <v>7</v>
          </cell>
        </row>
        <row r="476">
          <cell r="A476" t="str">
            <v>36832UTDISTR101DISTR0.5</v>
          </cell>
          <cell r="B476">
            <v>75118</v>
          </cell>
          <cell r="C476">
            <v>2016</v>
          </cell>
          <cell r="D476">
            <v>6334</v>
          </cell>
          <cell r="E476" t="str">
            <v>Addition</v>
          </cell>
          <cell r="F476" t="str">
            <v>PacifiCorp</v>
          </cell>
          <cell r="G476" t="str">
            <v>DISTR</v>
          </cell>
          <cell r="H476" t="str">
            <v>V2016_50%</v>
          </cell>
          <cell r="I476">
            <v>1800</v>
          </cell>
          <cell r="J476">
            <v>2100</v>
          </cell>
          <cell r="K476">
            <v>1</v>
          </cell>
          <cell r="L476">
            <v>0</v>
          </cell>
          <cell r="M476">
            <v>1</v>
          </cell>
          <cell r="N476" t="str">
            <v>DISTR</v>
          </cell>
          <cell r="O476" t="str">
            <v>0</v>
          </cell>
          <cell r="P476" t="str">
            <v>Electric</v>
          </cell>
          <cell r="Q476">
            <v>36832</v>
          </cell>
          <cell r="R476" t="str">
            <v>NONE</v>
          </cell>
          <cell r="S476">
            <v>0</v>
          </cell>
          <cell r="T476" t="str">
            <v>UT</v>
          </cell>
          <cell r="U476">
            <v>0</v>
          </cell>
          <cell r="W476" t="str">
            <v>Add</v>
          </cell>
          <cell r="X476" t="str">
            <v>None</v>
          </cell>
          <cell r="Y476" t="str">
            <v>1</v>
          </cell>
          <cell r="AA476">
            <v>5501</v>
          </cell>
          <cell r="AB476" t="str">
            <v>UT</v>
          </cell>
          <cell r="AC476">
            <v>0.5</v>
          </cell>
          <cell r="AD476">
            <v>72016</v>
          </cell>
          <cell r="AE476" t="str">
            <v>Current Year Add</v>
          </cell>
          <cell r="AF476">
            <v>0</v>
          </cell>
          <cell r="AG476">
            <v>12874</v>
          </cell>
          <cell r="AH476" t="str">
            <v>DISTRJul</v>
          </cell>
          <cell r="AI476" t="str">
            <v>√-Not Poll Ctl</v>
          </cell>
          <cell r="AJ476" t="str">
            <v>√-Qtrly</v>
          </cell>
          <cell r="AK476" t="str">
            <v>OK</v>
          </cell>
          <cell r="AL476" t="str">
            <v>MATCH</v>
          </cell>
          <cell r="AM476">
            <v>0.5</v>
          </cell>
          <cell r="AN476" t="str">
            <v>MATCH</v>
          </cell>
          <cell r="AO476" t="str">
            <v>OK-TC ≠ Used or = Structures or Acq Adj</v>
          </cell>
          <cell r="AP476" t="str">
            <v>√-TC: TX Code N/A</v>
          </cell>
          <cell r="AQ476" t="str">
            <v>Multiple Locations</v>
          </cell>
          <cell r="AR476" t="str">
            <v>OK</v>
          </cell>
          <cell r="AS476" t="str">
            <v>7</v>
          </cell>
        </row>
        <row r="477">
          <cell r="A477" t="str">
            <v>36129UTDISTR101DISTR0.5</v>
          </cell>
          <cell r="B477">
            <v>87083</v>
          </cell>
          <cell r="C477">
            <v>2016</v>
          </cell>
          <cell r="D477">
            <v>628688</v>
          </cell>
          <cell r="E477" t="str">
            <v>Addition</v>
          </cell>
          <cell r="F477" t="str">
            <v>PacifiCorp</v>
          </cell>
          <cell r="G477" t="str">
            <v>DISTR</v>
          </cell>
          <cell r="H477" t="str">
            <v>V2016_50%</v>
          </cell>
          <cell r="I477">
            <v>1800</v>
          </cell>
          <cell r="J477">
            <v>2100</v>
          </cell>
          <cell r="K477">
            <v>1</v>
          </cell>
          <cell r="L477">
            <v>0</v>
          </cell>
          <cell r="M477">
            <v>1</v>
          </cell>
          <cell r="N477" t="str">
            <v>DISTR</v>
          </cell>
          <cell r="O477" t="str">
            <v>0</v>
          </cell>
          <cell r="P477" t="str">
            <v>Electric</v>
          </cell>
          <cell r="Q477">
            <v>36129</v>
          </cell>
          <cell r="R477" t="str">
            <v>NONE</v>
          </cell>
          <cell r="S477">
            <v>0</v>
          </cell>
          <cell r="T477" t="str">
            <v>UT</v>
          </cell>
          <cell r="U477">
            <v>0</v>
          </cell>
          <cell r="W477" t="str">
            <v>Add</v>
          </cell>
          <cell r="X477" t="str">
            <v>None</v>
          </cell>
          <cell r="Y477" t="str">
            <v>1</v>
          </cell>
          <cell r="AA477">
            <v>15197</v>
          </cell>
          <cell r="AB477" t="str">
            <v>UT</v>
          </cell>
          <cell r="AC477">
            <v>0.5</v>
          </cell>
          <cell r="AD477">
            <v>72016</v>
          </cell>
          <cell r="AE477" t="str">
            <v>Current Year Add</v>
          </cell>
          <cell r="AF477">
            <v>0</v>
          </cell>
          <cell r="AG477">
            <v>88</v>
          </cell>
          <cell r="AH477" t="str">
            <v>DISTRJul</v>
          </cell>
          <cell r="AI477" t="str">
            <v>√-Not Poll Ctl</v>
          </cell>
          <cell r="AJ477" t="str">
            <v>√-Qtrly</v>
          </cell>
          <cell r="AK477" t="str">
            <v>OK</v>
          </cell>
          <cell r="AL477" t="str">
            <v>MATCH</v>
          </cell>
          <cell r="AM477">
            <v>0.5</v>
          </cell>
          <cell r="AN477" t="str">
            <v>MATCH</v>
          </cell>
          <cell r="AO477" t="str">
            <v>OK-TC ≠ Used or = Structures or Acq Adj</v>
          </cell>
          <cell r="AP477" t="str">
            <v>√-TC: TX Code N/A</v>
          </cell>
          <cell r="AQ477" t="str">
            <v>Multiple Locations</v>
          </cell>
          <cell r="AR477" t="str">
            <v>OK</v>
          </cell>
          <cell r="AS477" t="str">
            <v>7</v>
          </cell>
        </row>
        <row r="478">
          <cell r="A478" t="str">
            <v>36129CAGE - HydroDISTR101DISTR0.5</v>
          </cell>
          <cell r="B478">
            <v>111256</v>
          </cell>
          <cell r="C478">
            <v>2016</v>
          </cell>
          <cell r="D478">
            <v>764452</v>
          </cell>
          <cell r="E478" t="str">
            <v>Addition</v>
          </cell>
          <cell r="F478" t="str">
            <v>PacifiCorp</v>
          </cell>
          <cell r="G478" t="str">
            <v>DISTR</v>
          </cell>
          <cell r="H478" t="str">
            <v>V2016_50%</v>
          </cell>
          <cell r="I478">
            <v>1800</v>
          </cell>
          <cell r="J478">
            <v>2100</v>
          </cell>
          <cell r="K478">
            <v>1</v>
          </cell>
          <cell r="L478">
            <v>0</v>
          </cell>
          <cell r="M478">
            <v>1</v>
          </cell>
          <cell r="N478" t="str">
            <v>DISTR</v>
          </cell>
          <cell r="O478" t="str">
            <v>0</v>
          </cell>
          <cell r="P478" t="str">
            <v>Electric</v>
          </cell>
          <cell r="Q478">
            <v>36129</v>
          </cell>
          <cell r="R478" t="str">
            <v>NONE</v>
          </cell>
          <cell r="S478">
            <v>0</v>
          </cell>
          <cell r="T478" t="str">
            <v>CAGE - Hydro</v>
          </cell>
          <cell r="U478">
            <v>0</v>
          </cell>
          <cell r="W478" t="str">
            <v>Add</v>
          </cell>
          <cell r="X478" t="str">
            <v>None</v>
          </cell>
          <cell r="Y478" t="str">
            <v>1</v>
          </cell>
          <cell r="AA478">
            <v>449</v>
          </cell>
          <cell r="AB478" t="str">
            <v>UT</v>
          </cell>
          <cell r="AC478">
            <v>0.5</v>
          </cell>
          <cell r="AD478">
            <v>72016</v>
          </cell>
          <cell r="AE478" t="str">
            <v>Current Year Add</v>
          </cell>
          <cell r="AF478">
            <v>0</v>
          </cell>
          <cell r="AG478">
            <v>7289</v>
          </cell>
          <cell r="AH478" t="str">
            <v>DISTRJul</v>
          </cell>
          <cell r="AI478" t="str">
            <v>√-Not Poll Ctl</v>
          </cell>
          <cell r="AJ478" t="str">
            <v>√-Qtrly</v>
          </cell>
          <cell r="AK478" t="str">
            <v>OK</v>
          </cell>
          <cell r="AL478" t="str">
            <v>MATCH</v>
          </cell>
          <cell r="AM478">
            <v>0.5</v>
          </cell>
          <cell r="AN478" t="str">
            <v>MATCH</v>
          </cell>
          <cell r="AO478" t="str">
            <v>OK-TC ≠ Used or = Structures or Acq Adj</v>
          </cell>
          <cell r="AP478" t="str">
            <v>√-TC: TX Code N/A</v>
          </cell>
          <cell r="AQ478" t="str">
            <v>Multiple Locations</v>
          </cell>
          <cell r="AR478" t="str">
            <v>OK</v>
          </cell>
          <cell r="AS478" t="str">
            <v>7</v>
          </cell>
        </row>
        <row r="479">
          <cell r="A479" t="str">
            <v>36620WADISTR101DISTR0.5</v>
          </cell>
          <cell r="B479">
            <v>109835</v>
          </cell>
          <cell r="C479">
            <v>2016</v>
          </cell>
          <cell r="D479">
            <v>764452</v>
          </cell>
          <cell r="E479" t="str">
            <v>Addition</v>
          </cell>
          <cell r="F479" t="str">
            <v>PacifiCorp</v>
          </cell>
          <cell r="G479" t="str">
            <v>DISTR</v>
          </cell>
          <cell r="H479" t="str">
            <v>V2016_50%</v>
          </cell>
          <cell r="I479">
            <v>1800</v>
          </cell>
          <cell r="J479">
            <v>2100</v>
          </cell>
          <cell r="K479">
            <v>1</v>
          </cell>
          <cell r="L479">
            <v>0</v>
          </cell>
          <cell r="M479">
            <v>1</v>
          </cell>
          <cell r="N479" t="str">
            <v>DISTR</v>
          </cell>
          <cell r="O479" t="str">
            <v>0</v>
          </cell>
          <cell r="P479" t="str">
            <v>Electric</v>
          </cell>
          <cell r="Q479">
            <v>36620</v>
          </cell>
          <cell r="R479" t="str">
            <v>NONE</v>
          </cell>
          <cell r="S479">
            <v>0</v>
          </cell>
          <cell r="T479" t="str">
            <v>WA</v>
          </cell>
          <cell r="U479">
            <v>0</v>
          </cell>
          <cell r="W479" t="str">
            <v>Add</v>
          </cell>
          <cell r="X479" t="str">
            <v>None</v>
          </cell>
          <cell r="Y479" t="str">
            <v>1</v>
          </cell>
          <cell r="AA479">
            <v>240000</v>
          </cell>
          <cell r="AB479" t="str">
            <v>WA</v>
          </cell>
          <cell r="AC479">
            <v>0.5</v>
          </cell>
          <cell r="AD479">
            <v>72016</v>
          </cell>
          <cell r="AE479" t="str">
            <v>Current Year Add</v>
          </cell>
          <cell r="AF479">
            <v>0</v>
          </cell>
          <cell r="AG479">
            <v>2748</v>
          </cell>
          <cell r="AH479" t="str">
            <v>DISTRJul</v>
          </cell>
          <cell r="AI479" t="str">
            <v>√-Not Poll Ctl</v>
          </cell>
          <cell r="AJ479" t="str">
            <v>√-Qtrly</v>
          </cell>
          <cell r="AK479" t="str">
            <v>OK</v>
          </cell>
          <cell r="AL479" t="str">
            <v>MATCH</v>
          </cell>
          <cell r="AM479">
            <v>0.5</v>
          </cell>
          <cell r="AN479" t="str">
            <v>MATCH</v>
          </cell>
          <cell r="AO479" t="str">
            <v>OK-TC ≠ Used or = Structures or Acq Adj</v>
          </cell>
          <cell r="AP479" t="str">
            <v>√-TC: TX Code N/A</v>
          </cell>
          <cell r="AQ479" t="str">
            <v>Multiple Locations</v>
          </cell>
          <cell r="AR479" t="str">
            <v>OK</v>
          </cell>
          <cell r="AS479" t="str">
            <v>7</v>
          </cell>
        </row>
        <row r="480">
          <cell r="A480" t="str">
            <v>36831CADISTR101DISTR0.5</v>
          </cell>
          <cell r="B480">
            <v>111047</v>
          </cell>
          <cell r="C480">
            <v>2016</v>
          </cell>
          <cell r="D480">
            <v>764452</v>
          </cell>
          <cell r="E480" t="str">
            <v>Addition</v>
          </cell>
          <cell r="F480" t="str">
            <v>PacifiCorp</v>
          </cell>
          <cell r="G480" t="str">
            <v>DISTR</v>
          </cell>
          <cell r="H480" t="str">
            <v>V2016_50%</v>
          </cell>
          <cell r="I480">
            <v>1800</v>
          </cell>
          <cell r="J480">
            <v>2100</v>
          </cell>
          <cell r="K480">
            <v>1</v>
          </cell>
          <cell r="L480">
            <v>0</v>
          </cell>
          <cell r="M480">
            <v>1</v>
          </cell>
          <cell r="N480" t="str">
            <v>DISTR</v>
          </cell>
          <cell r="O480" t="str">
            <v>0</v>
          </cell>
          <cell r="P480" t="str">
            <v>Electric</v>
          </cell>
          <cell r="Q480">
            <v>36831</v>
          </cell>
          <cell r="R480" t="str">
            <v>NONE</v>
          </cell>
          <cell r="S480">
            <v>0</v>
          </cell>
          <cell r="T480" t="str">
            <v>CA</v>
          </cell>
          <cell r="U480">
            <v>0</v>
          </cell>
          <cell r="W480" t="str">
            <v>Add</v>
          </cell>
          <cell r="X480" t="str">
            <v>None</v>
          </cell>
          <cell r="Y480" t="str">
            <v>1</v>
          </cell>
          <cell r="AA480">
            <v>650000</v>
          </cell>
          <cell r="AB480" t="str">
            <v>CA</v>
          </cell>
          <cell r="AC480">
            <v>0.5</v>
          </cell>
          <cell r="AD480">
            <v>72016</v>
          </cell>
          <cell r="AE480" t="str">
            <v>Current Year Add</v>
          </cell>
          <cell r="AF480">
            <v>0</v>
          </cell>
          <cell r="AG480">
            <v>3235</v>
          </cell>
          <cell r="AH480" t="str">
            <v>DISTRJul</v>
          </cell>
          <cell r="AI480" t="str">
            <v>√-Not Poll Ctl</v>
          </cell>
          <cell r="AJ480" t="str">
            <v>√-Qtrly</v>
          </cell>
          <cell r="AK480" t="str">
            <v>OK</v>
          </cell>
          <cell r="AL480" t="str">
            <v>MATCH</v>
          </cell>
          <cell r="AM480">
            <v>0.5</v>
          </cell>
          <cell r="AN480" t="str">
            <v>MATCH</v>
          </cell>
          <cell r="AO480" t="str">
            <v>OK-TC ≠ Used or = Structures or Acq Adj</v>
          </cell>
          <cell r="AP480" t="str">
            <v>√-TC: TX Code N/A</v>
          </cell>
          <cell r="AQ480" t="str">
            <v>Multiple Locations</v>
          </cell>
          <cell r="AR480" t="str">
            <v>OK</v>
          </cell>
          <cell r="AS480" t="str">
            <v>7</v>
          </cell>
        </row>
        <row r="481">
          <cell r="A481" t="str">
            <v>36107CAGW - Trans WestDISTR101DISTR0.5</v>
          </cell>
          <cell r="B481">
            <v>110296</v>
          </cell>
          <cell r="C481">
            <v>2016</v>
          </cell>
          <cell r="D481">
            <v>770615</v>
          </cell>
          <cell r="E481" t="str">
            <v>Addition</v>
          </cell>
          <cell r="F481" t="str">
            <v>PacifiCorp</v>
          </cell>
          <cell r="G481" t="str">
            <v>DISTR</v>
          </cell>
          <cell r="H481" t="str">
            <v>V2016_50%</v>
          </cell>
          <cell r="I481">
            <v>1800</v>
          </cell>
          <cell r="J481">
            <v>2100</v>
          </cell>
          <cell r="K481">
            <v>1</v>
          </cell>
          <cell r="L481">
            <v>0</v>
          </cell>
          <cell r="M481">
            <v>1</v>
          </cell>
          <cell r="N481" t="str">
            <v>DISTR</v>
          </cell>
          <cell r="O481" t="str">
            <v>0</v>
          </cell>
          <cell r="P481" t="str">
            <v>Electric</v>
          </cell>
          <cell r="Q481">
            <v>36107</v>
          </cell>
          <cell r="R481" t="str">
            <v>NONE</v>
          </cell>
          <cell r="S481">
            <v>0</v>
          </cell>
          <cell r="T481" t="str">
            <v>CAGW - Trans West</v>
          </cell>
          <cell r="U481">
            <v>0</v>
          </cell>
          <cell r="W481" t="str">
            <v>Add</v>
          </cell>
          <cell r="X481" t="str">
            <v>None</v>
          </cell>
          <cell r="Y481" t="str">
            <v>3</v>
          </cell>
          <cell r="AA481">
            <v>119036</v>
          </cell>
          <cell r="AB481" t="str">
            <v>OR</v>
          </cell>
          <cell r="AC481">
            <v>0.5</v>
          </cell>
          <cell r="AD481">
            <v>72016</v>
          </cell>
          <cell r="AE481" t="str">
            <v>Current Year Add</v>
          </cell>
          <cell r="AF481">
            <v>0</v>
          </cell>
          <cell r="AG481">
            <v>-414</v>
          </cell>
          <cell r="AH481" t="str">
            <v>DISTRJul</v>
          </cell>
          <cell r="AI481" t="str">
            <v>√-Not Poll Ctl</v>
          </cell>
          <cell r="AJ481" t="str">
            <v>√-Qtrly</v>
          </cell>
          <cell r="AK481" t="str">
            <v>OK</v>
          </cell>
          <cell r="AL481" t="str">
            <v>MATCH</v>
          </cell>
          <cell r="AM481">
            <v>0.5</v>
          </cell>
          <cell r="AN481" t="str">
            <v>MATCH</v>
          </cell>
          <cell r="AO481" t="str">
            <v>OK-TC ≠ Used or = Structures or Acq Adj</v>
          </cell>
          <cell r="AP481" t="str">
            <v>√-TC: TX Code N/A</v>
          </cell>
          <cell r="AQ481" t="str">
            <v>Multiple Locations</v>
          </cell>
          <cell r="AR481" t="str">
            <v>OK</v>
          </cell>
          <cell r="AS481" t="str">
            <v>7</v>
          </cell>
        </row>
        <row r="482">
          <cell r="A482" t="str">
            <v>36129CAGW - Trans WestDISTR101DISTR0.5</v>
          </cell>
          <cell r="B482">
            <v>110278</v>
          </cell>
          <cell r="C482">
            <v>2016</v>
          </cell>
          <cell r="D482">
            <v>770615</v>
          </cell>
          <cell r="E482" t="str">
            <v>Addition</v>
          </cell>
          <cell r="F482" t="str">
            <v>PacifiCorp</v>
          </cell>
          <cell r="G482" t="str">
            <v>DISTR</v>
          </cell>
          <cell r="H482" t="str">
            <v>V2016_50%</v>
          </cell>
          <cell r="I482">
            <v>1800</v>
          </cell>
          <cell r="J482">
            <v>2100</v>
          </cell>
          <cell r="K482">
            <v>1</v>
          </cell>
          <cell r="L482">
            <v>0</v>
          </cell>
          <cell r="M482">
            <v>1</v>
          </cell>
          <cell r="N482" t="str">
            <v>DISTR</v>
          </cell>
          <cell r="O482" t="str">
            <v>0</v>
          </cell>
          <cell r="P482" t="str">
            <v>Electric</v>
          </cell>
          <cell r="Q482">
            <v>36129</v>
          </cell>
          <cell r="R482" t="str">
            <v>NONE</v>
          </cell>
          <cell r="S482">
            <v>0</v>
          </cell>
          <cell r="T482" t="str">
            <v>CAGW - Trans West</v>
          </cell>
          <cell r="U482">
            <v>0</v>
          </cell>
          <cell r="W482" t="str">
            <v>Add</v>
          </cell>
          <cell r="X482" t="str">
            <v>None</v>
          </cell>
          <cell r="Y482" t="str">
            <v>3</v>
          </cell>
          <cell r="AA482">
            <v>238009</v>
          </cell>
          <cell r="AB482" t="str">
            <v>WA</v>
          </cell>
          <cell r="AC482">
            <v>0.5</v>
          </cell>
          <cell r="AD482">
            <v>72016</v>
          </cell>
          <cell r="AE482" t="str">
            <v>Current Year Add</v>
          </cell>
          <cell r="AF482">
            <v>0</v>
          </cell>
          <cell r="AG482">
            <v>6</v>
          </cell>
          <cell r="AH482" t="str">
            <v>DISTRJul</v>
          </cell>
          <cell r="AI482" t="str">
            <v>√-Not Poll Ctl</v>
          </cell>
          <cell r="AJ482" t="str">
            <v>√-Qtrly</v>
          </cell>
          <cell r="AK482" t="str">
            <v>OK</v>
          </cell>
          <cell r="AL482" t="str">
            <v>MATCH</v>
          </cell>
          <cell r="AM482">
            <v>0.5</v>
          </cell>
          <cell r="AN482" t="str">
            <v>MATCH</v>
          </cell>
          <cell r="AO482" t="str">
            <v>OK-TC ≠ Used or = Structures or Acq Adj</v>
          </cell>
          <cell r="AP482" t="str">
            <v>√-TC: TX Code N/A</v>
          </cell>
          <cell r="AQ482" t="str">
            <v>Multiple Locations</v>
          </cell>
          <cell r="AR482" t="str">
            <v>OK</v>
          </cell>
          <cell r="AS482" t="str">
            <v>7</v>
          </cell>
        </row>
        <row r="483">
          <cell r="A483" t="str">
            <v>36229UTDISTR101DISTR0.5</v>
          </cell>
          <cell r="B483">
            <v>109892</v>
          </cell>
          <cell r="C483">
            <v>2016</v>
          </cell>
          <cell r="D483">
            <v>770615</v>
          </cell>
          <cell r="E483" t="str">
            <v>Addition</v>
          </cell>
          <cell r="F483" t="str">
            <v>PacifiCorp</v>
          </cell>
          <cell r="G483" t="str">
            <v>DISTR</v>
          </cell>
          <cell r="H483" t="str">
            <v>V2016_50%</v>
          </cell>
          <cell r="I483">
            <v>1800</v>
          </cell>
          <cell r="J483">
            <v>2100</v>
          </cell>
          <cell r="K483">
            <v>1</v>
          </cell>
          <cell r="L483">
            <v>0</v>
          </cell>
          <cell r="M483">
            <v>1</v>
          </cell>
          <cell r="N483" t="str">
            <v>DISTR</v>
          </cell>
          <cell r="O483" t="str">
            <v>0</v>
          </cell>
          <cell r="P483" t="str">
            <v>Electric</v>
          </cell>
          <cell r="Q483">
            <v>36229</v>
          </cell>
          <cell r="R483" t="str">
            <v>NONE</v>
          </cell>
          <cell r="S483">
            <v>0</v>
          </cell>
          <cell r="T483" t="str">
            <v>UT</v>
          </cell>
          <cell r="U483">
            <v>0</v>
          </cell>
          <cell r="V483">
            <v>0</v>
          </cell>
          <cell r="W483" t="str">
            <v>Add</v>
          </cell>
          <cell r="X483" t="str">
            <v>None</v>
          </cell>
          <cell r="Y483" t="str">
            <v>3</v>
          </cell>
          <cell r="Z483">
            <v>0</v>
          </cell>
          <cell r="AA483">
            <v>14051</v>
          </cell>
          <cell r="AB483" t="str">
            <v>UT</v>
          </cell>
          <cell r="AC483">
            <v>0.5</v>
          </cell>
          <cell r="AD483">
            <v>72016</v>
          </cell>
          <cell r="AE483" t="str">
            <v>Current Year Add</v>
          </cell>
          <cell r="AF483">
            <v>0</v>
          </cell>
          <cell r="AG483">
            <v>1</v>
          </cell>
          <cell r="AH483" t="str">
            <v>DISTRJul</v>
          </cell>
          <cell r="AI483" t="str">
            <v>√-Not Poll Ctl</v>
          </cell>
          <cell r="AJ483" t="str">
            <v>√-Qtrly</v>
          </cell>
          <cell r="AK483" t="str">
            <v>OK</v>
          </cell>
          <cell r="AL483" t="str">
            <v>MATCH</v>
          </cell>
          <cell r="AM483">
            <v>0.5</v>
          </cell>
          <cell r="AN483" t="str">
            <v>MATCH</v>
          </cell>
          <cell r="AO483" t="str">
            <v>OK-TC ≠ Used or = Structures or Acq Adj</v>
          </cell>
          <cell r="AP483" t="str">
            <v>√-TC: TX Code N/A</v>
          </cell>
          <cell r="AQ483" t="str">
            <v>Multiple Locations</v>
          </cell>
          <cell r="AR483" t="str">
            <v>OK</v>
          </cell>
          <cell r="AS483" t="str">
            <v>7</v>
          </cell>
        </row>
        <row r="484">
          <cell r="A484" t="str">
            <v>36105CADISTR101DISTR0.5</v>
          </cell>
          <cell r="B484">
            <v>40869</v>
          </cell>
          <cell r="C484">
            <v>2016</v>
          </cell>
          <cell r="D484">
            <v>194328</v>
          </cell>
          <cell r="E484" t="str">
            <v>Addition</v>
          </cell>
          <cell r="F484" t="str">
            <v>PacifiCorp</v>
          </cell>
          <cell r="G484" t="str">
            <v>DISTR</v>
          </cell>
          <cell r="H484" t="str">
            <v>V2016_50%</v>
          </cell>
          <cell r="I484">
            <v>1800</v>
          </cell>
          <cell r="J484">
            <v>2100</v>
          </cell>
          <cell r="K484">
            <v>1</v>
          </cell>
          <cell r="L484">
            <v>0</v>
          </cell>
          <cell r="M484">
            <v>1</v>
          </cell>
          <cell r="N484" t="str">
            <v>DISTR</v>
          </cell>
          <cell r="O484" t="str">
            <v>0</v>
          </cell>
          <cell r="P484" t="str">
            <v>Electric</v>
          </cell>
          <cell r="Q484">
            <v>36105</v>
          </cell>
          <cell r="R484" t="str">
            <v>NONE</v>
          </cell>
          <cell r="S484">
            <v>0</v>
          </cell>
          <cell r="T484" t="str">
            <v>CA</v>
          </cell>
          <cell r="U484">
            <v>0</v>
          </cell>
          <cell r="V484">
            <v>0</v>
          </cell>
          <cell r="W484" t="str">
            <v>Add</v>
          </cell>
          <cell r="X484" t="str">
            <v>None</v>
          </cell>
          <cell r="Y484" t="str">
            <v>1</v>
          </cell>
          <cell r="Z484">
            <v>0</v>
          </cell>
          <cell r="AA484">
            <v>654305</v>
          </cell>
          <cell r="AB484" t="str">
            <v>CA</v>
          </cell>
          <cell r="AC484">
            <v>0.5</v>
          </cell>
          <cell r="AD484">
            <v>82016</v>
          </cell>
          <cell r="AE484" t="str">
            <v>Current Year Add</v>
          </cell>
          <cell r="AF484">
            <v>0</v>
          </cell>
          <cell r="AG484">
            <v>4053</v>
          </cell>
          <cell r="AH484" t="str">
            <v>DISTRAug</v>
          </cell>
          <cell r="AI484" t="str">
            <v>√-Not Poll Ctl</v>
          </cell>
          <cell r="AJ484" t="str">
            <v>√-Qtrly</v>
          </cell>
          <cell r="AK484" t="str">
            <v>OK</v>
          </cell>
          <cell r="AL484" t="str">
            <v>MATCH</v>
          </cell>
          <cell r="AM484">
            <v>0.5</v>
          </cell>
          <cell r="AN484" t="str">
            <v>MATCH</v>
          </cell>
          <cell r="AO484" t="str">
            <v>OK-TC ≠ Used or = Structures or Acq Adj</v>
          </cell>
          <cell r="AP484" t="str">
            <v>√-TC: TX Code N/A</v>
          </cell>
          <cell r="AQ484" t="str">
            <v>Multiple Locations</v>
          </cell>
          <cell r="AR484" t="str">
            <v>OK</v>
          </cell>
          <cell r="AS484" t="str">
            <v>8</v>
          </cell>
        </row>
        <row r="485">
          <cell r="A485" t="str">
            <v>36200CADISTR101DISTR0.5</v>
          </cell>
          <cell r="B485">
            <v>40811</v>
          </cell>
          <cell r="C485">
            <v>2016</v>
          </cell>
          <cell r="D485">
            <v>194328</v>
          </cell>
          <cell r="E485" t="str">
            <v>Addition</v>
          </cell>
          <cell r="F485" t="str">
            <v>PacifiCorp</v>
          </cell>
          <cell r="G485" t="str">
            <v>DISTR</v>
          </cell>
          <cell r="H485" t="str">
            <v>V2016_50%</v>
          </cell>
          <cell r="I485">
            <v>1800</v>
          </cell>
          <cell r="J485">
            <v>2100</v>
          </cell>
          <cell r="K485">
            <v>1</v>
          </cell>
          <cell r="L485">
            <v>0</v>
          </cell>
          <cell r="M485">
            <v>1</v>
          </cell>
          <cell r="N485" t="str">
            <v>DISTR</v>
          </cell>
          <cell r="O485" t="str">
            <v>0</v>
          </cell>
          <cell r="P485" t="str">
            <v>Electric</v>
          </cell>
          <cell r="Q485">
            <v>36200</v>
          </cell>
          <cell r="R485" t="str">
            <v>NONE</v>
          </cell>
          <cell r="S485">
            <v>0</v>
          </cell>
          <cell r="T485" t="str">
            <v>CA</v>
          </cell>
          <cell r="U485">
            <v>0</v>
          </cell>
          <cell r="V485">
            <v>0</v>
          </cell>
          <cell r="W485" t="str">
            <v>Add</v>
          </cell>
          <cell r="X485" t="str">
            <v>None</v>
          </cell>
          <cell r="Y485" t="str">
            <v>1</v>
          </cell>
          <cell r="Z485">
            <v>0</v>
          </cell>
          <cell r="AA485">
            <v>655146</v>
          </cell>
          <cell r="AB485" t="str">
            <v>CA</v>
          </cell>
          <cell r="AC485">
            <v>0.5</v>
          </cell>
          <cell r="AD485">
            <v>82016</v>
          </cell>
          <cell r="AE485" t="str">
            <v>Current Year Add</v>
          </cell>
          <cell r="AF485">
            <v>0</v>
          </cell>
          <cell r="AG485">
            <v>-12536</v>
          </cell>
          <cell r="AH485" t="str">
            <v>DISTRAug</v>
          </cell>
          <cell r="AI485" t="str">
            <v>√-Not Poll Ctl</v>
          </cell>
          <cell r="AJ485" t="str">
            <v>√-Qtrly</v>
          </cell>
          <cell r="AK485" t="str">
            <v>OK</v>
          </cell>
          <cell r="AL485" t="str">
            <v>MATCH</v>
          </cell>
          <cell r="AM485">
            <v>0.5</v>
          </cell>
          <cell r="AN485" t="str">
            <v>MATCH</v>
          </cell>
          <cell r="AO485" t="str">
            <v>OK-TC ≠ Used or = Structures or Acq Adj</v>
          </cell>
          <cell r="AP485" t="str">
            <v>√-TC: TX Code N/A</v>
          </cell>
          <cell r="AQ485" t="str">
            <v>Multiple Locations</v>
          </cell>
          <cell r="AR485" t="str">
            <v>OK</v>
          </cell>
          <cell r="AS485" t="str">
            <v>8</v>
          </cell>
        </row>
        <row r="486">
          <cell r="A486" t="str">
            <v>36201WYDISTR101DISTR0.5</v>
          </cell>
          <cell r="B486">
            <v>40740</v>
          </cell>
          <cell r="C486">
            <v>2016</v>
          </cell>
          <cell r="D486">
            <v>194328</v>
          </cell>
          <cell r="E486" t="str">
            <v>Addition</v>
          </cell>
          <cell r="F486" t="str">
            <v>PacifiCorp</v>
          </cell>
          <cell r="G486" t="str">
            <v>DISTR</v>
          </cell>
          <cell r="H486" t="str">
            <v>V2016_50%</v>
          </cell>
          <cell r="I486">
            <v>1800</v>
          </cell>
          <cell r="J486">
            <v>2100</v>
          </cell>
          <cell r="K486">
            <v>1</v>
          </cell>
          <cell r="L486">
            <v>0</v>
          </cell>
          <cell r="M486">
            <v>1</v>
          </cell>
          <cell r="N486" t="str">
            <v>DISTR</v>
          </cell>
          <cell r="O486" t="str">
            <v>0</v>
          </cell>
          <cell r="P486" t="str">
            <v>Electric</v>
          </cell>
          <cell r="Q486">
            <v>36201</v>
          </cell>
          <cell r="R486" t="str">
            <v>NONE</v>
          </cell>
          <cell r="S486">
            <v>0</v>
          </cell>
          <cell r="T486" t="str">
            <v>WY</v>
          </cell>
          <cell r="U486">
            <v>0</v>
          </cell>
          <cell r="V486">
            <v>0</v>
          </cell>
          <cell r="W486" t="str">
            <v>Add</v>
          </cell>
          <cell r="X486" t="str">
            <v>None</v>
          </cell>
          <cell r="Y486" t="str">
            <v>1</v>
          </cell>
          <cell r="Z486">
            <v>0</v>
          </cell>
          <cell r="AA486">
            <v>563089</v>
          </cell>
          <cell r="AB486" t="str">
            <v>WY</v>
          </cell>
          <cell r="AC486">
            <v>0.5</v>
          </cell>
          <cell r="AD486">
            <v>82016</v>
          </cell>
          <cell r="AE486" t="str">
            <v>Current Year Add</v>
          </cell>
          <cell r="AF486">
            <v>0</v>
          </cell>
          <cell r="AG486">
            <v>36191</v>
          </cell>
          <cell r="AH486" t="str">
            <v>DISTRAug</v>
          </cell>
          <cell r="AI486" t="str">
            <v>√-Not Poll Ctl</v>
          </cell>
          <cell r="AJ486" t="str">
            <v>√-Qtrly</v>
          </cell>
          <cell r="AK486" t="str">
            <v>OK</v>
          </cell>
          <cell r="AL486" t="str">
            <v>MATCH</v>
          </cell>
          <cell r="AM486">
            <v>0.5</v>
          </cell>
          <cell r="AN486" t="str">
            <v>MATCH</v>
          </cell>
          <cell r="AO486" t="str">
            <v>OK-TC ≠ Used or = Structures or Acq Adj</v>
          </cell>
          <cell r="AP486" t="str">
            <v>√-TC: TX Code N/A</v>
          </cell>
          <cell r="AQ486" t="str">
            <v>Multiple Locations</v>
          </cell>
          <cell r="AR486" t="str">
            <v>OK</v>
          </cell>
          <cell r="AS486" t="str">
            <v>8</v>
          </cell>
        </row>
        <row r="487">
          <cell r="A487" t="str">
            <v>36211CAGE - Trans EastDISTR101DISTR0.5</v>
          </cell>
          <cell r="B487">
            <v>40642</v>
          </cell>
          <cell r="C487">
            <v>2016</v>
          </cell>
          <cell r="D487">
            <v>194328</v>
          </cell>
          <cell r="E487" t="str">
            <v>Addition</v>
          </cell>
          <cell r="F487" t="str">
            <v>PacifiCorp</v>
          </cell>
          <cell r="G487" t="str">
            <v>DISTR</v>
          </cell>
          <cell r="H487" t="str">
            <v>V2016_50%</v>
          </cell>
          <cell r="I487">
            <v>1800</v>
          </cell>
          <cell r="J487">
            <v>2100</v>
          </cell>
          <cell r="K487">
            <v>1</v>
          </cell>
          <cell r="L487">
            <v>0</v>
          </cell>
          <cell r="M487">
            <v>1</v>
          </cell>
          <cell r="N487" t="str">
            <v>DISTR</v>
          </cell>
          <cell r="O487" t="str">
            <v>0</v>
          </cell>
          <cell r="P487" t="str">
            <v>Electric</v>
          </cell>
          <cell r="Q487">
            <v>36211</v>
          </cell>
          <cell r="R487" t="str">
            <v>NONE</v>
          </cell>
          <cell r="S487">
            <v>0</v>
          </cell>
          <cell r="T487" t="str">
            <v>CAGE - Trans East</v>
          </cell>
          <cell r="U487">
            <v>0</v>
          </cell>
          <cell r="V487">
            <v>0</v>
          </cell>
          <cell r="W487" t="str">
            <v>Add</v>
          </cell>
          <cell r="X487" t="str">
            <v>None</v>
          </cell>
          <cell r="Y487" t="str">
            <v>1</v>
          </cell>
          <cell r="Z487">
            <v>0</v>
          </cell>
          <cell r="AA487">
            <v>10051</v>
          </cell>
          <cell r="AB487" t="str">
            <v>UT</v>
          </cell>
          <cell r="AC487">
            <v>0.5</v>
          </cell>
          <cell r="AD487">
            <v>82016</v>
          </cell>
          <cell r="AE487" t="str">
            <v>Current Year Add</v>
          </cell>
          <cell r="AF487">
            <v>0</v>
          </cell>
          <cell r="AG487">
            <v>16707</v>
          </cell>
          <cell r="AH487" t="str">
            <v>DISTRAug</v>
          </cell>
          <cell r="AI487" t="str">
            <v>√-Not Poll Ctl</v>
          </cell>
          <cell r="AJ487" t="str">
            <v>√-Qtrly</v>
          </cell>
          <cell r="AK487" t="str">
            <v>OK</v>
          </cell>
          <cell r="AL487" t="str">
            <v>MATCH</v>
          </cell>
          <cell r="AM487">
            <v>0.5</v>
          </cell>
          <cell r="AN487" t="str">
            <v>MATCH</v>
          </cell>
          <cell r="AO487" t="str">
            <v>OK-TC ≠ Used or = Structures or Acq Adj</v>
          </cell>
          <cell r="AP487" t="str">
            <v>√-TC: TX Code N/A</v>
          </cell>
          <cell r="AQ487" t="str">
            <v>Multiple Locations</v>
          </cell>
          <cell r="AR487" t="str">
            <v>OK</v>
          </cell>
          <cell r="AS487" t="str">
            <v>8</v>
          </cell>
        </row>
        <row r="488">
          <cell r="A488" t="str">
            <v>36219CAGW - HydroDISTR101DISTR0.5</v>
          </cell>
          <cell r="B488">
            <v>40550</v>
          </cell>
          <cell r="C488">
            <v>2016</v>
          </cell>
          <cell r="D488">
            <v>194328</v>
          </cell>
          <cell r="E488" t="str">
            <v>Addition</v>
          </cell>
          <cell r="F488" t="str">
            <v>PacifiCorp</v>
          </cell>
          <cell r="G488" t="str">
            <v>DISTR</v>
          </cell>
          <cell r="H488" t="str">
            <v>V2016_50%</v>
          </cell>
          <cell r="I488">
            <v>1800</v>
          </cell>
          <cell r="J488">
            <v>2100</v>
          </cell>
          <cell r="K488">
            <v>1</v>
          </cell>
          <cell r="L488">
            <v>0</v>
          </cell>
          <cell r="M488">
            <v>1</v>
          </cell>
          <cell r="N488" t="str">
            <v>DISTR</v>
          </cell>
          <cell r="O488" t="str">
            <v>0</v>
          </cell>
          <cell r="P488" t="str">
            <v>Electric</v>
          </cell>
          <cell r="Q488">
            <v>36219</v>
          </cell>
          <cell r="R488" t="str">
            <v>NONE</v>
          </cell>
          <cell r="S488">
            <v>0</v>
          </cell>
          <cell r="T488" t="str">
            <v>CAGW - Hydro</v>
          </cell>
          <cell r="U488">
            <v>0</v>
          </cell>
          <cell r="V488">
            <v>0</v>
          </cell>
          <cell r="W488" t="str">
            <v>Add</v>
          </cell>
          <cell r="X488" t="str">
            <v>None</v>
          </cell>
          <cell r="Y488" t="str">
            <v>1</v>
          </cell>
          <cell r="Z488">
            <v>0</v>
          </cell>
          <cell r="AA488">
            <v>23000</v>
          </cell>
          <cell r="AB488" t="str">
            <v>OR</v>
          </cell>
          <cell r="AC488">
            <v>0.5</v>
          </cell>
          <cell r="AD488">
            <v>82016</v>
          </cell>
          <cell r="AE488" t="str">
            <v>Current Year Add</v>
          </cell>
          <cell r="AF488">
            <v>0</v>
          </cell>
          <cell r="AG488">
            <v>120971</v>
          </cell>
          <cell r="AH488" t="str">
            <v>DISTRAug</v>
          </cell>
          <cell r="AI488" t="str">
            <v>√-Not Poll Ctl</v>
          </cell>
          <cell r="AJ488" t="str">
            <v>√-Qtrly</v>
          </cell>
          <cell r="AK488" t="str">
            <v>OK</v>
          </cell>
          <cell r="AL488" t="str">
            <v>MATCH</v>
          </cell>
          <cell r="AM488">
            <v>0.5</v>
          </cell>
          <cell r="AN488" t="str">
            <v>MATCH</v>
          </cell>
          <cell r="AO488" t="str">
            <v>OK-TC ≠ Used or = Structures or Acq Adj</v>
          </cell>
          <cell r="AP488" t="str">
            <v>√-TC: TX Code N/A</v>
          </cell>
          <cell r="AQ488" t="str">
            <v>Multiple Locations</v>
          </cell>
          <cell r="AR488" t="str">
            <v>OK</v>
          </cell>
          <cell r="AS488" t="str">
            <v>8</v>
          </cell>
        </row>
        <row r="489">
          <cell r="A489" t="str">
            <v>36225CADISTR101DISTR0.5</v>
          </cell>
          <cell r="B489">
            <v>40537</v>
          </cell>
          <cell r="C489">
            <v>2016</v>
          </cell>
          <cell r="D489">
            <v>194328</v>
          </cell>
          <cell r="E489" t="str">
            <v>Addition</v>
          </cell>
          <cell r="F489" t="str">
            <v>PacifiCorp</v>
          </cell>
          <cell r="G489" t="str">
            <v>DISTR</v>
          </cell>
          <cell r="H489" t="str">
            <v>V2016_50%</v>
          </cell>
          <cell r="I489">
            <v>1800</v>
          </cell>
          <cell r="J489">
            <v>2100</v>
          </cell>
          <cell r="K489">
            <v>1</v>
          </cell>
          <cell r="L489">
            <v>0</v>
          </cell>
          <cell r="M489">
            <v>1</v>
          </cell>
          <cell r="N489" t="str">
            <v>DISTR</v>
          </cell>
          <cell r="O489" t="str">
            <v>0</v>
          </cell>
          <cell r="P489" t="str">
            <v>Electric</v>
          </cell>
          <cell r="Q489">
            <v>36225</v>
          </cell>
          <cell r="R489" t="str">
            <v>NONE</v>
          </cell>
          <cell r="S489">
            <v>0</v>
          </cell>
          <cell r="T489" t="str">
            <v>CA</v>
          </cell>
          <cell r="U489">
            <v>0</v>
          </cell>
          <cell r="V489">
            <v>0</v>
          </cell>
          <cell r="W489" t="str">
            <v>Add</v>
          </cell>
          <cell r="X489" t="str">
            <v>None</v>
          </cell>
          <cell r="Y489" t="str">
            <v>1</v>
          </cell>
          <cell r="Z489">
            <v>0</v>
          </cell>
          <cell r="AA489">
            <v>650145</v>
          </cell>
          <cell r="AB489" t="str">
            <v>CA</v>
          </cell>
          <cell r="AC489">
            <v>0.5</v>
          </cell>
          <cell r="AD489">
            <v>82016</v>
          </cell>
          <cell r="AE489" t="str">
            <v>Current Year Add</v>
          </cell>
          <cell r="AF489">
            <v>0</v>
          </cell>
          <cell r="AG489">
            <v>9835</v>
          </cell>
          <cell r="AH489" t="str">
            <v>DISTRAug</v>
          </cell>
          <cell r="AI489" t="str">
            <v>√-Not Poll Ctl</v>
          </cell>
          <cell r="AJ489" t="str">
            <v>√-Qtrly</v>
          </cell>
          <cell r="AK489" t="str">
            <v>OK</v>
          </cell>
          <cell r="AL489" t="str">
            <v>MATCH</v>
          </cell>
          <cell r="AM489">
            <v>0.5</v>
          </cell>
          <cell r="AN489" t="str">
            <v>MATCH</v>
          </cell>
          <cell r="AO489" t="str">
            <v>OK-TC ≠ Used or = Structures or Acq Adj</v>
          </cell>
          <cell r="AP489" t="str">
            <v>√-TC: TX Code N/A</v>
          </cell>
          <cell r="AQ489" t="str">
            <v>Multiple Locations</v>
          </cell>
          <cell r="AR489" t="str">
            <v>OK</v>
          </cell>
          <cell r="AS489" t="str">
            <v>8</v>
          </cell>
        </row>
        <row r="490">
          <cell r="A490" t="str">
            <v>36225UTDISTR101DISTR0.5</v>
          </cell>
          <cell r="B490">
            <v>40536</v>
          </cell>
          <cell r="C490">
            <v>2016</v>
          </cell>
          <cell r="D490">
            <v>194328</v>
          </cell>
          <cell r="E490" t="str">
            <v>Addition</v>
          </cell>
          <cell r="F490" t="str">
            <v>PacifiCorp</v>
          </cell>
          <cell r="G490" t="str">
            <v>DISTR</v>
          </cell>
          <cell r="H490" t="str">
            <v>V2016_50%</v>
          </cell>
          <cell r="I490">
            <v>1800</v>
          </cell>
          <cell r="J490">
            <v>2100</v>
          </cell>
          <cell r="K490">
            <v>1</v>
          </cell>
          <cell r="L490">
            <v>0</v>
          </cell>
          <cell r="M490">
            <v>1</v>
          </cell>
          <cell r="N490" t="str">
            <v>DISTR</v>
          </cell>
          <cell r="O490" t="str">
            <v>0</v>
          </cell>
          <cell r="P490" t="str">
            <v>Electric</v>
          </cell>
          <cell r="Q490">
            <v>36225</v>
          </cell>
          <cell r="R490" t="str">
            <v>NONE</v>
          </cell>
          <cell r="S490">
            <v>0</v>
          </cell>
          <cell r="T490" t="str">
            <v>UT</v>
          </cell>
          <cell r="U490">
            <v>0</v>
          </cell>
          <cell r="V490">
            <v>0</v>
          </cell>
          <cell r="W490" t="str">
            <v>Add</v>
          </cell>
          <cell r="X490" t="str">
            <v>None</v>
          </cell>
          <cell r="Y490" t="str">
            <v>1</v>
          </cell>
          <cell r="Z490">
            <v>0</v>
          </cell>
          <cell r="AA490">
            <v>14009</v>
          </cell>
          <cell r="AB490" t="str">
            <v>UT</v>
          </cell>
          <cell r="AC490">
            <v>0.5</v>
          </cell>
          <cell r="AD490">
            <v>82016</v>
          </cell>
          <cell r="AE490" t="str">
            <v>Current Year Add</v>
          </cell>
          <cell r="AF490">
            <v>0</v>
          </cell>
          <cell r="AG490">
            <v>8118</v>
          </cell>
          <cell r="AH490" t="str">
            <v>DISTRAug</v>
          </cell>
          <cell r="AI490" t="str">
            <v>√-Not Poll Ctl</v>
          </cell>
          <cell r="AJ490" t="str">
            <v>√-Qtrly</v>
          </cell>
          <cell r="AK490" t="str">
            <v>OK</v>
          </cell>
          <cell r="AL490" t="str">
            <v>MATCH</v>
          </cell>
          <cell r="AM490">
            <v>0.5</v>
          </cell>
          <cell r="AN490" t="str">
            <v>MATCH</v>
          </cell>
          <cell r="AO490" t="str">
            <v>OK-TC ≠ Used or = Structures or Acq Adj</v>
          </cell>
          <cell r="AP490" t="str">
            <v>√-TC: TX Code N/A</v>
          </cell>
          <cell r="AQ490" t="str">
            <v>Multiple Locations</v>
          </cell>
          <cell r="AR490" t="str">
            <v>OK</v>
          </cell>
          <cell r="AS490" t="str">
            <v>8</v>
          </cell>
        </row>
        <row r="491">
          <cell r="A491" t="str">
            <v>36512IDDISTR101DISTR0.5</v>
          </cell>
          <cell r="B491">
            <v>41625</v>
          </cell>
          <cell r="C491">
            <v>2016</v>
          </cell>
          <cell r="D491">
            <v>194328</v>
          </cell>
          <cell r="E491" t="str">
            <v>Addition</v>
          </cell>
          <cell r="F491" t="str">
            <v>PacifiCorp</v>
          </cell>
          <cell r="G491" t="str">
            <v>DISTR</v>
          </cell>
          <cell r="H491" t="str">
            <v>V2016_50%</v>
          </cell>
          <cell r="I491">
            <v>1800</v>
          </cell>
          <cell r="J491">
            <v>2100</v>
          </cell>
          <cell r="K491">
            <v>1</v>
          </cell>
          <cell r="L491">
            <v>0</v>
          </cell>
          <cell r="M491">
            <v>1</v>
          </cell>
          <cell r="N491" t="str">
            <v>DISTR</v>
          </cell>
          <cell r="O491" t="str">
            <v>0</v>
          </cell>
          <cell r="P491" t="str">
            <v>Electric</v>
          </cell>
          <cell r="Q491">
            <v>36512</v>
          </cell>
          <cell r="R491" t="str">
            <v>NONE</v>
          </cell>
          <cell r="S491">
            <v>0</v>
          </cell>
          <cell r="T491" t="str">
            <v>ID</v>
          </cell>
          <cell r="U491">
            <v>0</v>
          </cell>
          <cell r="V491">
            <v>0</v>
          </cell>
          <cell r="W491" t="str">
            <v>Add</v>
          </cell>
          <cell r="X491" t="str">
            <v>None</v>
          </cell>
          <cell r="Y491" t="str">
            <v>1</v>
          </cell>
          <cell r="Z491">
            <v>0</v>
          </cell>
          <cell r="AA491">
            <v>5303</v>
          </cell>
          <cell r="AB491" t="str">
            <v>ID</v>
          </cell>
          <cell r="AC491">
            <v>0.5</v>
          </cell>
          <cell r="AD491">
            <v>82016</v>
          </cell>
          <cell r="AE491" t="str">
            <v>Current Year Add</v>
          </cell>
          <cell r="AF491">
            <v>0</v>
          </cell>
          <cell r="AG491">
            <v>23772</v>
          </cell>
          <cell r="AH491" t="str">
            <v>DISTRAug</v>
          </cell>
          <cell r="AI491" t="str">
            <v>√-Not Poll Ctl</v>
          </cell>
          <cell r="AJ491" t="str">
            <v>√-Qtrly</v>
          </cell>
          <cell r="AK491" t="str">
            <v>OK</v>
          </cell>
          <cell r="AL491" t="str">
            <v>MATCH</v>
          </cell>
          <cell r="AM491">
            <v>0.5</v>
          </cell>
          <cell r="AN491" t="str">
            <v>MATCH</v>
          </cell>
          <cell r="AO491" t="str">
            <v>OK-TC ≠ Used or = Structures or Acq Adj</v>
          </cell>
          <cell r="AP491" t="str">
            <v>√-TC: TX Code N/A</v>
          </cell>
          <cell r="AQ491" t="str">
            <v>Multiple Locations</v>
          </cell>
          <cell r="AR491" t="str">
            <v>OK</v>
          </cell>
          <cell r="AS491" t="str">
            <v>8</v>
          </cell>
        </row>
        <row r="492">
          <cell r="A492" t="str">
            <v>36726WADISTR101DISTR0.5</v>
          </cell>
          <cell r="B492">
            <v>40979</v>
          </cell>
          <cell r="C492">
            <v>2016</v>
          </cell>
          <cell r="D492">
            <v>194328</v>
          </cell>
          <cell r="E492" t="str">
            <v>Addition</v>
          </cell>
          <cell r="F492" t="str">
            <v>PacifiCorp</v>
          </cell>
          <cell r="G492" t="str">
            <v>DISTR</v>
          </cell>
          <cell r="H492" t="str">
            <v>V2016_50%</v>
          </cell>
          <cell r="I492">
            <v>1800</v>
          </cell>
          <cell r="J492">
            <v>2100</v>
          </cell>
          <cell r="K492">
            <v>1</v>
          </cell>
          <cell r="L492">
            <v>0</v>
          </cell>
          <cell r="M492">
            <v>1</v>
          </cell>
          <cell r="N492" t="str">
            <v>DISTR</v>
          </cell>
          <cell r="O492" t="str">
            <v>0</v>
          </cell>
          <cell r="P492" t="str">
            <v>Electric</v>
          </cell>
          <cell r="Q492">
            <v>36726</v>
          </cell>
          <cell r="R492" t="str">
            <v>NONE</v>
          </cell>
          <cell r="S492">
            <v>0</v>
          </cell>
          <cell r="T492" t="str">
            <v>WA</v>
          </cell>
          <cell r="U492">
            <v>0</v>
          </cell>
          <cell r="V492">
            <v>0</v>
          </cell>
          <cell r="W492" t="str">
            <v>Add</v>
          </cell>
          <cell r="X492" t="str">
            <v>None</v>
          </cell>
          <cell r="Y492" t="str">
            <v>1</v>
          </cell>
          <cell r="Z492">
            <v>0</v>
          </cell>
          <cell r="AA492">
            <v>246000</v>
          </cell>
          <cell r="AB492" t="str">
            <v>WA</v>
          </cell>
          <cell r="AC492">
            <v>0.5</v>
          </cell>
          <cell r="AD492">
            <v>82016</v>
          </cell>
          <cell r="AE492" t="str">
            <v>Current Year Add</v>
          </cell>
          <cell r="AF492">
            <v>0</v>
          </cell>
          <cell r="AG492">
            <v>16649</v>
          </cell>
          <cell r="AH492" t="str">
            <v>DISTRAug</v>
          </cell>
          <cell r="AI492" t="str">
            <v>√-Not Poll Ctl</v>
          </cell>
          <cell r="AJ492" t="str">
            <v>√-Qtrly</v>
          </cell>
          <cell r="AK492" t="str">
            <v>OK</v>
          </cell>
          <cell r="AL492" t="str">
            <v>MATCH</v>
          </cell>
          <cell r="AM492">
            <v>0.5</v>
          </cell>
          <cell r="AN492" t="str">
            <v>MATCH</v>
          </cell>
          <cell r="AO492" t="str">
            <v>OK-TC ≠ Used or = Structures or Acq Adj</v>
          </cell>
          <cell r="AP492" t="str">
            <v>√-TC: TX Code N/A</v>
          </cell>
          <cell r="AQ492" t="str">
            <v>Multiple Locations</v>
          </cell>
          <cell r="AR492" t="str">
            <v>OK</v>
          </cell>
          <cell r="AS492" t="str">
            <v>8</v>
          </cell>
        </row>
        <row r="493">
          <cell r="A493" t="str">
            <v>36852CADISTR101DISTR0.5</v>
          </cell>
          <cell r="B493">
            <v>40507</v>
          </cell>
          <cell r="C493">
            <v>2016</v>
          </cell>
          <cell r="D493">
            <v>194328</v>
          </cell>
          <cell r="E493" t="str">
            <v>Addition</v>
          </cell>
          <cell r="F493" t="str">
            <v>PacifiCorp</v>
          </cell>
          <cell r="G493" t="str">
            <v>DISTR</v>
          </cell>
          <cell r="H493" t="str">
            <v>V2016_50%</v>
          </cell>
          <cell r="I493">
            <v>1800</v>
          </cell>
          <cell r="J493">
            <v>2100</v>
          </cell>
          <cell r="K493">
            <v>1</v>
          </cell>
          <cell r="L493">
            <v>0</v>
          </cell>
          <cell r="M493">
            <v>1</v>
          </cell>
          <cell r="N493" t="str">
            <v>DISTR</v>
          </cell>
          <cell r="O493" t="str">
            <v>0</v>
          </cell>
          <cell r="P493" t="str">
            <v>Electric</v>
          </cell>
          <cell r="Q493">
            <v>36852</v>
          </cell>
          <cell r="R493" t="str">
            <v>NONE</v>
          </cell>
          <cell r="S493">
            <v>0</v>
          </cell>
          <cell r="T493" t="str">
            <v>CA</v>
          </cell>
          <cell r="U493">
            <v>0</v>
          </cell>
          <cell r="V493">
            <v>0</v>
          </cell>
          <cell r="W493" t="str">
            <v>Add</v>
          </cell>
          <cell r="X493" t="str">
            <v>None</v>
          </cell>
          <cell r="Y493" t="str">
            <v>1</v>
          </cell>
          <cell r="Z493">
            <v>0</v>
          </cell>
          <cell r="AA493">
            <v>650000</v>
          </cell>
          <cell r="AB493" t="str">
            <v>CA</v>
          </cell>
          <cell r="AC493">
            <v>0.5</v>
          </cell>
          <cell r="AD493">
            <v>82016</v>
          </cell>
          <cell r="AE493" t="str">
            <v>Current Year Add</v>
          </cell>
          <cell r="AF493">
            <v>0</v>
          </cell>
          <cell r="AG493">
            <v>37019</v>
          </cell>
          <cell r="AH493" t="str">
            <v>DISTRAug</v>
          </cell>
          <cell r="AI493" t="str">
            <v>√-Not Poll Ctl</v>
          </cell>
          <cell r="AJ493" t="str">
            <v>√-Qtrly</v>
          </cell>
          <cell r="AK493" t="str">
            <v>OK</v>
          </cell>
          <cell r="AL493" t="str">
            <v>MATCH</v>
          </cell>
          <cell r="AM493">
            <v>0.5</v>
          </cell>
          <cell r="AN493" t="str">
            <v>MATCH</v>
          </cell>
          <cell r="AO493" t="str">
            <v>OK-TC ≠ Used or = Structures or Acq Adj</v>
          </cell>
          <cell r="AP493" t="str">
            <v>√-TC: TX Code N/A</v>
          </cell>
          <cell r="AQ493" t="str">
            <v>Multiple Locations</v>
          </cell>
          <cell r="AR493" t="str">
            <v>OK</v>
          </cell>
          <cell r="AS493" t="str">
            <v>8</v>
          </cell>
        </row>
        <row r="494">
          <cell r="A494" t="str">
            <v>36105IDDISTR101DISTR0.5</v>
          </cell>
          <cell r="B494">
            <v>88517</v>
          </cell>
          <cell r="C494">
            <v>2016</v>
          </cell>
          <cell r="D494">
            <v>628688</v>
          </cell>
          <cell r="E494" t="str">
            <v>Addition</v>
          </cell>
          <cell r="F494" t="str">
            <v>PacifiCorp</v>
          </cell>
          <cell r="G494" t="str">
            <v>DISTR</v>
          </cell>
          <cell r="H494" t="str">
            <v>V2016_50%</v>
          </cell>
          <cell r="I494">
            <v>1800</v>
          </cell>
          <cell r="J494">
            <v>2100</v>
          </cell>
          <cell r="K494">
            <v>1</v>
          </cell>
          <cell r="L494">
            <v>0</v>
          </cell>
          <cell r="M494">
            <v>1</v>
          </cell>
          <cell r="N494" t="str">
            <v>DISTR</v>
          </cell>
          <cell r="O494" t="str">
            <v>0</v>
          </cell>
          <cell r="P494" t="str">
            <v>Electric</v>
          </cell>
          <cell r="Q494">
            <v>36105</v>
          </cell>
          <cell r="R494" t="str">
            <v>NONE</v>
          </cell>
          <cell r="S494">
            <v>0</v>
          </cell>
          <cell r="T494" t="str">
            <v>ID</v>
          </cell>
          <cell r="U494">
            <v>0</v>
          </cell>
          <cell r="V494">
            <v>0</v>
          </cell>
          <cell r="W494" t="str">
            <v>Add</v>
          </cell>
          <cell r="X494" t="str">
            <v>None</v>
          </cell>
          <cell r="Y494" t="str">
            <v>1</v>
          </cell>
          <cell r="Z494">
            <v>0</v>
          </cell>
          <cell r="AA494">
            <v>13083</v>
          </cell>
          <cell r="AB494" t="str">
            <v>ID</v>
          </cell>
          <cell r="AC494">
            <v>0.5</v>
          </cell>
          <cell r="AD494">
            <v>82016</v>
          </cell>
          <cell r="AE494" t="str">
            <v>Current Year Add</v>
          </cell>
          <cell r="AF494">
            <v>0</v>
          </cell>
          <cell r="AG494">
            <v>455</v>
          </cell>
          <cell r="AH494" t="str">
            <v>DISTRAug</v>
          </cell>
          <cell r="AI494" t="str">
            <v>√-Not Poll Ctl</v>
          </cell>
          <cell r="AJ494" t="str">
            <v>√-Qtrly</v>
          </cell>
          <cell r="AK494" t="str">
            <v>OK</v>
          </cell>
          <cell r="AL494" t="str">
            <v>MATCH</v>
          </cell>
          <cell r="AM494">
            <v>0.5</v>
          </cell>
          <cell r="AN494" t="str">
            <v>MATCH</v>
          </cell>
          <cell r="AO494" t="str">
            <v>OK-TC ≠ Used or = Structures or Acq Adj</v>
          </cell>
          <cell r="AP494" t="str">
            <v>√-TC: TX Code N/A</v>
          </cell>
          <cell r="AQ494" t="str">
            <v>Multiple Locations</v>
          </cell>
          <cell r="AR494" t="str">
            <v>OK</v>
          </cell>
          <cell r="AS494" t="str">
            <v>8</v>
          </cell>
        </row>
        <row r="495">
          <cell r="A495" t="str">
            <v>36105WYDISTR101DISTR0.5</v>
          </cell>
          <cell r="B495">
            <v>42697</v>
          </cell>
          <cell r="C495">
            <v>2016</v>
          </cell>
          <cell r="D495">
            <v>194328</v>
          </cell>
          <cell r="E495" t="str">
            <v>Addition</v>
          </cell>
          <cell r="F495" t="str">
            <v>PacifiCorp</v>
          </cell>
          <cell r="G495" t="str">
            <v>DISTR</v>
          </cell>
          <cell r="H495" t="str">
            <v>V2016_50%</v>
          </cell>
          <cell r="I495">
            <v>1800</v>
          </cell>
          <cell r="J495">
            <v>2100</v>
          </cell>
          <cell r="K495">
            <v>1</v>
          </cell>
          <cell r="L495">
            <v>0</v>
          </cell>
          <cell r="M495">
            <v>1</v>
          </cell>
          <cell r="N495" t="str">
            <v>DISTR</v>
          </cell>
          <cell r="O495" t="str">
            <v>0</v>
          </cell>
          <cell r="P495" t="str">
            <v>Electric</v>
          </cell>
          <cell r="Q495">
            <v>36105</v>
          </cell>
          <cell r="R495" t="str">
            <v>NONE</v>
          </cell>
          <cell r="S495">
            <v>0</v>
          </cell>
          <cell r="T495" t="str">
            <v>WY</v>
          </cell>
          <cell r="U495">
            <v>0</v>
          </cell>
          <cell r="V495">
            <v>0</v>
          </cell>
          <cell r="W495" t="str">
            <v>Add</v>
          </cell>
          <cell r="X495" t="str">
            <v>None</v>
          </cell>
          <cell r="Y495" t="str">
            <v>1</v>
          </cell>
          <cell r="Z495">
            <v>0</v>
          </cell>
          <cell r="AA495">
            <v>578027</v>
          </cell>
          <cell r="AB495" t="str">
            <v>WY</v>
          </cell>
          <cell r="AC495">
            <v>0.5</v>
          </cell>
          <cell r="AD495">
            <v>92016</v>
          </cell>
          <cell r="AE495" t="str">
            <v>Current Year Add</v>
          </cell>
          <cell r="AF495">
            <v>0</v>
          </cell>
          <cell r="AG495">
            <v>3536</v>
          </cell>
          <cell r="AH495" t="str">
            <v>DISTRSept</v>
          </cell>
          <cell r="AI495" t="str">
            <v>√-Not Poll Ctl</v>
          </cell>
          <cell r="AJ495" t="str">
            <v>√-Qtrly</v>
          </cell>
          <cell r="AK495" t="str">
            <v>OK</v>
          </cell>
          <cell r="AL495" t="str">
            <v>MATCH</v>
          </cell>
          <cell r="AM495">
            <v>0.5</v>
          </cell>
          <cell r="AN495" t="str">
            <v>MATCH</v>
          </cell>
          <cell r="AO495" t="str">
            <v>OK-TC ≠ Used or = Structures or Acq Adj</v>
          </cell>
          <cell r="AP495" t="str">
            <v>√-TC: TX Code N/A</v>
          </cell>
          <cell r="AQ495" t="str">
            <v>Multiple Locations</v>
          </cell>
          <cell r="AR495" t="str">
            <v>OK</v>
          </cell>
          <cell r="AS495" t="str">
            <v>9</v>
          </cell>
        </row>
        <row r="496">
          <cell r="A496" t="str">
            <v>36839CADISTR101DISTR0.5</v>
          </cell>
          <cell r="B496">
            <v>42322</v>
          </cell>
          <cell r="C496">
            <v>2016</v>
          </cell>
          <cell r="D496">
            <v>194328</v>
          </cell>
          <cell r="E496" t="str">
            <v>Addition</v>
          </cell>
          <cell r="F496" t="str">
            <v>PacifiCorp</v>
          </cell>
          <cell r="G496" t="str">
            <v>DISTR</v>
          </cell>
          <cell r="H496" t="str">
            <v>V2016_50%</v>
          </cell>
          <cell r="I496">
            <v>1800</v>
          </cell>
          <cell r="J496">
            <v>2100</v>
          </cell>
          <cell r="K496">
            <v>1</v>
          </cell>
          <cell r="L496">
            <v>0</v>
          </cell>
          <cell r="M496">
            <v>1</v>
          </cell>
          <cell r="N496" t="str">
            <v>DISTR</v>
          </cell>
          <cell r="O496" t="str">
            <v>0</v>
          </cell>
          <cell r="P496" t="str">
            <v>Electric</v>
          </cell>
          <cell r="Q496">
            <v>36839</v>
          </cell>
          <cell r="R496" t="str">
            <v>NONE</v>
          </cell>
          <cell r="S496">
            <v>0</v>
          </cell>
          <cell r="T496" t="str">
            <v>CA</v>
          </cell>
          <cell r="U496">
            <v>0</v>
          </cell>
          <cell r="V496">
            <v>0</v>
          </cell>
          <cell r="W496" t="str">
            <v>Add</v>
          </cell>
          <cell r="X496" t="str">
            <v>None</v>
          </cell>
          <cell r="Y496" t="str">
            <v>1</v>
          </cell>
          <cell r="Z496">
            <v>0</v>
          </cell>
          <cell r="AA496">
            <v>650000</v>
          </cell>
          <cell r="AB496" t="str">
            <v>CA</v>
          </cell>
          <cell r="AC496">
            <v>0.5</v>
          </cell>
          <cell r="AD496">
            <v>92016</v>
          </cell>
          <cell r="AE496" t="str">
            <v>Current Year Add</v>
          </cell>
          <cell r="AF496">
            <v>0</v>
          </cell>
          <cell r="AG496">
            <v>5931</v>
          </cell>
          <cell r="AH496" t="str">
            <v>DISTRSept</v>
          </cell>
          <cell r="AI496" t="str">
            <v>√-Not Poll Ctl</v>
          </cell>
          <cell r="AJ496" t="str">
            <v>√-Qtrly</v>
          </cell>
          <cell r="AK496" t="str">
            <v>OK</v>
          </cell>
          <cell r="AL496" t="str">
            <v>MATCH</v>
          </cell>
          <cell r="AM496">
            <v>0.5</v>
          </cell>
          <cell r="AN496" t="str">
            <v>MATCH</v>
          </cell>
          <cell r="AO496" t="str">
            <v>OK-TC ≠ Used or = Structures or Acq Adj</v>
          </cell>
          <cell r="AP496" t="str">
            <v>√-TC: TX Code N/A</v>
          </cell>
          <cell r="AQ496" t="str">
            <v>Multiple Locations</v>
          </cell>
          <cell r="AR496" t="str">
            <v>OK</v>
          </cell>
          <cell r="AS496" t="str">
            <v>9</v>
          </cell>
        </row>
        <row r="497">
          <cell r="A497" t="str">
            <v>36101WADISTR101DISTR0.5</v>
          </cell>
          <cell r="B497">
            <v>67787</v>
          </cell>
          <cell r="C497">
            <v>2016</v>
          </cell>
          <cell r="D497">
            <v>9508</v>
          </cell>
          <cell r="E497" t="str">
            <v>Addition</v>
          </cell>
          <cell r="F497" t="str">
            <v>PacifiCorp</v>
          </cell>
          <cell r="G497" t="str">
            <v>DISTR</v>
          </cell>
          <cell r="H497" t="str">
            <v>V2016_50%</v>
          </cell>
          <cell r="I497">
            <v>1800</v>
          </cell>
          <cell r="J497">
            <v>2100</v>
          </cell>
          <cell r="K497">
            <v>1</v>
          </cell>
          <cell r="L497">
            <v>0</v>
          </cell>
          <cell r="M497">
            <v>1</v>
          </cell>
          <cell r="N497" t="str">
            <v>DISTR</v>
          </cell>
          <cell r="O497" t="str">
            <v>0</v>
          </cell>
          <cell r="P497" t="str">
            <v>Electric</v>
          </cell>
          <cell r="Q497">
            <v>36101</v>
          </cell>
          <cell r="R497" t="str">
            <v>NONE</v>
          </cell>
          <cell r="S497">
            <v>0</v>
          </cell>
          <cell r="T497" t="str">
            <v>WA</v>
          </cell>
          <cell r="U497">
            <v>0</v>
          </cell>
          <cell r="V497">
            <v>0</v>
          </cell>
          <cell r="W497" t="str">
            <v>Add</v>
          </cell>
          <cell r="X497" t="str">
            <v>None</v>
          </cell>
          <cell r="Y497" t="str">
            <v>1</v>
          </cell>
          <cell r="Z497">
            <v>0</v>
          </cell>
          <cell r="AA497">
            <v>244003</v>
          </cell>
          <cell r="AB497" t="str">
            <v>WA</v>
          </cell>
          <cell r="AC497">
            <v>0.5</v>
          </cell>
          <cell r="AD497">
            <v>92016</v>
          </cell>
          <cell r="AE497" t="str">
            <v>Current Year Add</v>
          </cell>
          <cell r="AF497">
            <v>0</v>
          </cell>
          <cell r="AG497">
            <v>5357</v>
          </cell>
          <cell r="AH497" t="str">
            <v>DISTRSept</v>
          </cell>
          <cell r="AI497" t="str">
            <v>√-Not Poll Ctl</v>
          </cell>
          <cell r="AJ497" t="str">
            <v>√-Qtrly</v>
          </cell>
          <cell r="AK497" t="str">
            <v>OK</v>
          </cell>
          <cell r="AL497" t="str">
            <v>MATCH</v>
          </cell>
          <cell r="AM497">
            <v>0.5</v>
          </cell>
          <cell r="AN497" t="str">
            <v>MATCH</v>
          </cell>
          <cell r="AO497" t="str">
            <v>OK-TC ≠ Used or = Structures or Acq Adj</v>
          </cell>
          <cell r="AP497" t="str">
            <v>√-TC: TX Code N/A</v>
          </cell>
          <cell r="AQ497" t="str">
            <v>Multiple Locations</v>
          </cell>
          <cell r="AR497" t="str">
            <v>OK</v>
          </cell>
          <cell r="AS497" t="str">
            <v>9</v>
          </cell>
        </row>
        <row r="498">
          <cell r="A498" t="str">
            <v>36201WY - Dave Johnston (Steam)DISTR101DISTR0.5</v>
          </cell>
          <cell r="B498">
            <v>67641</v>
          </cell>
          <cell r="C498">
            <v>2016</v>
          </cell>
          <cell r="D498">
            <v>9508</v>
          </cell>
          <cell r="E498" t="str">
            <v>Addition</v>
          </cell>
          <cell r="F498" t="str">
            <v>PacifiCorp</v>
          </cell>
          <cell r="G498" t="str">
            <v>DISTR</v>
          </cell>
          <cell r="H498" t="str">
            <v>V2016_50%</v>
          </cell>
          <cell r="I498">
            <v>1800</v>
          </cell>
          <cell r="J498">
            <v>2100</v>
          </cell>
          <cell r="K498">
            <v>1</v>
          </cell>
          <cell r="L498">
            <v>0</v>
          </cell>
          <cell r="M498">
            <v>1</v>
          </cell>
          <cell r="N498" t="str">
            <v>DISTR</v>
          </cell>
          <cell r="O498" t="str">
            <v>0</v>
          </cell>
          <cell r="P498" t="str">
            <v>Electric</v>
          </cell>
          <cell r="Q498">
            <v>36201</v>
          </cell>
          <cell r="R498" t="str">
            <v>NONE</v>
          </cell>
          <cell r="S498">
            <v>0</v>
          </cell>
          <cell r="T498" t="str">
            <v>WY - Dave Johnston (Steam)</v>
          </cell>
          <cell r="U498">
            <v>0</v>
          </cell>
          <cell r="V498">
            <v>0</v>
          </cell>
          <cell r="W498" t="str">
            <v>Add</v>
          </cell>
          <cell r="X498" t="str">
            <v>None</v>
          </cell>
          <cell r="Y498" t="str">
            <v>1</v>
          </cell>
          <cell r="Z498">
            <v>0</v>
          </cell>
          <cell r="AA498">
            <v>514000</v>
          </cell>
          <cell r="AB498" t="str">
            <v>WY</v>
          </cell>
          <cell r="AC498">
            <v>0.5</v>
          </cell>
          <cell r="AD498">
            <v>92016</v>
          </cell>
          <cell r="AE498" t="str">
            <v>Current Year Add</v>
          </cell>
          <cell r="AF498">
            <v>0</v>
          </cell>
          <cell r="AG498">
            <v>4254</v>
          </cell>
          <cell r="AH498" t="str">
            <v>DISTRSept</v>
          </cell>
          <cell r="AI498" t="str">
            <v>√-Not Poll Ctl</v>
          </cell>
          <cell r="AJ498" t="str">
            <v>√-Qtrly</v>
          </cell>
          <cell r="AK498" t="str">
            <v>OK</v>
          </cell>
          <cell r="AL498" t="str">
            <v>MATCH</v>
          </cell>
          <cell r="AM498">
            <v>0.5</v>
          </cell>
          <cell r="AN498" t="str">
            <v>MATCH</v>
          </cell>
          <cell r="AO498" t="str">
            <v>OK-TC ≠ Used or = Structures or Acq Adj</v>
          </cell>
          <cell r="AP498" t="str">
            <v>√-TC: TX Code N/A</v>
          </cell>
          <cell r="AQ498" t="str">
            <v>Multiple Locations</v>
          </cell>
          <cell r="AR498" t="str">
            <v>OK</v>
          </cell>
          <cell r="AS498" t="str">
            <v>9</v>
          </cell>
        </row>
        <row r="499">
          <cell r="A499" t="str">
            <v>36415IDDISTR101DISTR0.5</v>
          </cell>
          <cell r="B499">
            <v>67139</v>
          </cell>
          <cell r="C499">
            <v>2016</v>
          </cell>
          <cell r="D499">
            <v>9508</v>
          </cell>
          <cell r="E499" t="str">
            <v>Addition</v>
          </cell>
          <cell r="F499" t="str">
            <v>PacifiCorp</v>
          </cell>
          <cell r="G499" t="str">
            <v>DISTR</v>
          </cell>
          <cell r="H499" t="str">
            <v>V2016_50%</v>
          </cell>
          <cell r="I499">
            <v>1800</v>
          </cell>
          <cell r="J499">
            <v>2100</v>
          </cell>
          <cell r="K499">
            <v>1</v>
          </cell>
          <cell r="L499">
            <v>0</v>
          </cell>
          <cell r="M499">
            <v>1</v>
          </cell>
          <cell r="N499" t="str">
            <v>DISTR</v>
          </cell>
          <cell r="O499" t="str">
            <v>0</v>
          </cell>
          <cell r="P499" t="str">
            <v>Electric</v>
          </cell>
          <cell r="Q499">
            <v>36415</v>
          </cell>
          <cell r="R499" t="str">
            <v>NONE</v>
          </cell>
          <cell r="S499">
            <v>0</v>
          </cell>
          <cell r="T499" t="str">
            <v>ID</v>
          </cell>
          <cell r="U499">
            <v>0</v>
          </cell>
          <cell r="V499">
            <v>0</v>
          </cell>
          <cell r="W499" t="str">
            <v>Add</v>
          </cell>
          <cell r="X499" t="str">
            <v>None</v>
          </cell>
          <cell r="Y499" t="str">
            <v>1</v>
          </cell>
          <cell r="Z499">
            <v>0</v>
          </cell>
          <cell r="AA499">
            <v>5303</v>
          </cell>
          <cell r="AB499" t="str">
            <v>ID</v>
          </cell>
          <cell r="AC499">
            <v>0.5</v>
          </cell>
          <cell r="AD499">
            <v>92016</v>
          </cell>
          <cell r="AE499" t="str">
            <v>Current Year Add</v>
          </cell>
          <cell r="AF499">
            <v>0</v>
          </cell>
          <cell r="AG499">
            <v>29299</v>
          </cell>
          <cell r="AH499" t="str">
            <v>DISTRSept</v>
          </cell>
          <cell r="AI499" t="str">
            <v>√-Not Poll Ctl</v>
          </cell>
          <cell r="AJ499" t="str">
            <v>√-Qtrly</v>
          </cell>
          <cell r="AK499" t="str">
            <v>OK</v>
          </cell>
          <cell r="AL499" t="str">
            <v>MATCH</v>
          </cell>
          <cell r="AM499">
            <v>0.5</v>
          </cell>
          <cell r="AN499" t="str">
            <v>MATCH</v>
          </cell>
          <cell r="AO499" t="str">
            <v>OK-TC ≠ Used or = Structures or Acq Adj</v>
          </cell>
          <cell r="AP499" t="str">
            <v>√-TC: TX Code N/A</v>
          </cell>
          <cell r="AQ499" t="str">
            <v>Multiple Locations</v>
          </cell>
          <cell r="AR499" t="str">
            <v>OK</v>
          </cell>
          <cell r="AS499" t="str">
            <v>9</v>
          </cell>
        </row>
        <row r="500">
          <cell r="A500" t="str">
            <v>36725UTDISTR101DISTR0.5</v>
          </cell>
          <cell r="B500">
            <v>67944</v>
          </cell>
          <cell r="C500">
            <v>2016</v>
          </cell>
          <cell r="D500">
            <v>9508</v>
          </cell>
          <cell r="E500" t="str">
            <v>Addition</v>
          </cell>
          <cell r="F500" t="str">
            <v>PacifiCorp</v>
          </cell>
          <cell r="G500" t="str">
            <v>DISTR</v>
          </cell>
          <cell r="H500" t="str">
            <v>V2016_50%</v>
          </cell>
          <cell r="I500">
            <v>1800</v>
          </cell>
          <cell r="J500">
            <v>2100</v>
          </cell>
          <cell r="K500">
            <v>1</v>
          </cell>
          <cell r="L500">
            <v>0</v>
          </cell>
          <cell r="M500">
            <v>1</v>
          </cell>
          <cell r="N500" t="str">
            <v>DISTR</v>
          </cell>
          <cell r="O500" t="str">
            <v>0</v>
          </cell>
          <cell r="P500" t="str">
            <v>Electric</v>
          </cell>
          <cell r="Q500">
            <v>36725</v>
          </cell>
          <cell r="R500" t="str">
            <v>NONE</v>
          </cell>
          <cell r="S500">
            <v>0</v>
          </cell>
          <cell r="T500" t="str">
            <v>UT</v>
          </cell>
          <cell r="U500">
            <v>0</v>
          </cell>
          <cell r="V500">
            <v>0</v>
          </cell>
          <cell r="W500" t="str">
            <v>Add</v>
          </cell>
          <cell r="X500" t="str">
            <v>None</v>
          </cell>
          <cell r="Y500" t="str">
            <v>1</v>
          </cell>
          <cell r="Z500">
            <v>0</v>
          </cell>
          <cell r="AA500">
            <v>5501</v>
          </cell>
          <cell r="AB500" t="str">
            <v>UT</v>
          </cell>
          <cell r="AC500">
            <v>0.5</v>
          </cell>
          <cell r="AD500">
            <v>92016</v>
          </cell>
          <cell r="AE500" t="str">
            <v>Current Year Add</v>
          </cell>
          <cell r="AF500">
            <v>0</v>
          </cell>
          <cell r="AG500">
            <v>-6086</v>
          </cell>
          <cell r="AH500" t="str">
            <v>DISTRSept</v>
          </cell>
          <cell r="AI500" t="str">
            <v>√-Not Poll Ctl</v>
          </cell>
          <cell r="AJ500" t="str">
            <v>√-Qtrly</v>
          </cell>
          <cell r="AK500" t="str">
            <v>OK</v>
          </cell>
          <cell r="AL500" t="str">
            <v>MATCH</v>
          </cell>
          <cell r="AM500">
            <v>0.5</v>
          </cell>
          <cell r="AN500" t="str">
            <v>MATCH</v>
          </cell>
          <cell r="AO500" t="str">
            <v>OK-TC ≠ Used or = Structures or Acq Adj</v>
          </cell>
          <cell r="AP500" t="str">
            <v>√-TC: TX Code N/A</v>
          </cell>
          <cell r="AQ500" t="str">
            <v>Multiple Locations</v>
          </cell>
          <cell r="AR500" t="str">
            <v>OK</v>
          </cell>
          <cell r="AS500" t="str">
            <v>9</v>
          </cell>
        </row>
        <row r="501">
          <cell r="A501" t="str">
            <v>36832WADISTR101DISTR0.5</v>
          </cell>
          <cell r="B501">
            <v>67657</v>
          </cell>
          <cell r="C501">
            <v>2016</v>
          </cell>
          <cell r="D501">
            <v>9508</v>
          </cell>
          <cell r="E501" t="str">
            <v>Addition</v>
          </cell>
          <cell r="F501" t="str">
            <v>PacifiCorp</v>
          </cell>
          <cell r="G501" t="str">
            <v>DISTR</v>
          </cell>
          <cell r="H501" t="str">
            <v>V2016_50%</v>
          </cell>
          <cell r="I501">
            <v>1800</v>
          </cell>
          <cell r="J501">
            <v>2100</v>
          </cell>
          <cell r="K501">
            <v>1</v>
          </cell>
          <cell r="L501">
            <v>0</v>
          </cell>
          <cell r="M501">
            <v>1</v>
          </cell>
          <cell r="N501" t="str">
            <v>DISTR</v>
          </cell>
          <cell r="O501" t="str">
            <v>0</v>
          </cell>
          <cell r="P501" t="str">
            <v>Electric</v>
          </cell>
          <cell r="Q501">
            <v>36832</v>
          </cell>
          <cell r="R501" t="str">
            <v>NONE</v>
          </cell>
          <cell r="S501">
            <v>0</v>
          </cell>
          <cell r="T501" t="str">
            <v>WA</v>
          </cell>
          <cell r="U501">
            <v>0</v>
          </cell>
          <cell r="V501">
            <v>0</v>
          </cell>
          <cell r="W501" t="str">
            <v>Add</v>
          </cell>
          <cell r="X501" t="str">
            <v>None</v>
          </cell>
          <cell r="Y501" t="str">
            <v>1</v>
          </cell>
          <cell r="Z501">
            <v>0</v>
          </cell>
          <cell r="AA501">
            <v>246000</v>
          </cell>
          <cell r="AB501" t="str">
            <v>WA</v>
          </cell>
          <cell r="AC501">
            <v>0.5</v>
          </cell>
          <cell r="AD501">
            <v>92016</v>
          </cell>
          <cell r="AE501" t="str">
            <v>Current Year Add</v>
          </cell>
          <cell r="AF501">
            <v>0</v>
          </cell>
          <cell r="AG501">
            <v>6182</v>
          </cell>
          <cell r="AH501" t="str">
            <v>DISTRSept</v>
          </cell>
          <cell r="AI501" t="str">
            <v>√-Not Poll Ctl</v>
          </cell>
          <cell r="AJ501" t="str">
            <v>√-Qtrly</v>
          </cell>
          <cell r="AK501" t="str">
            <v>OK</v>
          </cell>
          <cell r="AL501" t="str">
            <v>MATCH</v>
          </cell>
          <cell r="AM501">
            <v>0.5</v>
          </cell>
          <cell r="AN501" t="str">
            <v>MATCH</v>
          </cell>
          <cell r="AO501" t="str">
            <v>OK-TC ≠ Used or = Structures or Acq Adj</v>
          </cell>
          <cell r="AP501" t="str">
            <v>√-TC: TX Code N/A</v>
          </cell>
          <cell r="AQ501" t="str">
            <v>Multiple Locations</v>
          </cell>
          <cell r="AR501" t="str">
            <v>OK</v>
          </cell>
          <cell r="AS501" t="str">
            <v>9</v>
          </cell>
        </row>
        <row r="502">
          <cell r="A502" t="str">
            <v>36213ORDISTR101DISTR0.5</v>
          </cell>
          <cell r="B502">
            <v>91538</v>
          </cell>
          <cell r="C502">
            <v>2016</v>
          </cell>
          <cell r="D502">
            <v>671233</v>
          </cell>
          <cell r="E502" t="str">
            <v>Addition</v>
          </cell>
          <cell r="F502" t="str">
            <v>PacifiCorp</v>
          </cell>
          <cell r="G502" t="str">
            <v>DISTR</v>
          </cell>
          <cell r="H502" t="str">
            <v>V2016_50%</v>
          </cell>
          <cell r="I502">
            <v>1800</v>
          </cell>
          <cell r="J502">
            <v>2100</v>
          </cell>
          <cell r="K502">
            <v>1</v>
          </cell>
          <cell r="L502">
            <v>0</v>
          </cell>
          <cell r="M502">
            <v>1</v>
          </cell>
          <cell r="N502" t="str">
            <v>DISTR</v>
          </cell>
          <cell r="O502" t="str">
            <v>0</v>
          </cell>
          <cell r="P502" t="str">
            <v>Electric</v>
          </cell>
          <cell r="Q502">
            <v>36213</v>
          </cell>
          <cell r="R502" t="str">
            <v>NONE</v>
          </cell>
          <cell r="S502">
            <v>0</v>
          </cell>
          <cell r="T502" t="str">
            <v>OR</v>
          </cell>
          <cell r="U502">
            <v>0</v>
          </cell>
          <cell r="V502">
            <v>0</v>
          </cell>
          <cell r="W502" t="str">
            <v>Add</v>
          </cell>
          <cell r="X502" t="str">
            <v>None</v>
          </cell>
          <cell r="Y502" t="str">
            <v>1</v>
          </cell>
          <cell r="Z502">
            <v>0</v>
          </cell>
          <cell r="AA502">
            <v>134684</v>
          </cell>
          <cell r="AB502" t="str">
            <v>OR</v>
          </cell>
          <cell r="AC502">
            <v>0.5</v>
          </cell>
          <cell r="AD502">
            <v>92016</v>
          </cell>
          <cell r="AE502" t="str">
            <v>Current Year Add</v>
          </cell>
          <cell r="AF502">
            <v>0</v>
          </cell>
          <cell r="AG502">
            <v>-18471</v>
          </cell>
          <cell r="AH502" t="str">
            <v>DISTRSept</v>
          </cell>
          <cell r="AI502" t="str">
            <v>√-Not Poll Ctl</v>
          </cell>
          <cell r="AJ502" t="str">
            <v>√-Qtrly</v>
          </cell>
          <cell r="AK502" t="str">
            <v>OK</v>
          </cell>
          <cell r="AL502" t="str">
            <v>MATCH</v>
          </cell>
          <cell r="AM502">
            <v>0.5</v>
          </cell>
          <cell r="AN502" t="str">
            <v>MATCH</v>
          </cell>
          <cell r="AO502" t="str">
            <v>OK-TC ≠ Used or = Structures or Acq Adj</v>
          </cell>
          <cell r="AP502" t="str">
            <v>√-TC: TX Code N/A</v>
          </cell>
          <cell r="AQ502" t="str">
            <v>Multiple Locations</v>
          </cell>
          <cell r="AR502" t="str">
            <v>OK</v>
          </cell>
          <cell r="AS502" t="str">
            <v>9</v>
          </cell>
        </row>
        <row r="503">
          <cell r="A503" t="str">
            <v>36227CAGW - HydroDISTR101DISTR0.5</v>
          </cell>
          <cell r="B503">
            <v>91249</v>
          </cell>
          <cell r="C503">
            <v>2016</v>
          </cell>
          <cell r="D503">
            <v>671233</v>
          </cell>
          <cell r="E503" t="str">
            <v>Addition</v>
          </cell>
          <cell r="F503" t="str">
            <v>PacifiCorp</v>
          </cell>
          <cell r="G503" t="str">
            <v>DISTR</v>
          </cell>
          <cell r="H503" t="str">
            <v>V2016_50%</v>
          </cell>
          <cell r="I503">
            <v>1800</v>
          </cell>
          <cell r="J503">
            <v>2100</v>
          </cell>
          <cell r="K503">
            <v>1</v>
          </cell>
          <cell r="L503">
            <v>0</v>
          </cell>
          <cell r="M503">
            <v>1</v>
          </cell>
          <cell r="N503" t="str">
            <v>DISTR</v>
          </cell>
          <cell r="O503" t="str">
            <v>0</v>
          </cell>
          <cell r="P503" t="str">
            <v>Electric</v>
          </cell>
          <cell r="Q503">
            <v>36227</v>
          </cell>
          <cell r="R503" t="str">
            <v>NONE</v>
          </cell>
          <cell r="S503">
            <v>0</v>
          </cell>
          <cell r="T503" t="str">
            <v>CAGW - Hydro</v>
          </cell>
          <cell r="U503">
            <v>0</v>
          </cell>
          <cell r="V503">
            <v>0</v>
          </cell>
          <cell r="W503" t="str">
            <v>Add</v>
          </cell>
          <cell r="X503" t="str">
            <v>None</v>
          </cell>
          <cell r="Y503" t="str">
            <v>1</v>
          </cell>
          <cell r="Z503">
            <v>0</v>
          </cell>
          <cell r="AA503">
            <v>23000</v>
          </cell>
          <cell r="AB503" t="str">
            <v>OR</v>
          </cell>
          <cell r="AC503">
            <v>0.5</v>
          </cell>
          <cell r="AD503">
            <v>92016</v>
          </cell>
          <cell r="AE503" t="str">
            <v>Current Year Add</v>
          </cell>
          <cell r="AF503">
            <v>0</v>
          </cell>
          <cell r="AG503">
            <v>5038</v>
          </cell>
          <cell r="AH503" t="str">
            <v>DISTRSept</v>
          </cell>
          <cell r="AI503" t="str">
            <v>√-Not Poll Ctl</v>
          </cell>
          <cell r="AJ503" t="str">
            <v>√-Qtrly</v>
          </cell>
          <cell r="AK503" t="str">
            <v>OK</v>
          </cell>
          <cell r="AL503" t="str">
            <v>MATCH</v>
          </cell>
          <cell r="AM503">
            <v>0.5</v>
          </cell>
          <cell r="AN503" t="str">
            <v>MATCH</v>
          </cell>
          <cell r="AO503" t="str">
            <v>OK-TC ≠ Used or = Structures or Acq Adj</v>
          </cell>
          <cell r="AP503" t="str">
            <v>√-TC: TX Code N/A</v>
          </cell>
          <cell r="AQ503" t="str">
            <v>Multiple Locations</v>
          </cell>
          <cell r="AR503" t="str">
            <v>OK</v>
          </cell>
          <cell r="AS503" t="str">
            <v>9</v>
          </cell>
        </row>
        <row r="504">
          <cell r="A504" t="str">
            <v>36119CAGW - Trans WestDISTR101DISTR0.5</v>
          </cell>
          <cell r="B504">
            <v>114543</v>
          </cell>
          <cell r="C504">
            <v>2016</v>
          </cell>
          <cell r="D504">
            <v>770441</v>
          </cell>
          <cell r="E504" t="str">
            <v>Addition</v>
          </cell>
          <cell r="F504" t="str">
            <v>PacifiCorp</v>
          </cell>
          <cell r="G504" t="str">
            <v>DISTR</v>
          </cell>
          <cell r="H504" t="str">
            <v>V2016_50%</v>
          </cell>
          <cell r="I504">
            <v>1800</v>
          </cell>
          <cell r="J504">
            <v>2100</v>
          </cell>
          <cell r="K504">
            <v>1</v>
          </cell>
          <cell r="L504">
            <v>0</v>
          </cell>
          <cell r="M504">
            <v>1</v>
          </cell>
          <cell r="N504" t="str">
            <v>DISTR</v>
          </cell>
          <cell r="O504" t="str">
            <v>0</v>
          </cell>
          <cell r="P504" t="str">
            <v>Electric</v>
          </cell>
          <cell r="Q504">
            <v>36119</v>
          </cell>
          <cell r="R504" t="str">
            <v>NONE</v>
          </cell>
          <cell r="S504">
            <v>0</v>
          </cell>
          <cell r="T504" t="str">
            <v>CAGW - Trans West</v>
          </cell>
          <cell r="U504">
            <v>0</v>
          </cell>
          <cell r="V504">
            <v>0</v>
          </cell>
          <cell r="W504" t="str">
            <v>Add</v>
          </cell>
          <cell r="X504" t="str">
            <v>None</v>
          </cell>
          <cell r="Y504" t="str">
            <v>1</v>
          </cell>
          <cell r="Z504">
            <v>0</v>
          </cell>
          <cell r="AA504">
            <v>128026</v>
          </cell>
          <cell r="AB504" t="str">
            <v>OR</v>
          </cell>
          <cell r="AC504">
            <v>0.5</v>
          </cell>
          <cell r="AD504">
            <v>92016</v>
          </cell>
          <cell r="AE504" t="str">
            <v>Current Year Add</v>
          </cell>
          <cell r="AF504">
            <v>0</v>
          </cell>
          <cell r="AG504">
            <v>1212</v>
          </cell>
          <cell r="AH504" t="str">
            <v>DISTRSept</v>
          </cell>
          <cell r="AI504" t="str">
            <v>√-Not Poll Ctl</v>
          </cell>
          <cell r="AJ504" t="str">
            <v>√-Qtrly</v>
          </cell>
          <cell r="AK504" t="str">
            <v>OK</v>
          </cell>
          <cell r="AL504" t="str">
            <v>MATCH</v>
          </cell>
          <cell r="AM504">
            <v>0.5</v>
          </cell>
          <cell r="AN504" t="str">
            <v>MATCH</v>
          </cell>
          <cell r="AO504" t="str">
            <v>OK-TC ≠ Used or = Structures or Acq Adj</v>
          </cell>
          <cell r="AP504" t="str">
            <v>√-TC: TX Code N/A</v>
          </cell>
          <cell r="AQ504" t="str">
            <v>Multiple Locations</v>
          </cell>
          <cell r="AR504" t="str">
            <v>OK</v>
          </cell>
          <cell r="AS504" t="str">
            <v>9</v>
          </cell>
        </row>
        <row r="505">
          <cell r="A505" t="str">
            <v>36129CADISTR101DISTR0.5</v>
          </cell>
          <cell r="B505">
            <v>113856</v>
          </cell>
          <cell r="C505">
            <v>2016</v>
          </cell>
          <cell r="D505">
            <v>770615</v>
          </cell>
          <cell r="E505" t="str">
            <v>Addition</v>
          </cell>
          <cell r="F505" t="str">
            <v>PacifiCorp</v>
          </cell>
          <cell r="G505" t="str">
            <v>DISTR</v>
          </cell>
          <cell r="H505" t="str">
            <v>V2016_50%</v>
          </cell>
          <cell r="I505">
            <v>1800</v>
          </cell>
          <cell r="J505">
            <v>2100</v>
          </cell>
          <cell r="K505">
            <v>1</v>
          </cell>
          <cell r="L505">
            <v>0</v>
          </cell>
          <cell r="M505">
            <v>1</v>
          </cell>
          <cell r="N505" t="str">
            <v>DISTR</v>
          </cell>
          <cell r="O505" t="str">
            <v>0</v>
          </cell>
          <cell r="P505" t="str">
            <v>Electric</v>
          </cell>
          <cell r="Q505">
            <v>36129</v>
          </cell>
          <cell r="R505" t="str">
            <v>NONE</v>
          </cell>
          <cell r="S505">
            <v>0</v>
          </cell>
          <cell r="T505" t="str">
            <v>CA</v>
          </cell>
          <cell r="U505">
            <v>0</v>
          </cell>
          <cell r="V505">
            <v>0</v>
          </cell>
          <cell r="W505" t="str">
            <v>Add</v>
          </cell>
          <cell r="X505" t="str">
            <v>None</v>
          </cell>
          <cell r="Y505" t="str">
            <v>3</v>
          </cell>
          <cell r="Z505">
            <v>0</v>
          </cell>
          <cell r="AA505">
            <v>650145</v>
          </cell>
          <cell r="AB505" t="str">
            <v>CA</v>
          </cell>
          <cell r="AC505">
            <v>0.5</v>
          </cell>
          <cell r="AD505">
            <v>92016</v>
          </cell>
          <cell r="AE505" t="str">
            <v>Current Year Add</v>
          </cell>
          <cell r="AF505">
            <v>0</v>
          </cell>
          <cell r="AG505">
            <v>-89</v>
          </cell>
          <cell r="AH505" t="str">
            <v>DISTRSept</v>
          </cell>
          <cell r="AI505" t="str">
            <v>√-Not Poll Ctl</v>
          </cell>
          <cell r="AJ505" t="str">
            <v>√-Qtrly</v>
          </cell>
          <cell r="AK505" t="str">
            <v>OK</v>
          </cell>
          <cell r="AL505" t="str">
            <v>MATCH</v>
          </cell>
          <cell r="AM505">
            <v>0.5</v>
          </cell>
          <cell r="AN505" t="str">
            <v>MATCH</v>
          </cell>
          <cell r="AO505" t="str">
            <v>OK-TC ≠ Used or = Structures or Acq Adj</v>
          </cell>
          <cell r="AP505" t="str">
            <v>√-TC: TX Code N/A</v>
          </cell>
          <cell r="AQ505" t="str">
            <v>Multiple Locations</v>
          </cell>
          <cell r="AR505" t="str">
            <v>OK</v>
          </cell>
          <cell r="AS505" t="str">
            <v>9</v>
          </cell>
        </row>
        <row r="506">
          <cell r="A506" t="str">
            <v>36107WADISTR101DISTR0.5</v>
          </cell>
          <cell r="B506">
            <v>44597</v>
          </cell>
          <cell r="C506">
            <v>2016</v>
          </cell>
          <cell r="D506">
            <v>194328</v>
          </cell>
          <cell r="E506" t="str">
            <v>Addition</v>
          </cell>
          <cell r="F506" t="str">
            <v>PacifiCorp</v>
          </cell>
          <cell r="G506" t="str">
            <v>DISTR</v>
          </cell>
          <cell r="H506" t="str">
            <v>V2016_50%</v>
          </cell>
          <cell r="I506">
            <v>1800</v>
          </cell>
          <cell r="J506">
            <v>2100</v>
          </cell>
          <cell r="K506">
            <v>1</v>
          </cell>
          <cell r="L506">
            <v>0</v>
          </cell>
          <cell r="M506">
            <v>1</v>
          </cell>
          <cell r="N506" t="str">
            <v>DISTR</v>
          </cell>
          <cell r="O506" t="str">
            <v>0</v>
          </cell>
          <cell r="P506" t="str">
            <v>Electric</v>
          </cell>
          <cell r="Q506">
            <v>36107</v>
          </cell>
          <cell r="R506" t="str">
            <v>NONE</v>
          </cell>
          <cell r="S506">
            <v>0</v>
          </cell>
          <cell r="T506" t="str">
            <v>WA</v>
          </cell>
          <cell r="U506">
            <v>0</v>
          </cell>
          <cell r="V506">
            <v>0</v>
          </cell>
          <cell r="W506" t="str">
            <v>Add</v>
          </cell>
          <cell r="X506" t="str">
            <v>None</v>
          </cell>
          <cell r="Y506" t="str">
            <v>1</v>
          </cell>
          <cell r="Z506">
            <v>0</v>
          </cell>
          <cell r="AA506">
            <v>240007</v>
          </cell>
          <cell r="AB506" t="str">
            <v>WA</v>
          </cell>
          <cell r="AC506">
            <v>0.5</v>
          </cell>
          <cell r="AD506">
            <v>102016</v>
          </cell>
          <cell r="AE506" t="str">
            <v>Current Year Add</v>
          </cell>
          <cell r="AF506">
            <v>0</v>
          </cell>
          <cell r="AG506">
            <v>1838</v>
          </cell>
          <cell r="AH506" t="str">
            <v>DISTROct</v>
          </cell>
          <cell r="AI506" t="str">
            <v>√-Not Poll Ctl</v>
          </cell>
          <cell r="AJ506" t="str">
            <v>√-Qtrly</v>
          </cell>
          <cell r="AK506" t="str">
            <v>OK</v>
          </cell>
          <cell r="AL506" t="str">
            <v>MATCH</v>
          </cell>
          <cell r="AM506">
            <v>0.5</v>
          </cell>
          <cell r="AN506" t="str">
            <v>MATCH</v>
          </cell>
          <cell r="AO506" t="str">
            <v>OK-TC ≠ Used or = Structures or Acq Adj</v>
          </cell>
          <cell r="AP506" t="str">
            <v>√-TC: TX Code N/A</v>
          </cell>
          <cell r="AQ506" t="str">
            <v>Multiple Locations</v>
          </cell>
          <cell r="AR506" t="str">
            <v>OK</v>
          </cell>
          <cell r="AS506" t="str">
            <v>10</v>
          </cell>
        </row>
        <row r="507">
          <cell r="A507" t="str">
            <v>36225ORDISTR101DISTR0.5</v>
          </cell>
          <cell r="B507">
            <v>44249</v>
          </cell>
          <cell r="C507">
            <v>2016</v>
          </cell>
          <cell r="D507">
            <v>194328</v>
          </cell>
          <cell r="E507" t="str">
            <v>Addition</v>
          </cell>
          <cell r="F507" t="str">
            <v>PacifiCorp</v>
          </cell>
          <cell r="G507" t="str">
            <v>DISTR</v>
          </cell>
          <cell r="H507" t="str">
            <v>V2016_50%</v>
          </cell>
          <cell r="I507">
            <v>1800</v>
          </cell>
          <cell r="J507">
            <v>2100</v>
          </cell>
          <cell r="K507">
            <v>1</v>
          </cell>
          <cell r="L507">
            <v>0</v>
          </cell>
          <cell r="M507">
            <v>1</v>
          </cell>
          <cell r="N507" t="str">
            <v>DISTR</v>
          </cell>
          <cell r="O507" t="str">
            <v>0</v>
          </cell>
          <cell r="P507" t="str">
            <v>Electric</v>
          </cell>
          <cell r="Q507">
            <v>36225</v>
          </cell>
          <cell r="R507" t="str">
            <v>NONE</v>
          </cell>
          <cell r="S507">
            <v>0</v>
          </cell>
          <cell r="T507" t="str">
            <v>OR</v>
          </cell>
          <cell r="U507">
            <v>0</v>
          </cell>
          <cell r="V507">
            <v>0</v>
          </cell>
          <cell r="W507" t="str">
            <v>Add</v>
          </cell>
          <cell r="X507" t="str">
            <v>None</v>
          </cell>
          <cell r="Y507" t="str">
            <v>1</v>
          </cell>
          <cell r="Z507">
            <v>0</v>
          </cell>
          <cell r="AA507">
            <v>134688</v>
          </cell>
          <cell r="AB507" t="str">
            <v>OR</v>
          </cell>
          <cell r="AC507">
            <v>0.5</v>
          </cell>
          <cell r="AD507">
            <v>102016</v>
          </cell>
          <cell r="AE507" t="str">
            <v>Current Year Add</v>
          </cell>
          <cell r="AF507">
            <v>0</v>
          </cell>
          <cell r="AG507">
            <v>2009</v>
          </cell>
          <cell r="AH507" t="str">
            <v>DISTROct</v>
          </cell>
          <cell r="AI507" t="str">
            <v>√-Not Poll Ctl</v>
          </cell>
          <cell r="AJ507" t="str">
            <v>√-Qtrly</v>
          </cell>
          <cell r="AK507" t="str">
            <v>OK</v>
          </cell>
          <cell r="AL507" t="str">
            <v>MATCH</v>
          </cell>
          <cell r="AM507">
            <v>0.5</v>
          </cell>
          <cell r="AN507" t="str">
            <v>MATCH</v>
          </cell>
          <cell r="AO507" t="str">
            <v>OK-TC ≠ Used or = Structures or Acq Adj</v>
          </cell>
          <cell r="AP507" t="str">
            <v>√-TC: TX Code N/A</v>
          </cell>
          <cell r="AQ507" t="str">
            <v>Multiple Locations</v>
          </cell>
          <cell r="AR507" t="str">
            <v>OK</v>
          </cell>
          <cell r="AS507" t="str">
            <v>10</v>
          </cell>
        </row>
        <row r="508">
          <cell r="A508" t="str">
            <v>36231WADISTR101DISTR0.5</v>
          </cell>
          <cell r="B508">
            <v>44178</v>
          </cell>
          <cell r="C508">
            <v>2016</v>
          </cell>
          <cell r="D508">
            <v>194328</v>
          </cell>
          <cell r="E508" t="str">
            <v>Addition</v>
          </cell>
          <cell r="F508" t="str">
            <v>PacifiCorp</v>
          </cell>
          <cell r="G508" t="str">
            <v>DISTR</v>
          </cell>
          <cell r="H508" t="str">
            <v>V2016_50%</v>
          </cell>
          <cell r="I508">
            <v>1800</v>
          </cell>
          <cell r="J508">
            <v>2100</v>
          </cell>
          <cell r="K508">
            <v>1</v>
          </cell>
          <cell r="L508">
            <v>0</v>
          </cell>
          <cell r="M508">
            <v>1</v>
          </cell>
          <cell r="N508" t="str">
            <v>DISTR</v>
          </cell>
          <cell r="O508" t="str">
            <v>0</v>
          </cell>
          <cell r="P508" t="str">
            <v>Electric</v>
          </cell>
          <cell r="Q508">
            <v>36231</v>
          </cell>
          <cell r="R508" t="str">
            <v>NONE</v>
          </cell>
          <cell r="S508">
            <v>0</v>
          </cell>
          <cell r="T508" t="str">
            <v>WA</v>
          </cell>
          <cell r="U508">
            <v>0</v>
          </cell>
          <cell r="V508">
            <v>0</v>
          </cell>
          <cell r="W508" t="str">
            <v>Add</v>
          </cell>
          <cell r="X508" t="str">
            <v>None</v>
          </cell>
          <cell r="Y508" t="str">
            <v>1</v>
          </cell>
          <cell r="Z508">
            <v>0</v>
          </cell>
          <cell r="AA508">
            <v>281002</v>
          </cell>
          <cell r="AB508" t="str">
            <v>WA</v>
          </cell>
          <cell r="AC508">
            <v>0.5</v>
          </cell>
          <cell r="AD508">
            <v>102016</v>
          </cell>
          <cell r="AE508" t="str">
            <v>Current Year Add</v>
          </cell>
          <cell r="AF508">
            <v>0</v>
          </cell>
          <cell r="AG508">
            <v>479254</v>
          </cell>
          <cell r="AH508" t="str">
            <v>DISTROct</v>
          </cell>
          <cell r="AI508" t="str">
            <v>√-Not Poll Ctl</v>
          </cell>
          <cell r="AJ508" t="str">
            <v>√-Qtrly</v>
          </cell>
          <cell r="AK508" t="str">
            <v>OK</v>
          </cell>
          <cell r="AL508" t="str">
            <v>MATCH</v>
          </cell>
          <cell r="AM508">
            <v>0.5</v>
          </cell>
          <cell r="AN508" t="str">
            <v>MATCH</v>
          </cell>
          <cell r="AO508" t="str">
            <v>OK-TC ≠ Used or = Structures or Acq Adj</v>
          </cell>
          <cell r="AP508" t="str">
            <v>√-TC: TX Code N/A</v>
          </cell>
          <cell r="AQ508" t="str">
            <v>Multiple Locations</v>
          </cell>
          <cell r="AR508" t="str">
            <v>OK</v>
          </cell>
          <cell r="AS508" t="str">
            <v>10</v>
          </cell>
        </row>
        <row r="509">
          <cell r="A509" t="str">
            <v>36726IDDISTR101DISTR0.5</v>
          </cell>
          <cell r="B509">
            <v>44768</v>
          </cell>
          <cell r="C509">
            <v>2016</v>
          </cell>
          <cell r="D509">
            <v>194328</v>
          </cell>
          <cell r="E509" t="str">
            <v>Addition</v>
          </cell>
          <cell r="F509" t="str">
            <v>PacifiCorp</v>
          </cell>
          <cell r="G509" t="str">
            <v>DISTR</v>
          </cell>
          <cell r="H509" t="str">
            <v>V2016_50%</v>
          </cell>
          <cell r="I509">
            <v>1800</v>
          </cell>
          <cell r="J509">
            <v>2100</v>
          </cell>
          <cell r="K509">
            <v>1</v>
          </cell>
          <cell r="L509">
            <v>0</v>
          </cell>
          <cell r="M509">
            <v>1</v>
          </cell>
          <cell r="N509" t="str">
            <v>DISTR</v>
          </cell>
          <cell r="O509" t="str">
            <v>0</v>
          </cell>
          <cell r="P509" t="str">
            <v>Electric</v>
          </cell>
          <cell r="Q509">
            <v>36726</v>
          </cell>
          <cell r="R509" t="str">
            <v>NONE</v>
          </cell>
          <cell r="S509">
            <v>0</v>
          </cell>
          <cell r="T509" t="str">
            <v>ID</v>
          </cell>
          <cell r="U509">
            <v>0</v>
          </cell>
          <cell r="V509">
            <v>0</v>
          </cell>
          <cell r="W509" t="str">
            <v>Add</v>
          </cell>
          <cell r="X509" t="str">
            <v>None</v>
          </cell>
          <cell r="Y509" t="str">
            <v>1</v>
          </cell>
          <cell r="Z509">
            <v>0</v>
          </cell>
          <cell r="AA509">
            <v>5301</v>
          </cell>
          <cell r="AB509" t="str">
            <v>ID</v>
          </cell>
          <cell r="AC509">
            <v>0.5</v>
          </cell>
          <cell r="AD509">
            <v>102016</v>
          </cell>
          <cell r="AE509" t="str">
            <v>Current Year Add</v>
          </cell>
          <cell r="AF509">
            <v>0</v>
          </cell>
          <cell r="AG509">
            <v>2949</v>
          </cell>
          <cell r="AH509" t="str">
            <v>DISTROct</v>
          </cell>
          <cell r="AI509" t="str">
            <v>√-Not Poll Ctl</v>
          </cell>
          <cell r="AJ509" t="str">
            <v>√-Qtrly</v>
          </cell>
          <cell r="AK509" t="str">
            <v>OK</v>
          </cell>
          <cell r="AL509" t="str">
            <v>MATCH</v>
          </cell>
          <cell r="AM509">
            <v>0.5</v>
          </cell>
          <cell r="AN509" t="str">
            <v>MATCH</v>
          </cell>
          <cell r="AO509" t="str">
            <v>OK-TC ≠ Used or = Structures or Acq Adj</v>
          </cell>
          <cell r="AP509" t="str">
            <v>√-TC: TX Code N/A</v>
          </cell>
          <cell r="AQ509" t="str">
            <v>Multiple Locations</v>
          </cell>
          <cell r="AR509" t="str">
            <v>OK</v>
          </cell>
          <cell r="AS509" t="str">
            <v>10</v>
          </cell>
        </row>
        <row r="510">
          <cell r="A510" t="str">
            <v>36508ORDISTR101DISTR0.5</v>
          </cell>
          <cell r="B510">
            <v>92125</v>
          </cell>
          <cell r="C510">
            <v>2016</v>
          </cell>
          <cell r="D510">
            <v>671233</v>
          </cell>
          <cell r="E510" t="str">
            <v>Addition</v>
          </cell>
          <cell r="F510" t="str">
            <v>PacifiCorp</v>
          </cell>
          <cell r="G510" t="str">
            <v>DISTR</v>
          </cell>
          <cell r="H510" t="str">
            <v>V2016_50%</v>
          </cell>
          <cell r="I510">
            <v>1800</v>
          </cell>
          <cell r="J510">
            <v>2100</v>
          </cell>
          <cell r="K510">
            <v>1</v>
          </cell>
          <cell r="L510">
            <v>0</v>
          </cell>
          <cell r="M510">
            <v>1</v>
          </cell>
          <cell r="N510" t="str">
            <v>DISTR</v>
          </cell>
          <cell r="O510" t="str">
            <v>0</v>
          </cell>
          <cell r="P510" t="str">
            <v>Electric</v>
          </cell>
          <cell r="Q510">
            <v>36508</v>
          </cell>
          <cell r="R510" t="str">
            <v>NONE</v>
          </cell>
          <cell r="S510">
            <v>0</v>
          </cell>
          <cell r="T510" t="str">
            <v>OR</v>
          </cell>
          <cell r="U510">
            <v>0</v>
          </cell>
          <cell r="V510">
            <v>0</v>
          </cell>
          <cell r="W510" t="str">
            <v>Add</v>
          </cell>
          <cell r="X510" t="str">
            <v>None</v>
          </cell>
          <cell r="Y510" t="str">
            <v>1</v>
          </cell>
          <cell r="Z510">
            <v>0</v>
          </cell>
          <cell r="AA510">
            <v>134000</v>
          </cell>
          <cell r="AB510" t="str">
            <v>OR</v>
          </cell>
          <cell r="AC510">
            <v>0.5</v>
          </cell>
          <cell r="AD510">
            <v>102016</v>
          </cell>
          <cell r="AE510" t="str">
            <v>Current Year Add</v>
          </cell>
          <cell r="AF510">
            <v>0</v>
          </cell>
          <cell r="AG510">
            <v>11161</v>
          </cell>
          <cell r="AH510" t="str">
            <v>DISTROct</v>
          </cell>
          <cell r="AI510" t="str">
            <v>√-Not Poll Ctl</v>
          </cell>
          <cell r="AJ510" t="str">
            <v>√-Qtrly</v>
          </cell>
          <cell r="AK510" t="str">
            <v>OK</v>
          </cell>
          <cell r="AL510" t="str">
            <v>MATCH</v>
          </cell>
          <cell r="AM510">
            <v>0.5</v>
          </cell>
          <cell r="AN510" t="str">
            <v>MATCH</v>
          </cell>
          <cell r="AO510" t="str">
            <v>OK-TC ≠ Used or = Structures or Acq Adj</v>
          </cell>
          <cell r="AP510" t="str">
            <v>√-TC: TX Code N/A</v>
          </cell>
          <cell r="AQ510" t="str">
            <v>Multiple Locations</v>
          </cell>
          <cell r="AR510" t="str">
            <v>OK</v>
          </cell>
          <cell r="AS510" t="str">
            <v>10</v>
          </cell>
        </row>
        <row r="511">
          <cell r="A511" t="str">
            <v>36709UTDISTR101DISTR0.5</v>
          </cell>
          <cell r="B511">
            <v>93507</v>
          </cell>
          <cell r="C511">
            <v>2016</v>
          </cell>
          <cell r="D511">
            <v>671233</v>
          </cell>
          <cell r="E511" t="str">
            <v>Addition</v>
          </cell>
          <cell r="F511" t="str">
            <v>PacifiCorp</v>
          </cell>
          <cell r="G511" t="str">
            <v>DISTR</v>
          </cell>
          <cell r="H511" t="str">
            <v>V2016_50%</v>
          </cell>
          <cell r="I511">
            <v>1800</v>
          </cell>
          <cell r="J511">
            <v>2100</v>
          </cell>
          <cell r="K511">
            <v>1</v>
          </cell>
          <cell r="L511">
            <v>0</v>
          </cell>
          <cell r="M511">
            <v>1</v>
          </cell>
          <cell r="N511" t="str">
            <v>DISTR</v>
          </cell>
          <cell r="O511" t="str">
            <v>0</v>
          </cell>
          <cell r="P511" t="str">
            <v>Electric</v>
          </cell>
          <cell r="Q511">
            <v>36709</v>
          </cell>
          <cell r="R511" t="str">
            <v>NONE</v>
          </cell>
          <cell r="S511">
            <v>0</v>
          </cell>
          <cell r="T511" t="str">
            <v>UT</v>
          </cell>
          <cell r="U511">
            <v>0</v>
          </cell>
          <cell r="V511">
            <v>0</v>
          </cell>
          <cell r="W511" t="str">
            <v>Add</v>
          </cell>
          <cell r="X511" t="str">
            <v>None</v>
          </cell>
          <cell r="Y511" t="str">
            <v>1</v>
          </cell>
          <cell r="Z511">
            <v>0</v>
          </cell>
          <cell r="AA511">
            <v>5003</v>
          </cell>
          <cell r="AB511" t="str">
            <v>UT</v>
          </cell>
          <cell r="AC511">
            <v>0.5</v>
          </cell>
          <cell r="AD511">
            <v>102016</v>
          </cell>
          <cell r="AE511" t="str">
            <v>Current Year Add</v>
          </cell>
          <cell r="AF511">
            <v>0</v>
          </cell>
          <cell r="AG511">
            <v>4961</v>
          </cell>
          <cell r="AH511" t="str">
            <v>DISTROct</v>
          </cell>
          <cell r="AI511" t="str">
            <v>√-Not Poll Ctl</v>
          </cell>
          <cell r="AJ511" t="str">
            <v>√-Qtrly</v>
          </cell>
          <cell r="AK511" t="str">
            <v>OK</v>
          </cell>
          <cell r="AL511" t="str">
            <v>MATCH</v>
          </cell>
          <cell r="AM511">
            <v>0.5</v>
          </cell>
          <cell r="AN511" t="str">
            <v>MATCH</v>
          </cell>
          <cell r="AO511" t="str">
            <v>OK-TC ≠ Used or = Structures or Acq Adj</v>
          </cell>
          <cell r="AP511" t="str">
            <v>√-TC: TX Code N/A</v>
          </cell>
          <cell r="AQ511" t="str">
            <v>Multiple Locations</v>
          </cell>
          <cell r="AR511" t="str">
            <v>OK</v>
          </cell>
          <cell r="AS511" t="str">
            <v>10</v>
          </cell>
        </row>
        <row r="512">
          <cell r="A512" t="str">
            <v>36105WADISTR101DISTR0.5</v>
          </cell>
          <cell r="B512">
            <v>46642</v>
          </cell>
          <cell r="C512">
            <v>2016</v>
          </cell>
          <cell r="D512">
            <v>194328</v>
          </cell>
          <cell r="E512" t="str">
            <v>Addition</v>
          </cell>
          <cell r="F512" t="str">
            <v>PacifiCorp</v>
          </cell>
          <cell r="G512" t="str">
            <v>DISTR</v>
          </cell>
          <cell r="H512" t="str">
            <v>V2016_50%</v>
          </cell>
          <cell r="I512">
            <v>1800</v>
          </cell>
          <cell r="J512">
            <v>2100</v>
          </cell>
          <cell r="K512">
            <v>1</v>
          </cell>
          <cell r="L512">
            <v>0</v>
          </cell>
          <cell r="M512">
            <v>1</v>
          </cell>
          <cell r="N512" t="str">
            <v>DISTR</v>
          </cell>
          <cell r="O512" t="str">
            <v>0</v>
          </cell>
          <cell r="P512" t="str">
            <v>Electric</v>
          </cell>
          <cell r="Q512">
            <v>36105</v>
          </cell>
          <cell r="R512" t="str">
            <v>NONE</v>
          </cell>
          <cell r="S512">
            <v>0</v>
          </cell>
          <cell r="T512" t="str">
            <v>WA</v>
          </cell>
          <cell r="U512">
            <v>0</v>
          </cell>
          <cell r="V512">
            <v>0</v>
          </cell>
          <cell r="W512" t="str">
            <v>Add</v>
          </cell>
          <cell r="X512" t="str">
            <v>None</v>
          </cell>
          <cell r="Y512" t="str">
            <v>1</v>
          </cell>
          <cell r="Z512">
            <v>0</v>
          </cell>
          <cell r="AA512">
            <v>240007</v>
          </cell>
          <cell r="AB512" t="str">
            <v>WA</v>
          </cell>
          <cell r="AC512">
            <v>0.5</v>
          </cell>
          <cell r="AD512">
            <v>112016</v>
          </cell>
          <cell r="AE512" t="str">
            <v>Current Year Add</v>
          </cell>
          <cell r="AF512">
            <v>0</v>
          </cell>
          <cell r="AG512">
            <v>6157</v>
          </cell>
          <cell r="AH512" t="str">
            <v>DISTRNov</v>
          </cell>
          <cell r="AI512" t="str">
            <v>√-Not Poll Ctl</v>
          </cell>
          <cell r="AJ512" t="str">
            <v>√-Qtrly</v>
          </cell>
          <cell r="AK512" t="str">
            <v>OK</v>
          </cell>
          <cell r="AL512" t="str">
            <v>MATCH</v>
          </cell>
          <cell r="AM512">
            <v>0.5</v>
          </cell>
          <cell r="AN512" t="str">
            <v>MATCH</v>
          </cell>
          <cell r="AO512" t="str">
            <v>OK-TC ≠ Used or = Structures or Acq Adj</v>
          </cell>
          <cell r="AP512" t="str">
            <v>√-TC: TX Code N/A</v>
          </cell>
          <cell r="AQ512" t="str">
            <v>Multiple Locations</v>
          </cell>
          <cell r="AR512" t="str">
            <v>OK</v>
          </cell>
          <cell r="AS512" t="str">
            <v>11</v>
          </cell>
        </row>
        <row r="513">
          <cell r="A513" t="str">
            <v>37057WADISTR101DISTR0.5</v>
          </cell>
          <cell r="B513">
            <v>70567</v>
          </cell>
          <cell r="C513">
            <v>2016</v>
          </cell>
          <cell r="D513">
            <v>9508</v>
          </cell>
          <cell r="E513" t="str">
            <v>Addition</v>
          </cell>
          <cell r="F513" t="str">
            <v>PacifiCorp</v>
          </cell>
          <cell r="G513" t="str">
            <v>DISTR</v>
          </cell>
          <cell r="H513" t="str">
            <v>V2016_50%</v>
          </cell>
          <cell r="I513">
            <v>1800</v>
          </cell>
          <cell r="J513">
            <v>2100</v>
          </cell>
          <cell r="K513">
            <v>1</v>
          </cell>
          <cell r="L513">
            <v>0</v>
          </cell>
          <cell r="M513">
            <v>1</v>
          </cell>
          <cell r="N513" t="str">
            <v>DISTR</v>
          </cell>
          <cell r="O513" t="str">
            <v>0</v>
          </cell>
          <cell r="P513" t="str">
            <v>Electric</v>
          </cell>
          <cell r="Q513">
            <v>37057</v>
          </cell>
          <cell r="R513" t="str">
            <v>NONE</v>
          </cell>
          <cell r="S513">
            <v>0</v>
          </cell>
          <cell r="T513" t="str">
            <v>WA</v>
          </cell>
          <cell r="U513">
            <v>0</v>
          </cell>
          <cell r="V513">
            <v>0</v>
          </cell>
          <cell r="W513" t="str">
            <v>Add</v>
          </cell>
          <cell r="X513" t="str">
            <v>None</v>
          </cell>
          <cell r="Y513" t="str">
            <v>1</v>
          </cell>
          <cell r="Z513">
            <v>0</v>
          </cell>
          <cell r="AA513">
            <v>246000</v>
          </cell>
          <cell r="AB513" t="str">
            <v>WA</v>
          </cell>
          <cell r="AC513">
            <v>0.5</v>
          </cell>
          <cell r="AD513">
            <v>112016</v>
          </cell>
          <cell r="AE513" t="str">
            <v>Current Year Add</v>
          </cell>
          <cell r="AF513">
            <v>0</v>
          </cell>
          <cell r="AG513">
            <v>10037</v>
          </cell>
          <cell r="AH513" t="str">
            <v>DISTRNov</v>
          </cell>
          <cell r="AI513" t="str">
            <v>√-Not Poll Ctl</v>
          </cell>
          <cell r="AJ513" t="str">
            <v>√-Qtrly</v>
          </cell>
          <cell r="AK513" t="str">
            <v>OK</v>
          </cell>
          <cell r="AL513" t="str">
            <v>MATCH</v>
          </cell>
          <cell r="AM513">
            <v>0.5</v>
          </cell>
          <cell r="AN513" t="str">
            <v>MATCH</v>
          </cell>
          <cell r="AO513" t="str">
            <v>OK-TC ≠ Used or = Structures or Acq Adj</v>
          </cell>
          <cell r="AP513" t="str">
            <v>√-TC: TX Code N/A</v>
          </cell>
          <cell r="AQ513" t="str">
            <v>Multiple Locations</v>
          </cell>
          <cell r="AR513" t="str">
            <v>OK</v>
          </cell>
          <cell r="AS513" t="str">
            <v>11</v>
          </cell>
        </row>
        <row r="514">
          <cell r="A514" t="str">
            <v>36231ORDISTR101DISTR0.5</v>
          </cell>
          <cell r="B514">
            <v>94387</v>
          </cell>
          <cell r="C514">
            <v>2016</v>
          </cell>
          <cell r="D514">
            <v>671288</v>
          </cell>
          <cell r="E514" t="str">
            <v>Addition</v>
          </cell>
          <cell r="F514" t="str">
            <v>PacifiCorp</v>
          </cell>
          <cell r="G514" t="str">
            <v>DISTR</v>
          </cell>
          <cell r="H514" t="str">
            <v>V2016_50%</v>
          </cell>
          <cell r="I514">
            <v>1800</v>
          </cell>
          <cell r="J514">
            <v>2100</v>
          </cell>
          <cell r="K514">
            <v>1</v>
          </cell>
          <cell r="L514">
            <v>0</v>
          </cell>
          <cell r="M514">
            <v>1</v>
          </cell>
          <cell r="N514" t="str">
            <v>DISTR</v>
          </cell>
          <cell r="O514" t="str">
            <v>0</v>
          </cell>
          <cell r="P514" t="str">
            <v>Electric</v>
          </cell>
          <cell r="Q514">
            <v>36231</v>
          </cell>
          <cell r="R514" t="str">
            <v>NONE</v>
          </cell>
          <cell r="S514">
            <v>0</v>
          </cell>
          <cell r="T514" t="str">
            <v>OR</v>
          </cell>
          <cell r="U514">
            <v>0</v>
          </cell>
          <cell r="V514">
            <v>0</v>
          </cell>
          <cell r="W514" t="str">
            <v>Add</v>
          </cell>
          <cell r="X514" t="str">
            <v>None</v>
          </cell>
          <cell r="Y514" t="str">
            <v>1</v>
          </cell>
          <cell r="Z514">
            <v>0</v>
          </cell>
          <cell r="AA514">
            <v>183003</v>
          </cell>
          <cell r="AB514" t="str">
            <v>OR</v>
          </cell>
          <cell r="AC514">
            <v>0.5</v>
          </cell>
          <cell r="AD514">
            <v>112016</v>
          </cell>
          <cell r="AE514" t="str">
            <v>Current Year Add</v>
          </cell>
          <cell r="AF514">
            <v>0</v>
          </cell>
          <cell r="AG514">
            <v>119053</v>
          </cell>
          <cell r="AH514" t="str">
            <v>DISTRNov</v>
          </cell>
          <cell r="AI514" t="str">
            <v>√-Not Poll Ctl</v>
          </cell>
          <cell r="AJ514" t="str">
            <v>√-Qtrly</v>
          </cell>
          <cell r="AK514" t="str">
            <v>OK</v>
          </cell>
          <cell r="AL514" t="str">
            <v>MATCH</v>
          </cell>
          <cell r="AM514">
            <v>0.5</v>
          </cell>
          <cell r="AN514" t="str">
            <v>MATCH</v>
          </cell>
          <cell r="AO514" t="str">
            <v>OK-TC ≠ Used or = Structures or Acq Adj</v>
          </cell>
          <cell r="AP514" t="str">
            <v>√-TC: TX Code N/A</v>
          </cell>
          <cell r="AQ514" t="str">
            <v>Multiple Locations</v>
          </cell>
          <cell r="AR514" t="str">
            <v>OK</v>
          </cell>
          <cell r="AS514" t="str">
            <v>11</v>
          </cell>
        </row>
        <row r="515">
          <cell r="A515" t="str">
            <v>37053CAGW - Trans WestDISTR101DISTR0.5</v>
          </cell>
          <cell r="B515">
            <v>94118</v>
          </cell>
          <cell r="C515">
            <v>2016</v>
          </cell>
          <cell r="D515">
            <v>671288</v>
          </cell>
          <cell r="E515" t="str">
            <v>Addition</v>
          </cell>
          <cell r="F515" t="str">
            <v>PacifiCorp</v>
          </cell>
          <cell r="G515" t="str">
            <v>DISTR</v>
          </cell>
          <cell r="H515" t="str">
            <v>V2016_50%</v>
          </cell>
          <cell r="I515">
            <v>1800</v>
          </cell>
          <cell r="J515">
            <v>2100</v>
          </cell>
          <cell r="K515">
            <v>1</v>
          </cell>
          <cell r="L515">
            <v>0</v>
          </cell>
          <cell r="M515">
            <v>1</v>
          </cell>
          <cell r="N515" t="str">
            <v>DISTR</v>
          </cell>
          <cell r="O515" t="str">
            <v>0</v>
          </cell>
          <cell r="P515" t="str">
            <v>Electric</v>
          </cell>
          <cell r="Q515">
            <v>37053</v>
          </cell>
          <cell r="R515" t="str">
            <v>NONE</v>
          </cell>
          <cell r="S515">
            <v>0</v>
          </cell>
          <cell r="T515" t="str">
            <v>CAGW - Trans West</v>
          </cell>
          <cell r="U515">
            <v>0</v>
          </cell>
          <cell r="V515">
            <v>0</v>
          </cell>
          <cell r="W515" t="str">
            <v>Add</v>
          </cell>
          <cell r="X515" t="str">
            <v>None</v>
          </cell>
          <cell r="Y515" t="str">
            <v>1</v>
          </cell>
          <cell r="Z515">
            <v>0</v>
          </cell>
          <cell r="AA515">
            <v>655000</v>
          </cell>
          <cell r="AB515" t="str">
            <v>CA</v>
          </cell>
          <cell r="AC515">
            <v>0.5</v>
          </cell>
          <cell r="AD515">
            <v>112016</v>
          </cell>
          <cell r="AE515" t="str">
            <v>Current Year Add</v>
          </cell>
          <cell r="AF515">
            <v>0</v>
          </cell>
          <cell r="AG515">
            <v>2306</v>
          </cell>
          <cell r="AH515" t="str">
            <v>DISTRNov</v>
          </cell>
          <cell r="AI515" t="str">
            <v>√-Not Poll Ctl</v>
          </cell>
          <cell r="AJ515" t="str">
            <v>√-Qtrly</v>
          </cell>
          <cell r="AK515" t="str">
            <v>OK</v>
          </cell>
          <cell r="AL515" t="str">
            <v>MATCH</v>
          </cell>
          <cell r="AM515">
            <v>0.5</v>
          </cell>
          <cell r="AN515" t="str">
            <v>MATCH</v>
          </cell>
          <cell r="AO515" t="str">
            <v>OK-TC ≠ Used or = Structures or Acq Adj</v>
          </cell>
          <cell r="AP515" t="str">
            <v>√-TC: TX Code N/A</v>
          </cell>
          <cell r="AQ515" t="str">
            <v>Multiple Locations</v>
          </cell>
          <cell r="AR515" t="str">
            <v>OK</v>
          </cell>
          <cell r="AS515" t="str">
            <v>11</v>
          </cell>
        </row>
        <row r="516">
          <cell r="A516" t="str">
            <v>36211WYDISTR101DISTR0.5</v>
          </cell>
          <cell r="B516">
            <v>117365</v>
          </cell>
          <cell r="C516">
            <v>2016</v>
          </cell>
          <cell r="D516">
            <v>770615</v>
          </cell>
          <cell r="E516" t="str">
            <v>Addition</v>
          </cell>
          <cell r="F516" t="str">
            <v>PacifiCorp</v>
          </cell>
          <cell r="G516" t="str">
            <v>DISTR</v>
          </cell>
          <cell r="H516" t="str">
            <v>V2016_50%</v>
          </cell>
          <cell r="I516">
            <v>1800</v>
          </cell>
          <cell r="J516">
            <v>2100</v>
          </cell>
          <cell r="K516">
            <v>1</v>
          </cell>
          <cell r="L516">
            <v>0</v>
          </cell>
          <cell r="M516">
            <v>1</v>
          </cell>
          <cell r="N516" t="str">
            <v>DISTR</v>
          </cell>
          <cell r="O516" t="str">
            <v>0</v>
          </cell>
          <cell r="P516" t="str">
            <v>Electric</v>
          </cell>
          <cell r="Q516">
            <v>36211</v>
          </cell>
          <cell r="R516" t="str">
            <v>NONE</v>
          </cell>
          <cell r="S516">
            <v>0</v>
          </cell>
          <cell r="T516" t="str">
            <v>WY</v>
          </cell>
          <cell r="U516">
            <v>0</v>
          </cell>
          <cell r="V516">
            <v>0</v>
          </cell>
          <cell r="W516" t="str">
            <v>Add</v>
          </cell>
          <cell r="X516" t="str">
            <v>None</v>
          </cell>
          <cell r="Y516" t="str">
            <v>3</v>
          </cell>
          <cell r="Z516">
            <v>0</v>
          </cell>
          <cell r="AA516">
            <v>567111</v>
          </cell>
          <cell r="AB516" t="str">
            <v>WY</v>
          </cell>
          <cell r="AC516">
            <v>0.5</v>
          </cell>
          <cell r="AD516">
            <v>112016</v>
          </cell>
          <cell r="AE516" t="str">
            <v>Current Year Add</v>
          </cell>
          <cell r="AF516">
            <v>0</v>
          </cell>
          <cell r="AG516">
            <v>2059</v>
          </cell>
          <cell r="AH516" t="str">
            <v>DISTRNov</v>
          </cell>
          <cell r="AI516" t="str">
            <v>√-Not Poll Ctl</v>
          </cell>
          <cell r="AJ516" t="str">
            <v>√-Qtrly</v>
          </cell>
          <cell r="AK516" t="str">
            <v>OK</v>
          </cell>
          <cell r="AL516" t="str">
            <v>MATCH</v>
          </cell>
          <cell r="AM516">
            <v>0.5</v>
          </cell>
          <cell r="AN516" t="str">
            <v>MATCH</v>
          </cell>
          <cell r="AO516" t="str">
            <v>OK-TC ≠ Used or = Structures or Acq Adj</v>
          </cell>
          <cell r="AP516" t="str">
            <v>√-TC: TX Code N/A</v>
          </cell>
          <cell r="AQ516" t="str">
            <v>Multiple Locations</v>
          </cell>
          <cell r="AR516" t="str">
            <v>OK</v>
          </cell>
          <cell r="AS516" t="str">
            <v>11</v>
          </cell>
        </row>
        <row r="517">
          <cell r="A517" t="str">
            <v>36509CADISTR101DISTR0.5</v>
          </cell>
          <cell r="B517">
            <v>73816</v>
          </cell>
          <cell r="C517">
            <v>2016</v>
          </cell>
          <cell r="D517">
            <v>16466</v>
          </cell>
          <cell r="E517" t="str">
            <v>Addition</v>
          </cell>
          <cell r="F517" t="str">
            <v>PacifiCorp</v>
          </cell>
          <cell r="G517" t="str">
            <v>DISTR</v>
          </cell>
          <cell r="H517" t="str">
            <v>V2016_50%</v>
          </cell>
          <cell r="I517">
            <v>1800</v>
          </cell>
          <cell r="J517">
            <v>2100</v>
          </cell>
          <cell r="K517">
            <v>1</v>
          </cell>
          <cell r="L517">
            <v>0</v>
          </cell>
          <cell r="M517">
            <v>1</v>
          </cell>
          <cell r="N517" t="str">
            <v>DISTR</v>
          </cell>
          <cell r="O517" t="str">
            <v>0</v>
          </cell>
          <cell r="P517" t="str">
            <v>Electric</v>
          </cell>
          <cell r="Q517">
            <v>36509</v>
          </cell>
          <cell r="R517" t="str">
            <v>NONE</v>
          </cell>
          <cell r="S517">
            <v>0</v>
          </cell>
          <cell r="T517" t="str">
            <v>CA</v>
          </cell>
          <cell r="U517">
            <v>0</v>
          </cell>
          <cell r="V517">
            <v>0</v>
          </cell>
          <cell r="W517" t="str">
            <v>Add</v>
          </cell>
          <cell r="X517" t="str">
            <v>None</v>
          </cell>
          <cell r="Y517" t="str">
            <v>1</v>
          </cell>
          <cell r="Z517">
            <v>0</v>
          </cell>
          <cell r="AA517">
            <v>650000</v>
          </cell>
          <cell r="AB517" t="str">
            <v>CA</v>
          </cell>
          <cell r="AC517">
            <v>0.5</v>
          </cell>
          <cell r="AD517">
            <v>122016</v>
          </cell>
          <cell r="AE517" t="str">
            <v>Current Year Add</v>
          </cell>
          <cell r="AF517">
            <v>0</v>
          </cell>
          <cell r="AG517">
            <v>8090</v>
          </cell>
          <cell r="AH517" t="str">
            <v>DISTRDec</v>
          </cell>
          <cell r="AI517" t="str">
            <v>√-Not Poll Ctl</v>
          </cell>
          <cell r="AJ517" t="str">
            <v>√-Qtrly</v>
          </cell>
          <cell r="AK517" t="str">
            <v>OK</v>
          </cell>
          <cell r="AL517" t="str">
            <v>MATCH</v>
          </cell>
          <cell r="AM517">
            <v>0.5</v>
          </cell>
          <cell r="AN517" t="str">
            <v>MATCH</v>
          </cell>
          <cell r="AO517" t="str">
            <v>OK-TC ≠ Used or = Structures or Acq Adj</v>
          </cell>
          <cell r="AP517" t="str">
            <v>√-TC: TX Code N/A</v>
          </cell>
          <cell r="AQ517" t="str">
            <v>Multiple Locations</v>
          </cell>
          <cell r="AR517" t="str">
            <v>OK</v>
          </cell>
          <cell r="AS517" t="str">
            <v>12</v>
          </cell>
        </row>
        <row r="518">
          <cell r="A518" t="str">
            <v>36241IDDISTR101DISTR0.5</v>
          </cell>
          <cell r="B518">
            <v>118607</v>
          </cell>
          <cell r="C518">
            <v>2016</v>
          </cell>
          <cell r="D518">
            <v>794715</v>
          </cell>
          <cell r="E518" t="str">
            <v>Addition</v>
          </cell>
          <cell r="F518" t="str">
            <v>PacifiCorp</v>
          </cell>
          <cell r="G518" t="str">
            <v>DISTR</v>
          </cell>
          <cell r="H518" t="str">
            <v>V2016_50%</v>
          </cell>
          <cell r="I518">
            <v>1800</v>
          </cell>
          <cell r="J518">
            <v>2100</v>
          </cell>
          <cell r="K518">
            <v>1</v>
          </cell>
          <cell r="L518">
            <v>0</v>
          </cell>
          <cell r="M518">
            <v>1</v>
          </cell>
          <cell r="N518" t="str">
            <v>DISTR</v>
          </cell>
          <cell r="O518" t="str">
            <v>0</v>
          </cell>
          <cell r="P518" t="str">
            <v>Electric</v>
          </cell>
          <cell r="Q518">
            <v>36241</v>
          </cell>
          <cell r="R518" t="str">
            <v>NONE</v>
          </cell>
          <cell r="S518">
            <v>0</v>
          </cell>
          <cell r="T518" t="str">
            <v>ID</v>
          </cell>
          <cell r="U518">
            <v>0</v>
          </cell>
          <cell r="V518">
            <v>0</v>
          </cell>
          <cell r="W518" t="str">
            <v>Add</v>
          </cell>
          <cell r="X518" t="str">
            <v>None</v>
          </cell>
          <cell r="Y518" t="str">
            <v>3</v>
          </cell>
          <cell r="Z518">
            <v>0</v>
          </cell>
          <cell r="AA518">
            <v>13023</v>
          </cell>
          <cell r="AB518" t="str">
            <v>ID</v>
          </cell>
          <cell r="AC518">
            <v>0.5</v>
          </cell>
          <cell r="AD518">
            <v>122016</v>
          </cell>
          <cell r="AE518" t="str">
            <v>Current Year Add</v>
          </cell>
          <cell r="AF518">
            <v>0</v>
          </cell>
          <cell r="AG518">
            <v>51201</v>
          </cell>
          <cell r="AH518" t="str">
            <v>DISTRDec</v>
          </cell>
          <cell r="AI518" t="str">
            <v>√-Not Poll Ctl</v>
          </cell>
          <cell r="AJ518" t="str">
            <v>√-Qtrly</v>
          </cell>
          <cell r="AK518" t="str">
            <v>OK</v>
          </cell>
          <cell r="AL518" t="str">
            <v>MATCH</v>
          </cell>
          <cell r="AM518">
            <v>0.5</v>
          </cell>
          <cell r="AN518" t="str">
            <v>MATCH</v>
          </cell>
          <cell r="AO518" t="str">
            <v>OK-TC ≠ Used or = Structures or Acq Adj</v>
          </cell>
          <cell r="AP518" t="str">
            <v>√-TC: TX Code N/A</v>
          </cell>
          <cell r="AQ518" t="str">
            <v>Multiple Locations</v>
          </cell>
          <cell r="AR518" t="str">
            <v>OK</v>
          </cell>
          <cell r="AS518" t="str">
            <v>12</v>
          </cell>
        </row>
        <row r="519">
          <cell r="A519" t="str">
            <v>36725WADISTR101DISTR0.5</v>
          </cell>
          <cell r="B519">
            <v>119171</v>
          </cell>
          <cell r="C519">
            <v>2016</v>
          </cell>
          <cell r="D519">
            <v>794715</v>
          </cell>
          <cell r="E519" t="str">
            <v>Addition</v>
          </cell>
          <cell r="F519" t="str">
            <v>PacifiCorp</v>
          </cell>
          <cell r="G519" t="str">
            <v>DISTR</v>
          </cell>
          <cell r="H519" t="str">
            <v>V2016_50%</v>
          </cell>
          <cell r="I519">
            <v>1800</v>
          </cell>
          <cell r="J519">
            <v>2100</v>
          </cell>
          <cell r="K519">
            <v>1</v>
          </cell>
          <cell r="L519">
            <v>0</v>
          </cell>
          <cell r="M519">
            <v>1</v>
          </cell>
          <cell r="N519" t="str">
            <v>DISTR</v>
          </cell>
          <cell r="O519" t="str">
            <v>0</v>
          </cell>
          <cell r="P519" t="str">
            <v>Electric</v>
          </cell>
          <cell r="Q519">
            <v>36725</v>
          </cell>
          <cell r="R519" t="str">
            <v>NONE</v>
          </cell>
          <cell r="S519">
            <v>0</v>
          </cell>
          <cell r="T519" t="str">
            <v>WA</v>
          </cell>
          <cell r="U519">
            <v>0</v>
          </cell>
          <cell r="V519">
            <v>0</v>
          </cell>
          <cell r="W519" t="str">
            <v>Add</v>
          </cell>
          <cell r="X519" t="str">
            <v>None</v>
          </cell>
          <cell r="Y519" t="str">
            <v>3</v>
          </cell>
          <cell r="Z519">
            <v>0</v>
          </cell>
          <cell r="AA519">
            <v>240000</v>
          </cell>
          <cell r="AB519" t="str">
            <v>WA</v>
          </cell>
          <cell r="AC519">
            <v>0.5</v>
          </cell>
          <cell r="AD519">
            <v>122016</v>
          </cell>
          <cell r="AE519" t="str">
            <v>Current Year Add</v>
          </cell>
          <cell r="AF519">
            <v>0</v>
          </cell>
          <cell r="AG519">
            <v>48348</v>
          </cell>
          <cell r="AH519" t="str">
            <v>DISTRDec</v>
          </cell>
          <cell r="AI519" t="str">
            <v>√-Not Poll Ctl</v>
          </cell>
          <cell r="AJ519" t="str">
            <v>√-Qtrly</v>
          </cell>
          <cell r="AK519" t="str">
            <v>OK</v>
          </cell>
          <cell r="AL519" t="str">
            <v>MATCH</v>
          </cell>
          <cell r="AM519">
            <v>0.5</v>
          </cell>
          <cell r="AN519" t="str">
            <v>MATCH</v>
          </cell>
          <cell r="AO519" t="str">
            <v>OK-TC ≠ Used or = Structures or Acq Adj</v>
          </cell>
          <cell r="AP519" t="str">
            <v>√-TC: TX Code N/A</v>
          </cell>
          <cell r="AQ519" t="str">
            <v>Multiple Locations</v>
          </cell>
          <cell r="AR519" t="str">
            <v>OK</v>
          </cell>
          <cell r="AS519" t="str">
            <v>12</v>
          </cell>
        </row>
        <row r="520">
          <cell r="A520" t="str">
            <v>36101UTDISTR (USED)101DISTR (USED)NQX</v>
          </cell>
          <cell r="B520">
            <v>123565</v>
          </cell>
          <cell r="C520">
            <v>2016</v>
          </cell>
          <cell r="D520">
            <v>28877</v>
          </cell>
          <cell r="E520" t="str">
            <v>Addition</v>
          </cell>
          <cell r="F520" t="str">
            <v>PacifiCorp</v>
          </cell>
          <cell r="G520" t="str">
            <v>DISTR (USED)</v>
          </cell>
          <cell r="H520" t="str">
            <v>V2016</v>
          </cell>
          <cell r="I520">
            <v>1800</v>
          </cell>
          <cell r="J520">
            <v>2100</v>
          </cell>
          <cell r="K520">
            <v>1</v>
          </cell>
          <cell r="L520">
            <v>0</v>
          </cell>
          <cell r="M520">
            <v>1</v>
          </cell>
          <cell r="N520" t="str">
            <v>DISTR (USED)</v>
          </cell>
          <cell r="O520">
            <v>0</v>
          </cell>
          <cell r="P520" t="str">
            <v>Electric</v>
          </cell>
          <cell r="Q520">
            <v>36101</v>
          </cell>
          <cell r="R520" t="str">
            <v>NONE</v>
          </cell>
          <cell r="S520">
            <v>0</v>
          </cell>
          <cell r="T520" t="str">
            <v>UT</v>
          </cell>
          <cell r="U520" t="str">
            <v xml:space="preserve">None                               </v>
          </cell>
          <cell r="V520">
            <v>0</v>
          </cell>
          <cell r="W520" t="str">
            <v>Add</v>
          </cell>
          <cell r="X520" t="str">
            <v>None</v>
          </cell>
          <cell r="Y520" t="str">
            <v>1</v>
          </cell>
          <cell r="Z520" t="str">
            <v>X</v>
          </cell>
          <cell r="AA520">
            <v>0</v>
          </cell>
          <cell r="AB520">
            <v>0</v>
          </cell>
          <cell r="AC520" t="str">
            <v>NQ</v>
          </cell>
          <cell r="AD520">
            <v>12016</v>
          </cell>
          <cell r="AE520" t="str">
            <v>1</v>
          </cell>
          <cell r="AF520" t="str">
            <v>0</v>
          </cell>
          <cell r="AG520">
            <v>76653.83</v>
          </cell>
          <cell r="AH520" t="str">
            <v>DISTR (USED)Jan</v>
          </cell>
          <cell r="AI520" t="str">
            <v>√-Not Poll Ctl</v>
          </cell>
          <cell r="AJ520" t="str">
            <v>√-Qtrly</v>
          </cell>
          <cell r="AK520" t="str">
            <v>OK</v>
          </cell>
          <cell r="AL520" t="str">
            <v>MATCH</v>
          </cell>
          <cell r="AM520" t="str">
            <v>NQ-Used</v>
          </cell>
          <cell r="AN520" t="str">
            <v>OK</v>
          </cell>
          <cell r="AO520" t="str">
            <v>OK</v>
          </cell>
          <cell r="AP520" t="str">
            <v>√-TC: TX Code N/A</v>
          </cell>
          <cell r="AQ520" t="str">
            <v>OR, UT</v>
          </cell>
          <cell r="AR520" t="str">
            <v>OK</v>
          </cell>
          <cell r="AS520" t="str">
            <v>1</v>
          </cell>
        </row>
        <row r="521">
          <cell r="A521" t="str">
            <v>36105UTDISTR (USED)101DISTR (USED)NQX</v>
          </cell>
          <cell r="B521">
            <v>123580</v>
          </cell>
          <cell r="C521">
            <v>2016</v>
          </cell>
          <cell r="D521">
            <v>28877</v>
          </cell>
          <cell r="E521" t="str">
            <v>Addition</v>
          </cell>
          <cell r="F521" t="str">
            <v>PacifiCorp</v>
          </cell>
          <cell r="G521" t="str">
            <v>DISTR (USED)</v>
          </cell>
          <cell r="H521" t="str">
            <v>V2016</v>
          </cell>
          <cell r="I521">
            <v>1800</v>
          </cell>
          <cell r="J521">
            <v>2100</v>
          </cell>
          <cell r="K521">
            <v>1</v>
          </cell>
          <cell r="L521">
            <v>0</v>
          </cell>
          <cell r="M521">
            <v>1</v>
          </cell>
          <cell r="N521" t="str">
            <v>DISTR (USED)</v>
          </cell>
          <cell r="O521">
            <v>0</v>
          </cell>
          <cell r="P521" t="str">
            <v>Electric</v>
          </cell>
          <cell r="Q521">
            <v>36105</v>
          </cell>
          <cell r="R521" t="str">
            <v>NONE</v>
          </cell>
          <cell r="S521">
            <v>0</v>
          </cell>
          <cell r="T521" t="str">
            <v>UT</v>
          </cell>
          <cell r="U521" t="str">
            <v xml:space="preserve">None                               </v>
          </cell>
          <cell r="V521">
            <v>0</v>
          </cell>
          <cell r="W521" t="str">
            <v>Add</v>
          </cell>
          <cell r="X521" t="str">
            <v>None</v>
          </cell>
          <cell r="Y521" t="str">
            <v>1</v>
          </cell>
          <cell r="Z521" t="str">
            <v>X</v>
          </cell>
          <cell r="AA521">
            <v>0</v>
          </cell>
          <cell r="AB521">
            <v>0</v>
          </cell>
          <cell r="AC521" t="str">
            <v>NQ</v>
          </cell>
          <cell r="AD521">
            <v>12016</v>
          </cell>
          <cell r="AE521" t="str">
            <v>1</v>
          </cell>
          <cell r="AF521" t="str">
            <v>0</v>
          </cell>
          <cell r="AG521">
            <v>20737.349999999999</v>
          </cell>
          <cell r="AH521" t="str">
            <v>DISTR (USED)Jan</v>
          </cell>
          <cell r="AI521" t="str">
            <v>√-Not Poll Ctl</v>
          </cell>
          <cell r="AJ521" t="str">
            <v>√-Qtrly</v>
          </cell>
          <cell r="AK521" t="str">
            <v>OK</v>
          </cell>
          <cell r="AL521" t="str">
            <v>MATCH</v>
          </cell>
          <cell r="AM521" t="str">
            <v>NQ-Used</v>
          </cell>
          <cell r="AN521" t="str">
            <v>OK</v>
          </cell>
          <cell r="AO521" t="str">
            <v>OK</v>
          </cell>
          <cell r="AP521" t="str">
            <v>√-TC: TX Code N/A</v>
          </cell>
          <cell r="AQ521" t="str">
            <v>OR, UT</v>
          </cell>
          <cell r="AR521" t="str">
            <v>OK</v>
          </cell>
          <cell r="AS521" t="str">
            <v>1</v>
          </cell>
        </row>
        <row r="522">
          <cell r="A522" t="str">
            <v>36119UTDISTR (USED)101DISTR (USED)NQX</v>
          </cell>
          <cell r="B522">
            <v>123609</v>
          </cell>
          <cell r="C522">
            <v>2016</v>
          </cell>
          <cell r="D522">
            <v>28877</v>
          </cell>
          <cell r="E522" t="str">
            <v>Addition</v>
          </cell>
          <cell r="F522" t="str">
            <v>PacifiCorp</v>
          </cell>
          <cell r="G522" t="str">
            <v>DISTR (USED)</v>
          </cell>
          <cell r="H522" t="str">
            <v>V2016</v>
          </cell>
          <cell r="I522">
            <v>1800</v>
          </cell>
          <cell r="J522">
            <v>2100</v>
          </cell>
          <cell r="K522">
            <v>1</v>
          </cell>
          <cell r="L522">
            <v>0</v>
          </cell>
          <cell r="M522">
            <v>1</v>
          </cell>
          <cell r="N522" t="str">
            <v>DISTR (USED)</v>
          </cell>
          <cell r="O522">
            <v>0</v>
          </cell>
          <cell r="P522" t="str">
            <v>Electric</v>
          </cell>
          <cell r="Q522">
            <v>36119</v>
          </cell>
          <cell r="R522" t="str">
            <v>NONE</v>
          </cell>
          <cell r="S522">
            <v>0</v>
          </cell>
          <cell r="T522" t="str">
            <v>UT</v>
          </cell>
          <cell r="U522" t="str">
            <v xml:space="preserve">None                               </v>
          </cell>
          <cell r="V522">
            <v>0</v>
          </cell>
          <cell r="W522" t="str">
            <v>Add</v>
          </cell>
          <cell r="X522" t="str">
            <v>None</v>
          </cell>
          <cell r="Y522" t="str">
            <v>1</v>
          </cell>
          <cell r="Z522" t="str">
            <v>X</v>
          </cell>
          <cell r="AA522">
            <v>0</v>
          </cell>
          <cell r="AB522">
            <v>0</v>
          </cell>
          <cell r="AC522" t="str">
            <v>NQ</v>
          </cell>
          <cell r="AD522">
            <v>12016</v>
          </cell>
          <cell r="AE522" t="str">
            <v>1</v>
          </cell>
          <cell r="AF522" t="str">
            <v>0</v>
          </cell>
          <cell r="AG522">
            <v>41848.239999999998</v>
          </cell>
          <cell r="AH522" t="str">
            <v>DISTR (USED)Jan</v>
          </cell>
          <cell r="AI522" t="str">
            <v>√-Not Poll Ctl</v>
          </cell>
          <cell r="AJ522" t="str">
            <v>√-Qtrly</v>
          </cell>
          <cell r="AK522" t="str">
            <v>OK</v>
          </cell>
          <cell r="AL522" t="str">
            <v>MATCH</v>
          </cell>
          <cell r="AM522" t="str">
            <v>NQ-Used</v>
          </cell>
          <cell r="AN522" t="str">
            <v>OK</v>
          </cell>
          <cell r="AO522" t="str">
            <v>OK</v>
          </cell>
          <cell r="AP522" t="str">
            <v>√-TC: TX Code N/A</v>
          </cell>
          <cell r="AQ522" t="str">
            <v>OR, UT</v>
          </cell>
          <cell r="AR522" t="str">
            <v>OK</v>
          </cell>
          <cell r="AS522" t="str">
            <v>1</v>
          </cell>
        </row>
        <row r="523">
          <cell r="A523" t="str">
            <v>36127UTDISTR (USED)101DISTR (USED)NQX</v>
          </cell>
          <cell r="B523">
            <v>123620</v>
          </cell>
          <cell r="C523">
            <v>2016</v>
          </cell>
          <cell r="D523">
            <v>28877</v>
          </cell>
          <cell r="E523" t="str">
            <v>Addition</v>
          </cell>
          <cell r="F523" t="str">
            <v>PacifiCorp</v>
          </cell>
          <cell r="G523" t="str">
            <v>DISTR (USED)</v>
          </cell>
          <cell r="H523" t="str">
            <v>V2016</v>
          </cell>
          <cell r="I523">
            <v>1800</v>
          </cell>
          <cell r="J523">
            <v>2100</v>
          </cell>
          <cell r="K523">
            <v>1</v>
          </cell>
          <cell r="L523">
            <v>0</v>
          </cell>
          <cell r="M523">
            <v>1</v>
          </cell>
          <cell r="N523" t="str">
            <v>DISTR (USED)</v>
          </cell>
          <cell r="O523">
            <v>0</v>
          </cell>
          <cell r="P523" t="str">
            <v>Electric</v>
          </cell>
          <cell r="Q523">
            <v>36127</v>
          </cell>
          <cell r="R523" t="str">
            <v>NONE</v>
          </cell>
          <cell r="S523">
            <v>0</v>
          </cell>
          <cell r="T523" t="str">
            <v>UT</v>
          </cell>
          <cell r="U523" t="str">
            <v xml:space="preserve">None                               </v>
          </cell>
          <cell r="V523">
            <v>0</v>
          </cell>
          <cell r="W523" t="str">
            <v>Add</v>
          </cell>
          <cell r="X523" t="str">
            <v>None</v>
          </cell>
          <cell r="Y523" t="str">
            <v>1</v>
          </cell>
          <cell r="Z523" t="str">
            <v>X</v>
          </cell>
          <cell r="AA523">
            <v>0</v>
          </cell>
          <cell r="AB523">
            <v>0</v>
          </cell>
          <cell r="AC523" t="str">
            <v>NQ</v>
          </cell>
          <cell r="AD523">
            <v>12016</v>
          </cell>
          <cell r="AE523" t="str">
            <v>1</v>
          </cell>
          <cell r="AF523" t="str">
            <v>0</v>
          </cell>
          <cell r="AG523">
            <v>680846.74</v>
          </cell>
          <cell r="AH523" t="str">
            <v>DISTR (USED)Jan</v>
          </cell>
          <cell r="AI523" t="str">
            <v>√-Not Poll Ctl</v>
          </cell>
          <cell r="AJ523" t="str">
            <v>√-Qtrly</v>
          </cell>
          <cell r="AK523" t="str">
            <v>OK</v>
          </cell>
          <cell r="AL523" t="str">
            <v>MATCH</v>
          </cell>
          <cell r="AM523" t="str">
            <v>NQ-Used</v>
          </cell>
          <cell r="AN523" t="str">
            <v>OK</v>
          </cell>
          <cell r="AO523" t="str">
            <v>OK</v>
          </cell>
          <cell r="AP523" t="str">
            <v>√-TC: TX Code N/A</v>
          </cell>
          <cell r="AQ523" t="str">
            <v>OR, UT</v>
          </cell>
          <cell r="AR523" t="str">
            <v>OK</v>
          </cell>
          <cell r="AS523" t="str">
            <v>1</v>
          </cell>
        </row>
        <row r="524">
          <cell r="A524" t="str">
            <v>36129UTDISTR (USED)101DISTR (USED)NQX</v>
          </cell>
          <cell r="B524">
            <v>123638</v>
          </cell>
          <cell r="C524">
            <v>2016</v>
          </cell>
          <cell r="D524">
            <v>28877</v>
          </cell>
          <cell r="E524" t="str">
            <v>Addition</v>
          </cell>
          <cell r="F524" t="str">
            <v>PacifiCorp</v>
          </cell>
          <cell r="G524" t="str">
            <v>DISTR (USED)</v>
          </cell>
          <cell r="H524" t="str">
            <v>V2016</v>
          </cell>
          <cell r="I524">
            <v>1800</v>
          </cell>
          <cell r="J524">
            <v>2100</v>
          </cell>
          <cell r="K524">
            <v>1</v>
          </cell>
          <cell r="L524">
            <v>0</v>
          </cell>
          <cell r="M524">
            <v>1</v>
          </cell>
          <cell r="N524" t="str">
            <v>DISTR (USED)</v>
          </cell>
          <cell r="O524">
            <v>0</v>
          </cell>
          <cell r="P524" t="str">
            <v>Electric</v>
          </cell>
          <cell r="Q524">
            <v>36129</v>
          </cell>
          <cell r="R524" t="str">
            <v>NONE</v>
          </cell>
          <cell r="S524">
            <v>0</v>
          </cell>
          <cell r="T524" t="str">
            <v>UT</v>
          </cell>
          <cell r="U524" t="str">
            <v xml:space="preserve">None                               </v>
          </cell>
          <cell r="V524">
            <v>0</v>
          </cell>
          <cell r="W524" t="str">
            <v>Add</v>
          </cell>
          <cell r="X524" t="str">
            <v>None</v>
          </cell>
          <cell r="Y524" t="str">
            <v>1</v>
          </cell>
          <cell r="Z524" t="str">
            <v>X</v>
          </cell>
          <cell r="AA524">
            <v>0</v>
          </cell>
          <cell r="AB524">
            <v>0</v>
          </cell>
          <cell r="AC524" t="str">
            <v>NQ</v>
          </cell>
          <cell r="AD524">
            <v>12016</v>
          </cell>
          <cell r="AE524" t="str">
            <v>1</v>
          </cell>
          <cell r="AF524" t="str">
            <v>0</v>
          </cell>
          <cell r="AG524">
            <v>46252.97</v>
          </cell>
          <cell r="AH524" t="str">
            <v>DISTR (USED)Jan</v>
          </cell>
          <cell r="AI524" t="str">
            <v>√-Not Poll Ctl</v>
          </cell>
          <cell r="AJ524" t="str">
            <v>√-Qtrly</v>
          </cell>
          <cell r="AK524" t="str">
            <v>OK</v>
          </cell>
          <cell r="AL524" t="str">
            <v>MATCH</v>
          </cell>
          <cell r="AM524" t="str">
            <v>NQ-Used</v>
          </cell>
          <cell r="AN524" t="str">
            <v>OK</v>
          </cell>
          <cell r="AO524" t="str">
            <v>OK</v>
          </cell>
          <cell r="AP524" t="str">
            <v>√-TC: TX Code N/A</v>
          </cell>
          <cell r="AQ524" t="str">
            <v>OR, UT</v>
          </cell>
          <cell r="AR524" t="str">
            <v>OK</v>
          </cell>
          <cell r="AS524" t="str">
            <v>1</v>
          </cell>
        </row>
        <row r="525">
          <cell r="A525" t="str">
            <v>36201UTDISTR (USED)101DISTR (USED)NQX</v>
          </cell>
          <cell r="B525">
            <v>123646</v>
          </cell>
          <cell r="C525">
            <v>2016</v>
          </cell>
          <cell r="D525">
            <v>28877</v>
          </cell>
          <cell r="E525" t="str">
            <v>Addition</v>
          </cell>
          <cell r="F525" t="str">
            <v>PacifiCorp</v>
          </cell>
          <cell r="G525" t="str">
            <v>DISTR (USED)</v>
          </cell>
          <cell r="H525" t="str">
            <v>V2016</v>
          </cell>
          <cell r="I525">
            <v>1800</v>
          </cell>
          <cell r="J525">
            <v>2100</v>
          </cell>
          <cell r="K525">
            <v>1</v>
          </cell>
          <cell r="L525">
            <v>0</v>
          </cell>
          <cell r="M525">
            <v>1</v>
          </cell>
          <cell r="N525" t="str">
            <v>DISTR (USED)</v>
          </cell>
          <cell r="O525">
            <v>0</v>
          </cell>
          <cell r="P525" t="str">
            <v>Electric</v>
          </cell>
          <cell r="Q525">
            <v>36201</v>
          </cell>
          <cell r="R525" t="str">
            <v>NONE</v>
          </cell>
          <cell r="S525">
            <v>0</v>
          </cell>
          <cell r="T525" t="str">
            <v>UT</v>
          </cell>
          <cell r="U525" t="str">
            <v xml:space="preserve">None                               </v>
          </cell>
          <cell r="V525">
            <v>0</v>
          </cell>
          <cell r="W525" t="str">
            <v>Add</v>
          </cell>
          <cell r="X525" t="str">
            <v>None</v>
          </cell>
          <cell r="Y525" t="str">
            <v>1</v>
          </cell>
          <cell r="Z525" t="str">
            <v>X</v>
          </cell>
          <cell r="AA525">
            <v>0</v>
          </cell>
          <cell r="AB525">
            <v>0</v>
          </cell>
          <cell r="AC525" t="str">
            <v>NQ</v>
          </cell>
          <cell r="AD525">
            <v>12016</v>
          </cell>
          <cell r="AE525" t="str">
            <v>1</v>
          </cell>
          <cell r="AF525" t="str">
            <v>0</v>
          </cell>
          <cell r="AG525">
            <v>5747658.8700000001</v>
          </cell>
          <cell r="AH525" t="str">
            <v>DISTR (USED)Jan</v>
          </cell>
          <cell r="AI525" t="str">
            <v>√-Not Poll Ctl</v>
          </cell>
          <cell r="AJ525" t="str">
            <v>√-Qtrly</v>
          </cell>
          <cell r="AK525" t="str">
            <v>OK</v>
          </cell>
          <cell r="AL525" t="str">
            <v>MATCH</v>
          </cell>
          <cell r="AM525" t="str">
            <v>NQ-Used</v>
          </cell>
          <cell r="AN525" t="str">
            <v>OK</v>
          </cell>
          <cell r="AO525" t="str">
            <v>OK</v>
          </cell>
          <cell r="AP525" t="str">
            <v>√-TC: TX Code N/A</v>
          </cell>
          <cell r="AQ525" t="str">
            <v>OR, UT</v>
          </cell>
          <cell r="AR525" t="str">
            <v>OK</v>
          </cell>
          <cell r="AS525" t="str">
            <v>1</v>
          </cell>
        </row>
        <row r="526">
          <cell r="A526" t="str">
            <v>36209UTDISTR (USED)101DISTR (USED)NQX</v>
          </cell>
          <cell r="B526">
            <v>123684</v>
          </cell>
          <cell r="C526">
            <v>2016</v>
          </cell>
          <cell r="D526">
            <v>28877</v>
          </cell>
          <cell r="E526" t="str">
            <v>Addition</v>
          </cell>
          <cell r="F526" t="str">
            <v>PacifiCorp</v>
          </cell>
          <cell r="G526" t="str">
            <v>DISTR (USED)</v>
          </cell>
          <cell r="H526" t="str">
            <v>V2016</v>
          </cell>
          <cell r="I526">
            <v>1800</v>
          </cell>
          <cell r="J526">
            <v>2100</v>
          </cell>
          <cell r="K526">
            <v>1</v>
          </cell>
          <cell r="L526">
            <v>0</v>
          </cell>
          <cell r="M526">
            <v>1</v>
          </cell>
          <cell r="N526" t="str">
            <v>DISTR (USED)</v>
          </cell>
          <cell r="O526">
            <v>0</v>
          </cell>
          <cell r="P526" t="str">
            <v>Electric</v>
          </cell>
          <cell r="Q526">
            <v>36209</v>
          </cell>
          <cell r="R526" t="str">
            <v>NONE</v>
          </cell>
          <cell r="S526">
            <v>0</v>
          </cell>
          <cell r="T526" t="str">
            <v>UT</v>
          </cell>
          <cell r="U526" t="str">
            <v xml:space="preserve">None                               </v>
          </cell>
          <cell r="V526">
            <v>0</v>
          </cell>
          <cell r="W526" t="str">
            <v>Add</v>
          </cell>
          <cell r="X526" t="str">
            <v>None</v>
          </cell>
          <cell r="Y526" t="str">
            <v>1</v>
          </cell>
          <cell r="Z526" t="str">
            <v>X</v>
          </cell>
          <cell r="AA526">
            <v>0</v>
          </cell>
          <cell r="AB526">
            <v>0</v>
          </cell>
          <cell r="AC526" t="str">
            <v>NQ</v>
          </cell>
          <cell r="AD526">
            <v>12016</v>
          </cell>
          <cell r="AE526" t="str">
            <v>1</v>
          </cell>
          <cell r="AF526" t="str">
            <v>0</v>
          </cell>
          <cell r="AG526">
            <v>1064042.52</v>
          </cell>
          <cell r="AH526" t="str">
            <v>DISTR (USED)Jan</v>
          </cell>
          <cell r="AI526" t="str">
            <v>√-Not Poll Ctl</v>
          </cell>
          <cell r="AJ526" t="str">
            <v>√-Qtrly</v>
          </cell>
          <cell r="AK526" t="str">
            <v>OK</v>
          </cell>
          <cell r="AL526" t="str">
            <v>MATCH</v>
          </cell>
          <cell r="AM526" t="str">
            <v>NQ-Used</v>
          </cell>
          <cell r="AN526" t="str">
            <v>OK</v>
          </cell>
          <cell r="AO526" t="str">
            <v>OK</v>
          </cell>
          <cell r="AP526" t="str">
            <v>√-TC: TX Code N/A</v>
          </cell>
          <cell r="AQ526" t="str">
            <v>OR, UT</v>
          </cell>
          <cell r="AR526" t="str">
            <v>OK</v>
          </cell>
          <cell r="AS526" t="str">
            <v>1</v>
          </cell>
        </row>
        <row r="527">
          <cell r="A527" t="str">
            <v>36213UTDISTR (USED)101DISTR (USED)NQX</v>
          </cell>
          <cell r="B527">
            <v>123707</v>
          </cell>
          <cell r="C527">
            <v>2016</v>
          </cell>
          <cell r="D527">
            <v>28877</v>
          </cell>
          <cell r="E527" t="str">
            <v>Addition</v>
          </cell>
          <cell r="F527" t="str">
            <v>PacifiCorp</v>
          </cell>
          <cell r="G527" t="str">
            <v>DISTR (USED)</v>
          </cell>
          <cell r="H527" t="str">
            <v>V2016</v>
          </cell>
          <cell r="I527">
            <v>1800</v>
          </cell>
          <cell r="J527">
            <v>2100</v>
          </cell>
          <cell r="K527">
            <v>1</v>
          </cell>
          <cell r="L527">
            <v>0</v>
          </cell>
          <cell r="M527">
            <v>1</v>
          </cell>
          <cell r="N527" t="str">
            <v>DISTR (USED)</v>
          </cell>
          <cell r="O527">
            <v>0</v>
          </cell>
          <cell r="P527" t="str">
            <v>Electric</v>
          </cell>
          <cell r="Q527">
            <v>36213</v>
          </cell>
          <cell r="R527" t="str">
            <v>NONE</v>
          </cell>
          <cell r="S527">
            <v>0</v>
          </cell>
          <cell r="T527" t="str">
            <v>UT</v>
          </cell>
          <cell r="U527" t="str">
            <v xml:space="preserve">None                               </v>
          </cell>
          <cell r="V527">
            <v>0</v>
          </cell>
          <cell r="W527" t="str">
            <v>Add</v>
          </cell>
          <cell r="X527" t="str">
            <v>None</v>
          </cell>
          <cell r="Y527" t="str">
            <v>1</v>
          </cell>
          <cell r="Z527" t="str">
            <v>X</v>
          </cell>
          <cell r="AA527">
            <v>0</v>
          </cell>
          <cell r="AB527">
            <v>0</v>
          </cell>
          <cell r="AC527" t="str">
            <v>NQ</v>
          </cell>
          <cell r="AD527">
            <v>12016</v>
          </cell>
          <cell r="AE527" t="str">
            <v>1</v>
          </cell>
          <cell r="AF527" t="str">
            <v>0</v>
          </cell>
          <cell r="AG527">
            <v>2648468.73</v>
          </cell>
          <cell r="AH527" t="str">
            <v>DISTR (USED)Jan</v>
          </cell>
          <cell r="AI527" t="str">
            <v>√-Not Poll Ctl</v>
          </cell>
          <cell r="AJ527" t="str">
            <v>√-Qtrly</v>
          </cell>
          <cell r="AK527" t="str">
            <v>OK</v>
          </cell>
          <cell r="AL527" t="str">
            <v>MATCH</v>
          </cell>
          <cell r="AM527" t="str">
            <v>NQ-Used</v>
          </cell>
          <cell r="AN527" t="str">
            <v>OK</v>
          </cell>
          <cell r="AO527" t="str">
            <v>OK</v>
          </cell>
          <cell r="AP527" t="str">
            <v>√-TC: TX Code N/A</v>
          </cell>
          <cell r="AQ527" t="str">
            <v>OR, UT</v>
          </cell>
          <cell r="AR527" t="str">
            <v>OK</v>
          </cell>
          <cell r="AS527" t="str">
            <v>1</v>
          </cell>
        </row>
        <row r="528">
          <cell r="A528" t="str">
            <v>36215UTDISTR (USED)101DISTR (USED)NQX</v>
          </cell>
          <cell r="B528">
            <v>123710</v>
          </cell>
          <cell r="C528">
            <v>2016</v>
          </cell>
          <cell r="D528">
            <v>28877</v>
          </cell>
          <cell r="E528" t="str">
            <v>Addition</v>
          </cell>
          <cell r="F528" t="str">
            <v>PacifiCorp</v>
          </cell>
          <cell r="G528" t="str">
            <v>DISTR (USED)</v>
          </cell>
          <cell r="H528" t="str">
            <v>V2016</v>
          </cell>
          <cell r="I528">
            <v>1800</v>
          </cell>
          <cell r="J528">
            <v>2100</v>
          </cell>
          <cell r="K528">
            <v>1</v>
          </cell>
          <cell r="L528">
            <v>0</v>
          </cell>
          <cell r="M528">
            <v>1</v>
          </cell>
          <cell r="N528" t="str">
            <v>DISTR (USED)</v>
          </cell>
          <cell r="O528">
            <v>0</v>
          </cell>
          <cell r="P528" t="str">
            <v>Electric</v>
          </cell>
          <cell r="Q528">
            <v>36215</v>
          </cell>
          <cell r="R528" t="str">
            <v>NONE</v>
          </cell>
          <cell r="S528">
            <v>0</v>
          </cell>
          <cell r="T528" t="str">
            <v>UT</v>
          </cell>
          <cell r="U528" t="str">
            <v xml:space="preserve">None                               </v>
          </cell>
          <cell r="V528">
            <v>0</v>
          </cell>
          <cell r="W528" t="str">
            <v>Add</v>
          </cell>
          <cell r="X528" t="str">
            <v>None</v>
          </cell>
          <cell r="Y528" t="str">
            <v>1</v>
          </cell>
          <cell r="Z528" t="str">
            <v>X</v>
          </cell>
          <cell r="AA528">
            <v>0</v>
          </cell>
          <cell r="AB528">
            <v>0</v>
          </cell>
          <cell r="AC528" t="str">
            <v>NQ</v>
          </cell>
          <cell r="AD528">
            <v>12016</v>
          </cell>
          <cell r="AE528" t="str">
            <v>1</v>
          </cell>
          <cell r="AF528" t="str">
            <v>0</v>
          </cell>
          <cell r="AG528">
            <v>676303.3</v>
          </cell>
          <cell r="AH528" t="str">
            <v>DISTR (USED)Jan</v>
          </cell>
          <cell r="AI528" t="str">
            <v>√-Not Poll Ctl</v>
          </cell>
          <cell r="AJ528" t="str">
            <v>√-Qtrly</v>
          </cell>
          <cell r="AK528" t="str">
            <v>OK</v>
          </cell>
          <cell r="AL528" t="str">
            <v>MATCH</v>
          </cell>
          <cell r="AM528" t="str">
            <v>NQ-Used</v>
          </cell>
          <cell r="AN528" t="str">
            <v>OK</v>
          </cell>
          <cell r="AO528" t="str">
            <v>OK</v>
          </cell>
          <cell r="AP528" t="str">
            <v>√-TC: TX Code N/A</v>
          </cell>
          <cell r="AQ528" t="str">
            <v>OR, UT</v>
          </cell>
          <cell r="AR528" t="str">
            <v>OK</v>
          </cell>
          <cell r="AS528" t="str">
            <v>1</v>
          </cell>
        </row>
        <row r="529">
          <cell r="A529" t="str">
            <v>36217UTDISTR (USED)101DISTR (USED)NQX</v>
          </cell>
          <cell r="B529">
            <v>123737</v>
          </cell>
          <cell r="C529">
            <v>2016</v>
          </cell>
          <cell r="D529">
            <v>28877</v>
          </cell>
          <cell r="E529" t="str">
            <v>Addition</v>
          </cell>
          <cell r="F529" t="str">
            <v>PacifiCorp</v>
          </cell>
          <cell r="G529" t="str">
            <v>DISTR (USED)</v>
          </cell>
          <cell r="H529" t="str">
            <v>V2016</v>
          </cell>
          <cell r="I529">
            <v>1800</v>
          </cell>
          <cell r="J529">
            <v>2100</v>
          </cell>
          <cell r="K529">
            <v>1</v>
          </cell>
          <cell r="L529">
            <v>0</v>
          </cell>
          <cell r="M529">
            <v>1</v>
          </cell>
          <cell r="N529" t="str">
            <v>DISTR (USED)</v>
          </cell>
          <cell r="O529">
            <v>0</v>
          </cell>
          <cell r="P529" t="str">
            <v>Electric</v>
          </cell>
          <cell r="Q529">
            <v>36217</v>
          </cell>
          <cell r="R529" t="str">
            <v>NONE</v>
          </cell>
          <cell r="S529">
            <v>0</v>
          </cell>
          <cell r="T529" t="str">
            <v>UT</v>
          </cell>
          <cell r="U529" t="str">
            <v xml:space="preserve">None                               </v>
          </cell>
          <cell r="V529">
            <v>0</v>
          </cell>
          <cell r="W529" t="str">
            <v>Add</v>
          </cell>
          <cell r="X529" t="str">
            <v>None</v>
          </cell>
          <cell r="Y529" t="str">
            <v>1</v>
          </cell>
          <cell r="Z529" t="str">
            <v>X</v>
          </cell>
          <cell r="AA529">
            <v>0</v>
          </cell>
          <cell r="AB529">
            <v>0</v>
          </cell>
          <cell r="AC529" t="str">
            <v>NQ</v>
          </cell>
          <cell r="AD529">
            <v>12016</v>
          </cell>
          <cell r="AE529" t="str">
            <v>1</v>
          </cell>
          <cell r="AF529" t="str">
            <v>0</v>
          </cell>
          <cell r="AG529">
            <v>3445950.52</v>
          </cell>
          <cell r="AH529" t="str">
            <v>DISTR (USED)Jan</v>
          </cell>
          <cell r="AI529" t="str">
            <v>√-Not Poll Ctl</v>
          </cell>
          <cell r="AJ529" t="str">
            <v>√-Qtrly</v>
          </cell>
          <cell r="AK529" t="str">
            <v>OK</v>
          </cell>
          <cell r="AL529" t="str">
            <v>MATCH</v>
          </cell>
          <cell r="AM529" t="str">
            <v>NQ-Used</v>
          </cell>
          <cell r="AN529" t="str">
            <v>OK</v>
          </cell>
          <cell r="AO529" t="str">
            <v>OK</v>
          </cell>
          <cell r="AP529" t="str">
            <v>√-TC: TX Code N/A</v>
          </cell>
          <cell r="AQ529" t="str">
            <v>OR, UT</v>
          </cell>
          <cell r="AR529" t="str">
            <v>OK</v>
          </cell>
          <cell r="AS529" t="str">
            <v>1</v>
          </cell>
        </row>
        <row r="530">
          <cell r="A530" t="str">
            <v>36219UTDISTR (USED)101DISTR (USED)NQX</v>
          </cell>
          <cell r="B530">
            <v>123760</v>
          </cell>
          <cell r="C530">
            <v>2016</v>
          </cell>
          <cell r="D530">
            <v>28877</v>
          </cell>
          <cell r="E530" t="str">
            <v>Addition</v>
          </cell>
          <cell r="F530" t="str">
            <v>PacifiCorp</v>
          </cell>
          <cell r="G530" t="str">
            <v>DISTR (USED)</v>
          </cell>
          <cell r="H530" t="str">
            <v>V2016</v>
          </cell>
          <cell r="I530">
            <v>1800</v>
          </cell>
          <cell r="J530">
            <v>2100</v>
          </cell>
          <cell r="K530">
            <v>1</v>
          </cell>
          <cell r="L530">
            <v>0</v>
          </cell>
          <cell r="M530">
            <v>1</v>
          </cell>
          <cell r="N530" t="str">
            <v>DISTR (USED)</v>
          </cell>
          <cell r="O530">
            <v>0</v>
          </cell>
          <cell r="P530" t="str">
            <v>Electric</v>
          </cell>
          <cell r="Q530">
            <v>36219</v>
          </cell>
          <cell r="R530" t="str">
            <v>NONE</v>
          </cell>
          <cell r="S530">
            <v>0</v>
          </cell>
          <cell r="T530" t="str">
            <v>UT</v>
          </cell>
          <cell r="U530" t="str">
            <v xml:space="preserve">None                               </v>
          </cell>
          <cell r="V530">
            <v>0</v>
          </cell>
          <cell r="W530" t="str">
            <v>Add</v>
          </cell>
          <cell r="X530" t="str">
            <v>None</v>
          </cell>
          <cell r="Y530" t="str">
            <v>1</v>
          </cell>
          <cell r="Z530" t="str">
            <v>X</v>
          </cell>
          <cell r="AA530">
            <v>0</v>
          </cell>
          <cell r="AB530">
            <v>0</v>
          </cell>
          <cell r="AC530" t="str">
            <v>NQ</v>
          </cell>
          <cell r="AD530">
            <v>12016</v>
          </cell>
          <cell r="AE530" t="str">
            <v>1</v>
          </cell>
          <cell r="AF530" t="str">
            <v>0</v>
          </cell>
          <cell r="AG530">
            <v>833415.03</v>
          </cell>
          <cell r="AH530" t="str">
            <v>DISTR (USED)Jan</v>
          </cell>
          <cell r="AI530" t="str">
            <v>√-Not Poll Ctl</v>
          </cell>
          <cell r="AJ530" t="str">
            <v>√-Qtrly</v>
          </cell>
          <cell r="AK530" t="str">
            <v>OK</v>
          </cell>
          <cell r="AL530" t="str">
            <v>MATCH</v>
          </cell>
          <cell r="AM530" t="str">
            <v>NQ-Used</v>
          </cell>
          <cell r="AN530" t="str">
            <v>OK</v>
          </cell>
          <cell r="AO530" t="str">
            <v>OK</v>
          </cell>
          <cell r="AP530" t="str">
            <v>√-TC: TX Code N/A</v>
          </cell>
          <cell r="AQ530" t="str">
            <v>OR, UT</v>
          </cell>
          <cell r="AR530" t="str">
            <v>OK</v>
          </cell>
          <cell r="AS530" t="str">
            <v>1</v>
          </cell>
        </row>
        <row r="531">
          <cell r="A531" t="str">
            <v>36221UTDISTR (USED)101DISTR (USED)NQX</v>
          </cell>
          <cell r="B531">
            <v>123796</v>
          </cell>
          <cell r="C531">
            <v>2016</v>
          </cell>
          <cell r="D531">
            <v>28877</v>
          </cell>
          <cell r="E531" t="str">
            <v>Addition</v>
          </cell>
          <cell r="F531" t="str">
            <v>PacifiCorp</v>
          </cell>
          <cell r="G531" t="str">
            <v>DISTR (USED)</v>
          </cell>
          <cell r="H531" t="str">
            <v>V2016</v>
          </cell>
          <cell r="I531">
            <v>1800</v>
          </cell>
          <cell r="J531">
            <v>2100</v>
          </cell>
          <cell r="K531">
            <v>1</v>
          </cell>
          <cell r="L531">
            <v>0</v>
          </cell>
          <cell r="M531">
            <v>1</v>
          </cell>
          <cell r="N531" t="str">
            <v>DISTR (USED)</v>
          </cell>
          <cell r="O531">
            <v>0</v>
          </cell>
          <cell r="P531" t="str">
            <v>Electric</v>
          </cell>
          <cell r="Q531">
            <v>36221</v>
          </cell>
          <cell r="R531" t="str">
            <v>NONE</v>
          </cell>
          <cell r="S531">
            <v>0</v>
          </cell>
          <cell r="T531" t="str">
            <v>UT</v>
          </cell>
          <cell r="U531" t="str">
            <v xml:space="preserve">None                               </v>
          </cell>
          <cell r="V531">
            <v>0</v>
          </cell>
          <cell r="W531" t="str">
            <v>Add</v>
          </cell>
          <cell r="X531" t="str">
            <v>None</v>
          </cell>
          <cell r="Y531" t="str">
            <v>1</v>
          </cell>
          <cell r="Z531" t="str">
            <v>X</v>
          </cell>
          <cell r="AA531">
            <v>0</v>
          </cell>
          <cell r="AB531">
            <v>0</v>
          </cell>
          <cell r="AC531" t="str">
            <v>NQ</v>
          </cell>
          <cell r="AD531">
            <v>12016</v>
          </cell>
          <cell r="AE531" t="str">
            <v>1</v>
          </cell>
          <cell r="AF531" t="str">
            <v>0</v>
          </cell>
          <cell r="AG531">
            <v>53368.06</v>
          </cell>
          <cell r="AH531" t="str">
            <v>DISTR (USED)Jan</v>
          </cell>
          <cell r="AI531" t="str">
            <v>√-Not Poll Ctl</v>
          </cell>
          <cell r="AJ531" t="str">
            <v>√-Qtrly</v>
          </cell>
          <cell r="AK531" t="str">
            <v>OK</v>
          </cell>
          <cell r="AL531" t="str">
            <v>MATCH</v>
          </cell>
          <cell r="AM531" t="str">
            <v>NQ-Used</v>
          </cell>
          <cell r="AN531" t="str">
            <v>OK</v>
          </cell>
          <cell r="AO531" t="str">
            <v>OK</v>
          </cell>
          <cell r="AP531" t="str">
            <v>√-TC: TX Code N/A</v>
          </cell>
          <cell r="AQ531" t="str">
            <v>OR, UT</v>
          </cell>
          <cell r="AR531" t="str">
            <v>OK</v>
          </cell>
          <cell r="AS531" t="str">
            <v>1</v>
          </cell>
        </row>
        <row r="532">
          <cell r="A532" t="str">
            <v>36225UTDISTR (USED)101DISTR (USED)NQX</v>
          </cell>
          <cell r="B532">
            <v>123814</v>
          </cell>
          <cell r="C532">
            <v>2016</v>
          </cell>
          <cell r="D532">
            <v>28877</v>
          </cell>
          <cell r="E532" t="str">
            <v>Addition</v>
          </cell>
          <cell r="F532" t="str">
            <v>PacifiCorp</v>
          </cell>
          <cell r="G532" t="str">
            <v>DISTR (USED)</v>
          </cell>
          <cell r="H532" t="str">
            <v>V2016</v>
          </cell>
          <cell r="I532">
            <v>1800</v>
          </cell>
          <cell r="J532">
            <v>2100</v>
          </cell>
          <cell r="K532">
            <v>1</v>
          </cell>
          <cell r="L532">
            <v>0</v>
          </cell>
          <cell r="M532">
            <v>1</v>
          </cell>
          <cell r="N532" t="str">
            <v>DISTR (USED)</v>
          </cell>
          <cell r="O532">
            <v>0</v>
          </cell>
          <cell r="P532" t="str">
            <v>Electric</v>
          </cell>
          <cell r="Q532">
            <v>36225</v>
          </cell>
          <cell r="R532" t="str">
            <v>NONE</v>
          </cell>
          <cell r="S532">
            <v>0</v>
          </cell>
          <cell r="T532" t="str">
            <v>UT</v>
          </cell>
          <cell r="U532" t="str">
            <v xml:space="preserve">None                               </v>
          </cell>
          <cell r="V532">
            <v>0</v>
          </cell>
          <cell r="W532" t="str">
            <v>Add</v>
          </cell>
          <cell r="X532" t="str">
            <v>None</v>
          </cell>
          <cell r="Y532" t="str">
            <v>1</v>
          </cell>
          <cell r="Z532" t="str">
            <v>X</v>
          </cell>
          <cell r="AA532">
            <v>0</v>
          </cell>
          <cell r="AB532">
            <v>0</v>
          </cell>
          <cell r="AC532" t="str">
            <v>NQ</v>
          </cell>
          <cell r="AD532">
            <v>12016</v>
          </cell>
          <cell r="AE532" t="str">
            <v>1</v>
          </cell>
          <cell r="AF532" t="str">
            <v>0</v>
          </cell>
          <cell r="AG532">
            <v>609403.05000000005</v>
          </cell>
          <cell r="AH532" t="str">
            <v>DISTR (USED)Jan</v>
          </cell>
          <cell r="AI532" t="str">
            <v>√-Not Poll Ctl</v>
          </cell>
          <cell r="AJ532" t="str">
            <v>√-Qtrly</v>
          </cell>
          <cell r="AK532" t="str">
            <v>OK</v>
          </cell>
          <cell r="AL532" t="str">
            <v>MATCH</v>
          </cell>
          <cell r="AM532" t="str">
            <v>NQ-Used</v>
          </cell>
          <cell r="AN532" t="str">
            <v>OK</v>
          </cell>
          <cell r="AO532" t="str">
            <v>OK</v>
          </cell>
          <cell r="AP532" t="str">
            <v>√-TC: TX Code N/A</v>
          </cell>
          <cell r="AQ532" t="str">
            <v>OR, UT</v>
          </cell>
          <cell r="AR532" t="str">
            <v>OK</v>
          </cell>
          <cell r="AS532" t="str">
            <v>1</v>
          </cell>
        </row>
        <row r="533">
          <cell r="A533" t="str">
            <v>36227UTDISTR (USED)101DISTR (USED)NQX</v>
          </cell>
          <cell r="B533">
            <v>123832</v>
          </cell>
          <cell r="C533">
            <v>2016</v>
          </cell>
          <cell r="D533">
            <v>28877</v>
          </cell>
          <cell r="E533" t="str">
            <v>Addition</v>
          </cell>
          <cell r="F533" t="str">
            <v>PacifiCorp</v>
          </cell>
          <cell r="G533" t="str">
            <v>DISTR (USED)</v>
          </cell>
          <cell r="H533" t="str">
            <v>V2016</v>
          </cell>
          <cell r="I533">
            <v>1800</v>
          </cell>
          <cell r="J533">
            <v>2100</v>
          </cell>
          <cell r="K533">
            <v>1</v>
          </cell>
          <cell r="L533">
            <v>0</v>
          </cell>
          <cell r="M533">
            <v>1</v>
          </cell>
          <cell r="N533" t="str">
            <v>DISTR (USED)</v>
          </cell>
          <cell r="O533">
            <v>0</v>
          </cell>
          <cell r="P533" t="str">
            <v>Electric</v>
          </cell>
          <cell r="Q533">
            <v>36227</v>
          </cell>
          <cell r="R533" t="str">
            <v>NONE</v>
          </cell>
          <cell r="S533">
            <v>0</v>
          </cell>
          <cell r="T533" t="str">
            <v>UT</v>
          </cell>
          <cell r="U533" t="str">
            <v xml:space="preserve">None                               </v>
          </cell>
          <cell r="V533">
            <v>0</v>
          </cell>
          <cell r="W533" t="str">
            <v>Add</v>
          </cell>
          <cell r="X533" t="str">
            <v>None</v>
          </cell>
          <cell r="Y533" t="str">
            <v>1</v>
          </cell>
          <cell r="Z533" t="str">
            <v>X</v>
          </cell>
          <cell r="AA533">
            <v>0</v>
          </cell>
          <cell r="AB533">
            <v>0</v>
          </cell>
          <cell r="AC533" t="str">
            <v>NQ</v>
          </cell>
          <cell r="AD533">
            <v>12016</v>
          </cell>
          <cell r="AE533" t="str">
            <v>1</v>
          </cell>
          <cell r="AF533" t="str">
            <v>0</v>
          </cell>
          <cell r="AG533">
            <v>655841.76</v>
          </cell>
          <cell r="AH533" t="str">
            <v>DISTR (USED)Jan</v>
          </cell>
          <cell r="AI533" t="str">
            <v>√-Not Poll Ctl</v>
          </cell>
          <cell r="AJ533" t="str">
            <v>√-Qtrly</v>
          </cell>
          <cell r="AK533" t="str">
            <v>OK</v>
          </cell>
          <cell r="AL533" t="str">
            <v>MATCH</v>
          </cell>
          <cell r="AM533" t="str">
            <v>NQ-Used</v>
          </cell>
          <cell r="AN533" t="str">
            <v>OK</v>
          </cell>
          <cell r="AO533" t="str">
            <v>OK</v>
          </cell>
          <cell r="AP533" t="str">
            <v>√-TC: TX Code N/A</v>
          </cell>
          <cell r="AQ533" t="str">
            <v>OR, UT</v>
          </cell>
          <cell r="AR533" t="str">
            <v>OK</v>
          </cell>
          <cell r="AS533" t="str">
            <v>1</v>
          </cell>
        </row>
        <row r="534">
          <cell r="A534" t="str">
            <v>36241UTDISTR (USED)101DISTR (USED)NQX</v>
          </cell>
          <cell r="B534">
            <v>123866</v>
          </cell>
          <cell r="C534">
            <v>2016</v>
          </cell>
          <cell r="D534">
            <v>28877</v>
          </cell>
          <cell r="E534" t="str">
            <v>Addition</v>
          </cell>
          <cell r="F534" t="str">
            <v>PacifiCorp</v>
          </cell>
          <cell r="G534" t="str">
            <v>DISTR (USED)</v>
          </cell>
          <cell r="H534" t="str">
            <v>V2016</v>
          </cell>
          <cell r="I534">
            <v>1800</v>
          </cell>
          <cell r="J534">
            <v>2100</v>
          </cell>
          <cell r="K534">
            <v>1</v>
          </cell>
          <cell r="L534">
            <v>0</v>
          </cell>
          <cell r="M534">
            <v>1</v>
          </cell>
          <cell r="N534" t="str">
            <v>DISTR (USED)</v>
          </cell>
          <cell r="O534">
            <v>0</v>
          </cell>
          <cell r="P534" t="str">
            <v>Electric</v>
          </cell>
          <cell r="Q534">
            <v>36241</v>
          </cell>
          <cell r="R534" t="str">
            <v>NONE</v>
          </cell>
          <cell r="S534">
            <v>0</v>
          </cell>
          <cell r="T534" t="str">
            <v>UT</v>
          </cell>
          <cell r="U534" t="str">
            <v xml:space="preserve">None                               </v>
          </cell>
          <cell r="V534">
            <v>0</v>
          </cell>
          <cell r="W534" t="str">
            <v>Add</v>
          </cell>
          <cell r="X534" t="str">
            <v>None</v>
          </cell>
          <cell r="Y534" t="str">
            <v>1</v>
          </cell>
          <cell r="Z534" t="str">
            <v>X</v>
          </cell>
          <cell r="AA534">
            <v>0</v>
          </cell>
          <cell r="AB534">
            <v>0</v>
          </cell>
          <cell r="AC534" t="str">
            <v>NQ</v>
          </cell>
          <cell r="AD534">
            <v>12016</v>
          </cell>
          <cell r="AE534" t="str">
            <v>1</v>
          </cell>
          <cell r="AF534" t="str">
            <v>0</v>
          </cell>
          <cell r="AG534">
            <v>82315.78</v>
          </cell>
          <cell r="AH534" t="str">
            <v>DISTR (USED)Jan</v>
          </cell>
          <cell r="AI534" t="str">
            <v>√-Not Poll Ctl</v>
          </cell>
          <cell r="AJ534" t="str">
            <v>√-Qtrly</v>
          </cell>
          <cell r="AK534" t="str">
            <v>OK</v>
          </cell>
          <cell r="AL534" t="str">
            <v>MATCH</v>
          </cell>
          <cell r="AM534" t="str">
            <v>NQ-Used</v>
          </cell>
          <cell r="AN534" t="str">
            <v>OK</v>
          </cell>
          <cell r="AO534" t="str">
            <v>OK</v>
          </cell>
          <cell r="AP534" t="str">
            <v>√-TC: TX Code N/A</v>
          </cell>
          <cell r="AQ534" t="str">
            <v>OR, UT</v>
          </cell>
          <cell r="AR534" t="str">
            <v>OK</v>
          </cell>
          <cell r="AS534" t="str">
            <v>1</v>
          </cell>
        </row>
        <row r="535">
          <cell r="A535" t="str">
            <v>36401UTDISTR (USED)101DISTR (USED)NQX</v>
          </cell>
          <cell r="B535">
            <v>46024</v>
          </cell>
          <cell r="C535">
            <v>2016</v>
          </cell>
          <cell r="D535">
            <v>194020</v>
          </cell>
          <cell r="E535" t="str">
            <v>Addition</v>
          </cell>
          <cell r="F535" t="str">
            <v>PacifiCorp</v>
          </cell>
          <cell r="G535" t="str">
            <v>DISTR (USED)</v>
          </cell>
          <cell r="H535" t="str">
            <v>V2016</v>
          </cell>
          <cell r="I535">
            <v>1800</v>
          </cell>
          <cell r="J535">
            <v>2100</v>
          </cell>
          <cell r="K535">
            <v>1</v>
          </cell>
          <cell r="L535">
            <v>0</v>
          </cell>
          <cell r="M535">
            <v>1</v>
          </cell>
          <cell r="N535" t="str">
            <v>DISTR (USED)</v>
          </cell>
          <cell r="O535" t="str">
            <v>0</v>
          </cell>
          <cell r="P535" t="str">
            <v>Electric</v>
          </cell>
          <cell r="Q535">
            <v>36401</v>
          </cell>
          <cell r="R535" t="str">
            <v>NONE</v>
          </cell>
          <cell r="S535">
            <v>0</v>
          </cell>
          <cell r="T535" t="str">
            <v>UT</v>
          </cell>
          <cell r="U535">
            <v>0</v>
          </cell>
          <cell r="V535">
            <v>0</v>
          </cell>
          <cell r="W535" t="str">
            <v>Add</v>
          </cell>
          <cell r="X535" t="str">
            <v>None</v>
          </cell>
          <cell r="Y535" t="str">
            <v>1</v>
          </cell>
          <cell r="Z535" t="str">
            <v>X</v>
          </cell>
          <cell r="AA535">
            <v>5403</v>
          </cell>
          <cell r="AB535" t="str">
            <v>UT</v>
          </cell>
          <cell r="AC535" t="str">
            <v>NQ</v>
          </cell>
          <cell r="AD535">
            <v>102016</v>
          </cell>
          <cell r="AE535" t="str">
            <v>Current Year Add</v>
          </cell>
          <cell r="AF535">
            <v>0</v>
          </cell>
          <cell r="AG535">
            <v>1337</v>
          </cell>
          <cell r="AH535" t="str">
            <v>DISTR (USED)Oct</v>
          </cell>
          <cell r="AI535" t="str">
            <v>√-Not Poll Ctl</v>
          </cell>
          <cell r="AJ535" t="str">
            <v>√-Qtrly</v>
          </cell>
          <cell r="AK535" t="str">
            <v>OK</v>
          </cell>
          <cell r="AL535" t="str">
            <v>MATCH</v>
          </cell>
          <cell r="AM535" t="str">
            <v>NQ-Used</v>
          </cell>
          <cell r="AN535" t="str">
            <v>OK</v>
          </cell>
          <cell r="AO535" t="str">
            <v>OK</v>
          </cell>
          <cell r="AP535" t="str">
            <v>√-TC: TX Code N/A</v>
          </cell>
          <cell r="AQ535" t="str">
            <v>OR, UT</v>
          </cell>
          <cell r="AR535" t="str">
            <v>OK</v>
          </cell>
          <cell r="AS535" t="str">
            <v>10</v>
          </cell>
        </row>
        <row r="536">
          <cell r="A536" t="str">
            <v>36506UTDISTR (USED)101DISTR (USED)NQX</v>
          </cell>
          <cell r="B536">
            <v>45680</v>
          </cell>
          <cell r="C536">
            <v>2016</v>
          </cell>
          <cell r="D536">
            <v>194020</v>
          </cell>
          <cell r="E536" t="str">
            <v>Addition</v>
          </cell>
          <cell r="F536" t="str">
            <v>PacifiCorp</v>
          </cell>
          <cell r="G536" t="str">
            <v>DISTR (USED)</v>
          </cell>
          <cell r="H536" t="str">
            <v>V2016</v>
          </cell>
          <cell r="I536">
            <v>1800</v>
          </cell>
          <cell r="J536">
            <v>2100</v>
          </cell>
          <cell r="K536">
            <v>1</v>
          </cell>
          <cell r="L536">
            <v>0</v>
          </cell>
          <cell r="M536">
            <v>1</v>
          </cell>
          <cell r="N536" t="str">
            <v>DISTR (USED)</v>
          </cell>
          <cell r="O536" t="str">
            <v>0</v>
          </cell>
          <cell r="P536" t="str">
            <v>Electric</v>
          </cell>
          <cell r="Q536">
            <v>36506</v>
          </cell>
          <cell r="R536" t="str">
            <v>NONE</v>
          </cell>
          <cell r="S536">
            <v>0</v>
          </cell>
          <cell r="T536" t="str">
            <v>UT</v>
          </cell>
          <cell r="U536">
            <v>0</v>
          </cell>
          <cell r="V536">
            <v>0</v>
          </cell>
          <cell r="W536" t="str">
            <v>Add</v>
          </cell>
          <cell r="X536" t="str">
            <v>None</v>
          </cell>
          <cell r="Y536" t="str">
            <v>1</v>
          </cell>
          <cell r="Z536" t="str">
            <v>X</v>
          </cell>
          <cell r="AA536">
            <v>5403</v>
          </cell>
          <cell r="AB536" t="str">
            <v>UT</v>
          </cell>
          <cell r="AC536" t="str">
            <v>NQ</v>
          </cell>
          <cell r="AD536">
            <v>102016</v>
          </cell>
          <cell r="AE536" t="str">
            <v>Current Year Add</v>
          </cell>
          <cell r="AF536">
            <v>0</v>
          </cell>
          <cell r="AG536">
            <v>488</v>
          </cell>
          <cell r="AH536" t="str">
            <v>DISTR (USED)Oct</v>
          </cell>
          <cell r="AI536" t="str">
            <v>√-Not Poll Ctl</v>
          </cell>
          <cell r="AJ536" t="str">
            <v>√-Qtrly</v>
          </cell>
          <cell r="AK536" t="str">
            <v>OK</v>
          </cell>
          <cell r="AL536" t="str">
            <v>MATCH</v>
          </cell>
          <cell r="AM536" t="str">
            <v>NQ-Used</v>
          </cell>
          <cell r="AN536" t="str">
            <v>OK</v>
          </cell>
          <cell r="AO536" t="str">
            <v>OK</v>
          </cell>
          <cell r="AP536" t="str">
            <v>√-TC: TX Code N/A</v>
          </cell>
          <cell r="AQ536" t="str">
            <v>OR, UT</v>
          </cell>
          <cell r="AR536" t="str">
            <v>OK</v>
          </cell>
          <cell r="AS536" t="str">
            <v>10</v>
          </cell>
        </row>
        <row r="537">
          <cell r="A537" t="str">
            <v>36507UTDISTR (USED)101DISTR (USED)NQX</v>
          </cell>
          <cell r="B537">
            <v>45606</v>
          </cell>
          <cell r="C537">
            <v>2016</v>
          </cell>
          <cell r="D537">
            <v>194020</v>
          </cell>
          <cell r="E537" t="str">
            <v>Addition</v>
          </cell>
          <cell r="F537" t="str">
            <v>PacifiCorp</v>
          </cell>
          <cell r="G537" t="str">
            <v>DISTR (USED)</v>
          </cell>
          <cell r="H537" t="str">
            <v>V2016</v>
          </cell>
          <cell r="I537">
            <v>1800</v>
          </cell>
          <cell r="J537">
            <v>2100</v>
          </cell>
          <cell r="K537">
            <v>1</v>
          </cell>
          <cell r="L537">
            <v>0</v>
          </cell>
          <cell r="M537">
            <v>1</v>
          </cell>
          <cell r="N537" t="str">
            <v>DISTR (USED)</v>
          </cell>
          <cell r="O537" t="str">
            <v>0</v>
          </cell>
          <cell r="P537" t="str">
            <v>Electric</v>
          </cell>
          <cell r="Q537">
            <v>36507</v>
          </cell>
          <cell r="R537" t="str">
            <v>NONE</v>
          </cell>
          <cell r="S537">
            <v>0</v>
          </cell>
          <cell r="T537" t="str">
            <v>UT</v>
          </cell>
          <cell r="U537">
            <v>0</v>
          </cell>
          <cell r="V537">
            <v>0</v>
          </cell>
          <cell r="W537" t="str">
            <v>Add</v>
          </cell>
          <cell r="X537" t="str">
            <v>None</v>
          </cell>
          <cell r="Y537" t="str">
            <v>1</v>
          </cell>
          <cell r="Z537" t="str">
            <v>X</v>
          </cell>
          <cell r="AA537">
            <v>5403</v>
          </cell>
          <cell r="AB537" t="str">
            <v>UT</v>
          </cell>
          <cell r="AC537" t="str">
            <v>NQ</v>
          </cell>
          <cell r="AD537">
            <v>102016</v>
          </cell>
          <cell r="AE537" t="str">
            <v>Current Year Add</v>
          </cell>
          <cell r="AF537">
            <v>0</v>
          </cell>
          <cell r="AG537">
            <v>1796</v>
          </cell>
          <cell r="AH537" t="str">
            <v>DISTR (USED)Oct</v>
          </cell>
          <cell r="AI537" t="str">
            <v>√-Not Poll Ctl</v>
          </cell>
          <cell r="AJ537" t="str">
            <v>√-Qtrly</v>
          </cell>
          <cell r="AK537" t="str">
            <v>OK</v>
          </cell>
          <cell r="AL537" t="str">
            <v>MATCH</v>
          </cell>
          <cell r="AM537" t="str">
            <v>NQ-Used</v>
          </cell>
          <cell r="AN537" t="str">
            <v>OK</v>
          </cell>
          <cell r="AO537" t="str">
            <v>OK</v>
          </cell>
          <cell r="AP537" t="str">
            <v>√-TC: TX Code N/A</v>
          </cell>
          <cell r="AQ537" t="str">
            <v>OR, UT</v>
          </cell>
          <cell r="AR537" t="str">
            <v>OK</v>
          </cell>
          <cell r="AS537" t="str">
            <v>10</v>
          </cell>
        </row>
        <row r="538">
          <cell r="A538" t="str">
            <v>36509UTDISTR (USED)101DISTR (USED)NQX</v>
          </cell>
          <cell r="B538">
            <v>45561</v>
          </cell>
          <cell r="C538">
            <v>2016</v>
          </cell>
          <cell r="D538">
            <v>194020</v>
          </cell>
          <cell r="E538" t="str">
            <v>Addition</v>
          </cell>
          <cell r="F538" t="str">
            <v>PacifiCorp</v>
          </cell>
          <cell r="G538" t="str">
            <v>DISTR (USED)</v>
          </cell>
          <cell r="H538" t="str">
            <v>V2016</v>
          </cell>
          <cell r="I538">
            <v>1800</v>
          </cell>
          <cell r="J538">
            <v>2100</v>
          </cell>
          <cell r="K538">
            <v>1</v>
          </cell>
          <cell r="L538">
            <v>0</v>
          </cell>
          <cell r="M538">
            <v>1</v>
          </cell>
          <cell r="N538" t="str">
            <v>DISTR (USED)</v>
          </cell>
          <cell r="O538" t="str">
            <v>0</v>
          </cell>
          <cell r="P538" t="str">
            <v>Electric</v>
          </cell>
          <cell r="Q538">
            <v>36509</v>
          </cell>
          <cell r="R538" t="str">
            <v>NONE</v>
          </cell>
          <cell r="S538">
            <v>0</v>
          </cell>
          <cell r="T538" t="str">
            <v>UT</v>
          </cell>
          <cell r="U538">
            <v>0</v>
          </cell>
          <cell r="V538">
            <v>0</v>
          </cell>
          <cell r="W538" t="str">
            <v>Add</v>
          </cell>
          <cell r="X538" t="str">
            <v>None</v>
          </cell>
          <cell r="Y538" t="str">
            <v>1</v>
          </cell>
          <cell r="Z538" t="str">
            <v>X</v>
          </cell>
          <cell r="AA538">
            <v>5403</v>
          </cell>
          <cell r="AB538" t="str">
            <v>UT</v>
          </cell>
          <cell r="AC538" t="str">
            <v>NQ</v>
          </cell>
          <cell r="AD538">
            <v>102016</v>
          </cell>
          <cell r="AE538" t="str">
            <v>Current Year Add</v>
          </cell>
          <cell r="AF538">
            <v>0</v>
          </cell>
          <cell r="AG538">
            <v>22</v>
          </cell>
          <cell r="AH538" t="str">
            <v>DISTR (USED)Oct</v>
          </cell>
          <cell r="AI538" t="str">
            <v>√-Not Poll Ctl</v>
          </cell>
          <cell r="AJ538" t="str">
            <v>√-Qtrly</v>
          </cell>
          <cell r="AK538" t="str">
            <v>OK</v>
          </cell>
          <cell r="AL538" t="str">
            <v>MATCH</v>
          </cell>
          <cell r="AM538" t="str">
            <v>NQ-Used</v>
          </cell>
          <cell r="AN538" t="str">
            <v>OK</v>
          </cell>
          <cell r="AO538" t="str">
            <v>OK</v>
          </cell>
          <cell r="AP538" t="str">
            <v>√-TC: TX Code N/A</v>
          </cell>
          <cell r="AQ538" t="str">
            <v>OR, UT</v>
          </cell>
          <cell r="AR538" t="str">
            <v>OK</v>
          </cell>
          <cell r="AS538" t="str">
            <v>10</v>
          </cell>
        </row>
        <row r="539">
          <cell r="A539" t="str">
            <v>36614UTDISTR (USED)101DISTR (USED)NQX</v>
          </cell>
          <cell r="B539">
            <v>45353</v>
          </cell>
          <cell r="C539">
            <v>2016</v>
          </cell>
          <cell r="D539">
            <v>194020</v>
          </cell>
          <cell r="E539" t="str">
            <v>Addition</v>
          </cell>
          <cell r="F539" t="str">
            <v>PacifiCorp</v>
          </cell>
          <cell r="G539" t="str">
            <v>DISTR (USED)</v>
          </cell>
          <cell r="H539" t="str">
            <v>V2016</v>
          </cell>
          <cell r="I539">
            <v>1800</v>
          </cell>
          <cell r="J539">
            <v>2100</v>
          </cell>
          <cell r="K539">
            <v>1</v>
          </cell>
          <cell r="L539">
            <v>0</v>
          </cell>
          <cell r="M539">
            <v>1</v>
          </cell>
          <cell r="N539" t="str">
            <v>DISTR (USED)</v>
          </cell>
          <cell r="O539" t="str">
            <v>0</v>
          </cell>
          <cell r="P539" t="str">
            <v>Electric</v>
          </cell>
          <cell r="Q539">
            <v>36614</v>
          </cell>
          <cell r="R539" t="str">
            <v>NONE</v>
          </cell>
          <cell r="S539">
            <v>0</v>
          </cell>
          <cell r="T539" t="str">
            <v>UT</v>
          </cell>
          <cell r="U539">
            <v>0</v>
          </cell>
          <cell r="V539">
            <v>0</v>
          </cell>
          <cell r="W539" t="str">
            <v>Add</v>
          </cell>
          <cell r="X539" t="str">
            <v>None</v>
          </cell>
          <cell r="Y539" t="str">
            <v>1</v>
          </cell>
          <cell r="Z539" t="str">
            <v>X</v>
          </cell>
          <cell r="AA539">
            <v>5403</v>
          </cell>
          <cell r="AB539" t="str">
            <v>UT</v>
          </cell>
          <cell r="AC539" t="str">
            <v>NQ</v>
          </cell>
          <cell r="AD539">
            <v>102016</v>
          </cell>
          <cell r="AE539" t="str">
            <v>Current Year Add</v>
          </cell>
          <cell r="AF539">
            <v>0</v>
          </cell>
          <cell r="AG539">
            <v>54</v>
          </cell>
          <cell r="AH539" t="str">
            <v>DISTR (USED)Oct</v>
          </cell>
          <cell r="AI539" t="str">
            <v>√-Not Poll Ctl</v>
          </cell>
          <cell r="AJ539" t="str">
            <v>√-Qtrly</v>
          </cell>
          <cell r="AK539" t="str">
            <v>OK</v>
          </cell>
          <cell r="AL539" t="str">
            <v>MATCH</v>
          </cell>
          <cell r="AM539" t="str">
            <v>NQ-Used</v>
          </cell>
          <cell r="AN539" t="str">
            <v>OK</v>
          </cell>
          <cell r="AO539" t="str">
            <v>OK</v>
          </cell>
          <cell r="AP539" t="str">
            <v>√-TC: TX Code N/A</v>
          </cell>
          <cell r="AQ539" t="str">
            <v>OR, UT</v>
          </cell>
          <cell r="AR539" t="str">
            <v>OK</v>
          </cell>
          <cell r="AS539" t="str">
            <v>10</v>
          </cell>
        </row>
        <row r="540">
          <cell r="A540" t="str">
            <v>36618UTDISTR (USED)101DISTR (USED)NQX</v>
          </cell>
          <cell r="B540">
            <v>45233</v>
          </cell>
          <cell r="C540">
            <v>2016</v>
          </cell>
          <cell r="D540">
            <v>194020</v>
          </cell>
          <cell r="E540" t="str">
            <v>Addition</v>
          </cell>
          <cell r="F540" t="str">
            <v>PacifiCorp</v>
          </cell>
          <cell r="G540" t="str">
            <v>DISTR (USED)</v>
          </cell>
          <cell r="H540" t="str">
            <v>V2016</v>
          </cell>
          <cell r="I540">
            <v>1800</v>
          </cell>
          <cell r="J540">
            <v>2100</v>
          </cell>
          <cell r="K540">
            <v>1</v>
          </cell>
          <cell r="L540">
            <v>0</v>
          </cell>
          <cell r="M540">
            <v>1</v>
          </cell>
          <cell r="N540" t="str">
            <v>DISTR (USED)</v>
          </cell>
          <cell r="O540" t="str">
            <v>0</v>
          </cell>
          <cell r="P540" t="str">
            <v>Electric</v>
          </cell>
          <cell r="Q540">
            <v>36618</v>
          </cell>
          <cell r="R540" t="str">
            <v>NONE</v>
          </cell>
          <cell r="S540">
            <v>0</v>
          </cell>
          <cell r="T540" t="str">
            <v>UT</v>
          </cell>
          <cell r="U540">
            <v>0</v>
          </cell>
          <cell r="V540">
            <v>0</v>
          </cell>
          <cell r="W540" t="str">
            <v>Add</v>
          </cell>
          <cell r="X540" t="str">
            <v>None</v>
          </cell>
          <cell r="Y540" t="str">
            <v>1</v>
          </cell>
          <cell r="Z540" t="str">
            <v>X</v>
          </cell>
          <cell r="AA540">
            <v>5403</v>
          </cell>
          <cell r="AB540" t="str">
            <v>UT</v>
          </cell>
          <cell r="AC540" t="str">
            <v>NQ</v>
          </cell>
          <cell r="AD540">
            <v>102016</v>
          </cell>
          <cell r="AE540" t="str">
            <v>Current Year Add</v>
          </cell>
          <cell r="AF540">
            <v>0</v>
          </cell>
          <cell r="AG540">
            <v>85</v>
          </cell>
          <cell r="AH540" t="str">
            <v>DISTR (USED)Oct</v>
          </cell>
          <cell r="AI540" t="str">
            <v>√-Not Poll Ctl</v>
          </cell>
          <cell r="AJ540" t="str">
            <v>√-Qtrly</v>
          </cell>
          <cell r="AK540" t="str">
            <v>OK</v>
          </cell>
          <cell r="AL540" t="str">
            <v>MATCH</v>
          </cell>
          <cell r="AM540" t="str">
            <v>NQ-Used</v>
          </cell>
          <cell r="AN540" t="str">
            <v>OK</v>
          </cell>
          <cell r="AO540" t="str">
            <v>OK</v>
          </cell>
          <cell r="AP540" t="str">
            <v>√-TC: TX Code N/A</v>
          </cell>
          <cell r="AQ540" t="str">
            <v>OR, UT</v>
          </cell>
          <cell r="AR540" t="str">
            <v>OK</v>
          </cell>
          <cell r="AS540" t="str">
            <v>10</v>
          </cell>
        </row>
        <row r="541">
          <cell r="A541" t="str">
            <v>36619UTDISTR (USED)101DISTR (USED)NQX</v>
          </cell>
          <cell r="B541">
            <v>45041</v>
          </cell>
          <cell r="C541">
            <v>2016</v>
          </cell>
          <cell r="D541">
            <v>194020</v>
          </cell>
          <cell r="E541" t="str">
            <v>Addition</v>
          </cell>
          <cell r="F541" t="str">
            <v>PacifiCorp</v>
          </cell>
          <cell r="G541" t="str">
            <v>DISTR (USED)</v>
          </cell>
          <cell r="H541" t="str">
            <v>V2016</v>
          </cell>
          <cell r="I541">
            <v>1800</v>
          </cell>
          <cell r="J541">
            <v>2100</v>
          </cell>
          <cell r="K541">
            <v>1</v>
          </cell>
          <cell r="L541">
            <v>0</v>
          </cell>
          <cell r="M541">
            <v>1</v>
          </cell>
          <cell r="N541" t="str">
            <v>DISTR (USED)</v>
          </cell>
          <cell r="O541" t="str">
            <v>0</v>
          </cell>
          <cell r="P541" t="str">
            <v>Electric</v>
          </cell>
          <cell r="Q541">
            <v>36619</v>
          </cell>
          <cell r="R541" t="str">
            <v>NONE</v>
          </cell>
          <cell r="S541">
            <v>0</v>
          </cell>
          <cell r="T541" t="str">
            <v>UT</v>
          </cell>
          <cell r="U541">
            <v>0</v>
          </cell>
          <cell r="V541">
            <v>0</v>
          </cell>
          <cell r="W541" t="str">
            <v>Add</v>
          </cell>
          <cell r="X541" t="str">
            <v>None</v>
          </cell>
          <cell r="Y541" t="str">
            <v>1</v>
          </cell>
          <cell r="Z541" t="str">
            <v>X</v>
          </cell>
          <cell r="AA541">
            <v>5403</v>
          </cell>
          <cell r="AB541" t="str">
            <v>UT</v>
          </cell>
          <cell r="AC541" t="str">
            <v>NQ</v>
          </cell>
          <cell r="AD541">
            <v>102016</v>
          </cell>
          <cell r="AE541" t="str">
            <v>Current Year Add</v>
          </cell>
          <cell r="AF541">
            <v>0</v>
          </cell>
          <cell r="AG541">
            <v>15</v>
          </cell>
          <cell r="AH541" t="str">
            <v>DISTR (USED)Oct</v>
          </cell>
          <cell r="AI541" t="str">
            <v>√-Not Poll Ctl</v>
          </cell>
          <cell r="AJ541" t="str">
            <v>√-Qtrly</v>
          </cell>
          <cell r="AK541" t="str">
            <v>OK</v>
          </cell>
          <cell r="AL541" t="str">
            <v>MATCH</v>
          </cell>
          <cell r="AM541" t="str">
            <v>NQ-Used</v>
          </cell>
          <cell r="AN541" t="str">
            <v>OK</v>
          </cell>
          <cell r="AO541" t="str">
            <v>OK</v>
          </cell>
          <cell r="AP541" t="str">
            <v>√-TC: TX Code N/A</v>
          </cell>
          <cell r="AQ541" t="str">
            <v>OR, UT</v>
          </cell>
          <cell r="AR541" t="str">
            <v>OK</v>
          </cell>
          <cell r="AS541" t="str">
            <v>10</v>
          </cell>
        </row>
        <row r="542">
          <cell r="A542" t="str">
            <v>36620UTDISTR (USED)101DISTR (USED)NQX</v>
          </cell>
          <cell r="B542">
            <v>44919</v>
          </cell>
          <cell r="C542">
            <v>2016</v>
          </cell>
          <cell r="D542">
            <v>194020</v>
          </cell>
          <cell r="E542" t="str">
            <v>Addition</v>
          </cell>
          <cell r="F542" t="str">
            <v>PacifiCorp</v>
          </cell>
          <cell r="G542" t="str">
            <v>DISTR (USED)</v>
          </cell>
          <cell r="H542" t="str">
            <v>V2016</v>
          </cell>
          <cell r="I542">
            <v>1800</v>
          </cell>
          <cell r="J542">
            <v>2100</v>
          </cell>
          <cell r="K542">
            <v>1</v>
          </cell>
          <cell r="L542">
            <v>0</v>
          </cell>
          <cell r="M542">
            <v>1</v>
          </cell>
          <cell r="N542" t="str">
            <v>DISTR (USED)</v>
          </cell>
          <cell r="O542" t="str">
            <v>0</v>
          </cell>
          <cell r="P542" t="str">
            <v>Electric</v>
          </cell>
          <cell r="Q542">
            <v>36620</v>
          </cell>
          <cell r="R542" t="str">
            <v>NONE</v>
          </cell>
          <cell r="S542">
            <v>0</v>
          </cell>
          <cell r="T542" t="str">
            <v>UT</v>
          </cell>
          <cell r="U542">
            <v>0</v>
          </cell>
          <cell r="V542">
            <v>0</v>
          </cell>
          <cell r="W542" t="str">
            <v>Add</v>
          </cell>
          <cell r="X542" t="str">
            <v>None</v>
          </cell>
          <cell r="Y542" t="str">
            <v>1</v>
          </cell>
          <cell r="Z542" t="str">
            <v>X</v>
          </cell>
          <cell r="AA542">
            <v>5403</v>
          </cell>
          <cell r="AB542" t="str">
            <v>UT</v>
          </cell>
          <cell r="AC542" t="str">
            <v>NQ</v>
          </cell>
          <cell r="AD542">
            <v>102016</v>
          </cell>
          <cell r="AE542" t="str">
            <v>Current Year Add</v>
          </cell>
          <cell r="AF542">
            <v>0</v>
          </cell>
          <cell r="AG542">
            <v>6</v>
          </cell>
          <cell r="AH542" t="str">
            <v>DISTR (USED)Oct</v>
          </cell>
          <cell r="AI542" t="str">
            <v>√-Not Poll Ctl</v>
          </cell>
          <cell r="AJ542" t="str">
            <v>√-Qtrly</v>
          </cell>
          <cell r="AK542" t="str">
            <v>OK</v>
          </cell>
          <cell r="AL542" t="str">
            <v>MATCH</v>
          </cell>
          <cell r="AM542" t="str">
            <v>NQ-Used</v>
          </cell>
          <cell r="AN542" t="str">
            <v>OK</v>
          </cell>
          <cell r="AO542" t="str">
            <v>OK</v>
          </cell>
          <cell r="AP542" t="str">
            <v>√-TC: TX Code N/A</v>
          </cell>
          <cell r="AQ542" t="str">
            <v>OR, UT</v>
          </cell>
          <cell r="AR542" t="str">
            <v>OK</v>
          </cell>
          <cell r="AS542" t="str">
            <v>10</v>
          </cell>
        </row>
        <row r="543">
          <cell r="A543" t="str">
            <v>36621UTDISTR (USED)101DISTR (USED)NQX</v>
          </cell>
          <cell r="B543">
            <v>44892</v>
          </cell>
          <cell r="C543">
            <v>2016</v>
          </cell>
          <cell r="D543">
            <v>194020</v>
          </cell>
          <cell r="E543" t="str">
            <v>Addition</v>
          </cell>
          <cell r="F543" t="str">
            <v>PacifiCorp</v>
          </cell>
          <cell r="G543" t="str">
            <v>DISTR (USED)</v>
          </cell>
          <cell r="H543" t="str">
            <v>V2016</v>
          </cell>
          <cell r="I543">
            <v>1800</v>
          </cell>
          <cell r="J543">
            <v>2100</v>
          </cell>
          <cell r="K543">
            <v>1</v>
          </cell>
          <cell r="L543">
            <v>0</v>
          </cell>
          <cell r="M543">
            <v>1</v>
          </cell>
          <cell r="N543" t="str">
            <v>DISTR (USED)</v>
          </cell>
          <cell r="O543" t="str">
            <v>0</v>
          </cell>
          <cell r="P543" t="str">
            <v>Electric</v>
          </cell>
          <cell r="Q543">
            <v>36621</v>
          </cell>
          <cell r="R543" t="str">
            <v>NONE</v>
          </cell>
          <cell r="S543">
            <v>0</v>
          </cell>
          <cell r="T543" t="str">
            <v>UT</v>
          </cell>
          <cell r="U543">
            <v>0</v>
          </cell>
          <cell r="V543">
            <v>0</v>
          </cell>
          <cell r="W543" t="str">
            <v>Add</v>
          </cell>
          <cell r="X543" t="str">
            <v>None</v>
          </cell>
          <cell r="Y543" t="str">
            <v>1</v>
          </cell>
          <cell r="Z543" t="str">
            <v>X</v>
          </cell>
          <cell r="AA543">
            <v>5403</v>
          </cell>
          <cell r="AB543" t="str">
            <v>UT</v>
          </cell>
          <cell r="AC543" t="str">
            <v>NQ</v>
          </cell>
          <cell r="AD543">
            <v>102016</v>
          </cell>
          <cell r="AE543" t="str">
            <v>Current Year Add</v>
          </cell>
          <cell r="AF543">
            <v>0</v>
          </cell>
          <cell r="AG543">
            <v>12</v>
          </cell>
          <cell r="AH543" t="str">
            <v>DISTR (USED)Oct</v>
          </cell>
          <cell r="AI543" t="str">
            <v>√-Not Poll Ctl</v>
          </cell>
          <cell r="AJ543" t="str">
            <v>√-Qtrly</v>
          </cell>
          <cell r="AK543" t="str">
            <v>OK</v>
          </cell>
          <cell r="AL543" t="str">
            <v>MATCH</v>
          </cell>
          <cell r="AM543" t="str">
            <v>NQ-Used</v>
          </cell>
          <cell r="AN543" t="str">
            <v>OK</v>
          </cell>
          <cell r="AO543" t="str">
            <v>OK</v>
          </cell>
          <cell r="AP543" t="str">
            <v>√-TC: TX Code N/A</v>
          </cell>
          <cell r="AQ543" t="str">
            <v>OR, UT</v>
          </cell>
          <cell r="AR543" t="str">
            <v>OK</v>
          </cell>
          <cell r="AS543" t="str">
            <v>10</v>
          </cell>
        </row>
        <row r="544">
          <cell r="A544" t="str">
            <v>36723UTDISTR (USED)101DISTR (USED)NQX</v>
          </cell>
          <cell r="B544">
            <v>44815</v>
          </cell>
          <cell r="C544">
            <v>2016</v>
          </cell>
          <cell r="D544">
            <v>194020</v>
          </cell>
          <cell r="E544" t="str">
            <v>Addition</v>
          </cell>
          <cell r="F544" t="str">
            <v>PacifiCorp</v>
          </cell>
          <cell r="G544" t="str">
            <v>DISTR (USED)</v>
          </cell>
          <cell r="H544" t="str">
            <v>V2016</v>
          </cell>
          <cell r="I544">
            <v>1800</v>
          </cell>
          <cell r="J544">
            <v>2100</v>
          </cell>
          <cell r="K544">
            <v>1</v>
          </cell>
          <cell r="L544">
            <v>0</v>
          </cell>
          <cell r="M544">
            <v>1</v>
          </cell>
          <cell r="N544" t="str">
            <v>DISTR (USED)</v>
          </cell>
          <cell r="O544" t="str">
            <v>0</v>
          </cell>
          <cell r="P544" t="str">
            <v>Electric</v>
          </cell>
          <cell r="Q544">
            <v>36723</v>
          </cell>
          <cell r="R544" t="str">
            <v>NONE</v>
          </cell>
          <cell r="S544">
            <v>0</v>
          </cell>
          <cell r="T544" t="str">
            <v>UT</v>
          </cell>
          <cell r="U544">
            <v>0</v>
          </cell>
          <cell r="V544">
            <v>0</v>
          </cell>
          <cell r="W544" t="str">
            <v>Add</v>
          </cell>
          <cell r="X544" t="str">
            <v>None</v>
          </cell>
          <cell r="Y544" t="str">
            <v>1</v>
          </cell>
          <cell r="Z544" t="str">
            <v>X</v>
          </cell>
          <cell r="AA544">
            <v>5403</v>
          </cell>
          <cell r="AB544" t="str">
            <v>UT</v>
          </cell>
          <cell r="AC544" t="str">
            <v>NQ</v>
          </cell>
          <cell r="AD544">
            <v>102016</v>
          </cell>
          <cell r="AE544" t="str">
            <v>Current Year Add</v>
          </cell>
          <cell r="AF544">
            <v>0</v>
          </cell>
          <cell r="AG544">
            <v>308</v>
          </cell>
          <cell r="AH544" t="str">
            <v>DISTR (USED)Oct</v>
          </cell>
          <cell r="AI544" t="str">
            <v>√-Not Poll Ctl</v>
          </cell>
          <cell r="AJ544" t="str">
            <v>√-Qtrly</v>
          </cell>
          <cell r="AK544" t="str">
            <v>OK</v>
          </cell>
          <cell r="AL544" t="str">
            <v>MATCH</v>
          </cell>
          <cell r="AM544" t="str">
            <v>NQ-Used</v>
          </cell>
          <cell r="AN544" t="str">
            <v>OK</v>
          </cell>
          <cell r="AO544" t="str">
            <v>OK</v>
          </cell>
          <cell r="AP544" t="str">
            <v>√-TC: TX Code N/A</v>
          </cell>
          <cell r="AQ544" t="str">
            <v>OR, UT</v>
          </cell>
          <cell r="AR544" t="str">
            <v>OK</v>
          </cell>
          <cell r="AS544" t="str">
            <v>10</v>
          </cell>
        </row>
        <row r="545">
          <cell r="A545" t="str">
            <v>36724UTDISTR (USED)101DISTR (USED)NQX</v>
          </cell>
          <cell r="B545">
            <v>44776</v>
          </cell>
          <cell r="C545">
            <v>2016</v>
          </cell>
          <cell r="D545">
            <v>194020</v>
          </cell>
          <cell r="E545" t="str">
            <v>Addition</v>
          </cell>
          <cell r="F545" t="str">
            <v>PacifiCorp</v>
          </cell>
          <cell r="G545" t="str">
            <v>DISTR (USED)</v>
          </cell>
          <cell r="H545" t="str">
            <v>V2016</v>
          </cell>
          <cell r="I545">
            <v>1800</v>
          </cell>
          <cell r="J545">
            <v>2100</v>
          </cell>
          <cell r="K545">
            <v>1</v>
          </cell>
          <cell r="L545">
            <v>0</v>
          </cell>
          <cell r="M545">
            <v>1</v>
          </cell>
          <cell r="N545" t="str">
            <v>DISTR (USED)</v>
          </cell>
          <cell r="O545" t="str">
            <v>0</v>
          </cell>
          <cell r="P545" t="str">
            <v>Electric</v>
          </cell>
          <cell r="Q545">
            <v>36724</v>
          </cell>
          <cell r="R545" t="str">
            <v>NONE</v>
          </cell>
          <cell r="S545">
            <v>0</v>
          </cell>
          <cell r="T545" t="str">
            <v>UT</v>
          </cell>
          <cell r="U545">
            <v>0</v>
          </cell>
          <cell r="V545">
            <v>0</v>
          </cell>
          <cell r="W545" t="str">
            <v>Add</v>
          </cell>
          <cell r="X545" t="str">
            <v>None</v>
          </cell>
          <cell r="Y545" t="str">
            <v>1</v>
          </cell>
          <cell r="Z545" t="str">
            <v>X</v>
          </cell>
          <cell r="AA545">
            <v>5403</v>
          </cell>
          <cell r="AB545" t="str">
            <v>UT</v>
          </cell>
          <cell r="AC545" t="str">
            <v>NQ</v>
          </cell>
          <cell r="AD545">
            <v>102016</v>
          </cell>
          <cell r="AE545" t="str">
            <v>Current Year Add</v>
          </cell>
          <cell r="AF545">
            <v>0</v>
          </cell>
          <cell r="AG545">
            <v>32</v>
          </cell>
          <cell r="AH545" t="str">
            <v>DISTR (USED)Oct</v>
          </cell>
          <cell r="AI545" t="str">
            <v>√-Not Poll Ctl</v>
          </cell>
          <cell r="AJ545" t="str">
            <v>√-Qtrly</v>
          </cell>
          <cell r="AK545" t="str">
            <v>OK</v>
          </cell>
          <cell r="AL545" t="str">
            <v>MATCH</v>
          </cell>
          <cell r="AM545" t="str">
            <v>NQ-Used</v>
          </cell>
          <cell r="AN545" t="str">
            <v>OK</v>
          </cell>
          <cell r="AO545" t="str">
            <v>OK</v>
          </cell>
          <cell r="AP545" t="str">
            <v>√-TC: TX Code N/A</v>
          </cell>
          <cell r="AQ545" t="str">
            <v>OR, UT</v>
          </cell>
          <cell r="AR545" t="str">
            <v>OK</v>
          </cell>
          <cell r="AS545" t="str">
            <v>10</v>
          </cell>
        </row>
        <row r="546">
          <cell r="A546" t="str">
            <v>36829UTDISTR (USED)101DISTR (USED)NQX</v>
          </cell>
          <cell r="B546">
            <v>44636</v>
          </cell>
          <cell r="C546">
            <v>2016</v>
          </cell>
          <cell r="D546">
            <v>194020</v>
          </cell>
          <cell r="E546" t="str">
            <v>Addition</v>
          </cell>
          <cell r="F546" t="str">
            <v>PacifiCorp</v>
          </cell>
          <cell r="G546" t="str">
            <v>DISTR (USED)</v>
          </cell>
          <cell r="H546" t="str">
            <v>V2016</v>
          </cell>
          <cell r="I546">
            <v>1800</v>
          </cell>
          <cell r="J546">
            <v>2100</v>
          </cell>
          <cell r="K546">
            <v>1</v>
          </cell>
          <cell r="L546">
            <v>0</v>
          </cell>
          <cell r="M546">
            <v>1</v>
          </cell>
          <cell r="N546" t="str">
            <v>DISTR (USED)</v>
          </cell>
          <cell r="O546" t="str">
            <v>0</v>
          </cell>
          <cell r="P546" t="str">
            <v>Electric</v>
          </cell>
          <cell r="Q546">
            <v>36829</v>
          </cell>
          <cell r="R546" t="str">
            <v>NONE</v>
          </cell>
          <cell r="S546">
            <v>0</v>
          </cell>
          <cell r="T546" t="str">
            <v>UT</v>
          </cell>
          <cell r="U546">
            <v>0</v>
          </cell>
          <cell r="V546">
            <v>0</v>
          </cell>
          <cell r="W546" t="str">
            <v>Add</v>
          </cell>
          <cell r="X546" t="str">
            <v>None</v>
          </cell>
          <cell r="Y546" t="str">
            <v>1</v>
          </cell>
          <cell r="Z546" t="str">
            <v>X</v>
          </cell>
          <cell r="AA546">
            <v>5403</v>
          </cell>
          <cell r="AB546" t="str">
            <v>UT</v>
          </cell>
          <cell r="AC546" t="str">
            <v>NQ</v>
          </cell>
          <cell r="AD546">
            <v>102016</v>
          </cell>
          <cell r="AE546" t="str">
            <v>Current Year Add</v>
          </cell>
          <cell r="AF546">
            <v>0</v>
          </cell>
          <cell r="AG546">
            <v>572</v>
          </cell>
          <cell r="AH546" t="str">
            <v>DISTR (USED)Oct</v>
          </cell>
          <cell r="AI546" t="str">
            <v>√-Not Poll Ctl</v>
          </cell>
          <cell r="AJ546" t="str">
            <v>√-Qtrly</v>
          </cell>
          <cell r="AK546" t="str">
            <v>OK</v>
          </cell>
          <cell r="AL546" t="str">
            <v>MATCH</v>
          </cell>
          <cell r="AM546" t="str">
            <v>NQ-Used</v>
          </cell>
          <cell r="AN546" t="str">
            <v>OK</v>
          </cell>
          <cell r="AO546" t="str">
            <v>OK</v>
          </cell>
          <cell r="AP546" t="str">
            <v>√-TC: TX Code N/A</v>
          </cell>
          <cell r="AQ546" t="str">
            <v>OR, UT</v>
          </cell>
          <cell r="AR546" t="str">
            <v>OK</v>
          </cell>
          <cell r="AS546" t="str">
            <v>10</v>
          </cell>
        </row>
        <row r="547">
          <cell r="A547" t="str">
            <v>36833UTDISTR (USED)101DISTR (USED)NQX</v>
          </cell>
          <cell r="B547">
            <v>44440</v>
          </cell>
          <cell r="C547">
            <v>2016</v>
          </cell>
          <cell r="D547">
            <v>194020</v>
          </cell>
          <cell r="E547" t="str">
            <v>Addition</v>
          </cell>
          <cell r="F547" t="str">
            <v>PacifiCorp</v>
          </cell>
          <cell r="G547" t="str">
            <v>DISTR (USED)</v>
          </cell>
          <cell r="H547" t="str">
            <v>V2016</v>
          </cell>
          <cell r="I547">
            <v>1800</v>
          </cell>
          <cell r="J547">
            <v>2100</v>
          </cell>
          <cell r="K547">
            <v>1</v>
          </cell>
          <cell r="L547">
            <v>0</v>
          </cell>
          <cell r="M547">
            <v>1</v>
          </cell>
          <cell r="N547" t="str">
            <v>DISTR (USED)</v>
          </cell>
          <cell r="O547" t="str">
            <v>0</v>
          </cell>
          <cell r="P547" t="str">
            <v>Electric</v>
          </cell>
          <cell r="Q547">
            <v>36833</v>
          </cell>
          <cell r="R547" t="str">
            <v>NONE</v>
          </cell>
          <cell r="S547">
            <v>0</v>
          </cell>
          <cell r="T547" t="str">
            <v>UT</v>
          </cell>
          <cell r="U547">
            <v>0</v>
          </cell>
          <cell r="V547">
            <v>0</v>
          </cell>
          <cell r="W547" t="str">
            <v>Add</v>
          </cell>
          <cell r="X547" t="str">
            <v>None</v>
          </cell>
          <cell r="Y547" t="str">
            <v>1</v>
          </cell>
          <cell r="Z547" t="str">
            <v>X</v>
          </cell>
          <cell r="AA547">
            <v>5403</v>
          </cell>
          <cell r="AB547" t="str">
            <v>UT</v>
          </cell>
          <cell r="AC547" t="str">
            <v>NQ</v>
          </cell>
          <cell r="AD547">
            <v>102016</v>
          </cell>
          <cell r="AE547" t="str">
            <v>Current Year Add</v>
          </cell>
          <cell r="AF547">
            <v>0</v>
          </cell>
          <cell r="AG547">
            <v>111</v>
          </cell>
          <cell r="AH547" t="str">
            <v>DISTR (USED)Oct</v>
          </cell>
          <cell r="AI547" t="str">
            <v>√-Not Poll Ctl</v>
          </cell>
          <cell r="AJ547" t="str">
            <v>√-Qtrly</v>
          </cell>
          <cell r="AK547" t="str">
            <v>OK</v>
          </cell>
          <cell r="AL547" t="str">
            <v>MATCH</v>
          </cell>
          <cell r="AM547" t="str">
            <v>NQ-Used</v>
          </cell>
          <cell r="AN547" t="str">
            <v>OK</v>
          </cell>
          <cell r="AO547" t="str">
            <v>OK</v>
          </cell>
          <cell r="AP547" t="str">
            <v>√-TC: TX Code N/A</v>
          </cell>
          <cell r="AQ547" t="str">
            <v>OR, UT</v>
          </cell>
          <cell r="AR547" t="str">
            <v>OK</v>
          </cell>
          <cell r="AS547" t="str">
            <v>10</v>
          </cell>
        </row>
        <row r="548">
          <cell r="A548" t="str">
            <v>36838UTDISTR (USED)101DISTR (USED)NQX</v>
          </cell>
          <cell r="B548">
            <v>44233</v>
          </cell>
          <cell r="C548">
            <v>2016</v>
          </cell>
          <cell r="D548">
            <v>194020</v>
          </cell>
          <cell r="E548" t="str">
            <v>Addition</v>
          </cell>
          <cell r="F548" t="str">
            <v>PacifiCorp</v>
          </cell>
          <cell r="G548" t="str">
            <v>DISTR (USED)</v>
          </cell>
          <cell r="H548" t="str">
            <v>V2016</v>
          </cell>
          <cell r="I548">
            <v>1800</v>
          </cell>
          <cell r="J548">
            <v>2100</v>
          </cell>
          <cell r="K548">
            <v>1</v>
          </cell>
          <cell r="L548">
            <v>0</v>
          </cell>
          <cell r="M548">
            <v>1</v>
          </cell>
          <cell r="N548" t="str">
            <v>DISTR (USED)</v>
          </cell>
          <cell r="O548" t="str">
            <v>0</v>
          </cell>
          <cell r="P548" t="str">
            <v>Electric</v>
          </cell>
          <cell r="Q548">
            <v>36838</v>
          </cell>
          <cell r="R548" t="str">
            <v>NONE</v>
          </cell>
          <cell r="S548">
            <v>0</v>
          </cell>
          <cell r="T548" t="str">
            <v>UT</v>
          </cell>
          <cell r="U548">
            <v>0</v>
          </cell>
          <cell r="V548">
            <v>0</v>
          </cell>
          <cell r="W548" t="str">
            <v>Add</v>
          </cell>
          <cell r="X548" t="str">
            <v>None</v>
          </cell>
          <cell r="Y548" t="str">
            <v>1</v>
          </cell>
          <cell r="Z548" t="str">
            <v>X</v>
          </cell>
          <cell r="AA548">
            <v>5403</v>
          </cell>
          <cell r="AB548" t="str">
            <v>UT</v>
          </cell>
          <cell r="AC548" t="str">
            <v>NQ</v>
          </cell>
          <cell r="AD548">
            <v>102016</v>
          </cell>
          <cell r="AE548" t="str">
            <v>Current Year Add</v>
          </cell>
          <cell r="AF548">
            <v>0</v>
          </cell>
          <cell r="AG548">
            <v>442</v>
          </cell>
          <cell r="AH548" t="str">
            <v>DISTR (USED)Oct</v>
          </cell>
          <cell r="AI548" t="str">
            <v>√-Not Poll Ctl</v>
          </cell>
          <cell r="AJ548" t="str">
            <v>√-Qtrly</v>
          </cell>
          <cell r="AK548" t="str">
            <v>OK</v>
          </cell>
          <cell r="AL548" t="str">
            <v>MATCH</v>
          </cell>
          <cell r="AM548" t="str">
            <v>NQ-Used</v>
          </cell>
          <cell r="AN548" t="str">
            <v>OK</v>
          </cell>
          <cell r="AO548" t="str">
            <v>OK</v>
          </cell>
          <cell r="AP548" t="str">
            <v>√-TC: TX Code N/A</v>
          </cell>
          <cell r="AQ548" t="str">
            <v>OR, UT</v>
          </cell>
          <cell r="AR548" t="str">
            <v>OK</v>
          </cell>
          <cell r="AS548" t="str">
            <v>10</v>
          </cell>
        </row>
        <row r="549">
          <cell r="A549" t="str">
            <v>36906UTDISTR (USED)101DISTR (USED)NQX</v>
          </cell>
          <cell r="B549">
            <v>46210</v>
          </cell>
          <cell r="C549">
            <v>2016</v>
          </cell>
          <cell r="D549">
            <v>194020</v>
          </cell>
          <cell r="E549" t="str">
            <v>Addition</v>
          </cell>
          <cell r="F549" t="str">
            <v>PacifiCorp</v>
          </cell>
          <cell r="G549" t="str">
            <v>DISTR (USED)</v>
          </cell>
          <cell r="H549" t="str">
            <v>V2016</v>
          </cell>
          <cell r="I549">
            <v>1800</v>
          </cell>
          <cell r="J549">
            <v>2100</v>
          </cell>
          <cell r="K549">
            <v>1</v>
          </cell>
          <cell r="L549">
            <v>0</v>
          </cell>
          <cell r="M549">
            <v>1</v>
          </cell>
          <cell r="N549" t="str">
            <v>DISTR (USED)</v>
          </cell>
          <cell r="O549" t="str">
            <v>0</v>
          </cell>
          <cell r="P549" t="str">
            <v>Electric</v>
          </cell>
          <cell r="Q549">
            <v>36906</v>
          </cell>
          <cell r="R549" t="str">
            <v>NONE</v>
          </cell>
          <cell r="S549">
            <v>0</v>
          </cell>
          <cell r="T549" t="str">
            <v>UT</v>
          </cell>
          <cell r="U549">
            <v>0</v>
          </cell>
          <cell r="V549">
            <v>0</v>
          </cell>
          <cell r="W549" t="str">
            <v>Add</v>
          </cell>
          <cell r="X549" t="str">
            <v>None</v>
          </cell>
          <cell r="Y549" t="str">
            <v>1</v>
          </cell>
          <cell r="Z549" t="str">
            <v>X</v>
          </cell>
          <cell r="AA549">
            <v>5403</v>
          </cell>
          <cell r="AB549" t="str">
            <v>UT</v>
          </cell>
          <cell r="AC549" t="str">
            <v>NQ</v>
          </cell>
          <cell r="AD549">
            <v>102016</v>
          </cell>
          <cell r="AE549" t="str">
            <v>Current Year Add</v>
          </cell>
          <cell r="AF549">
            <v>0</v>
          </cell>
          <cell r="AG549">
            <v>102</v>
          </cell>
          <cell r="AH549" t="str">
            <v>DISTR (USED)Oct</v>
          </cell>
          <cell r="AI549" t="str">
            <v>√-Not Poll Ctl</v>
          </cell>
          <cell r="AJ549" t="str">
            <v>√-Qtrly</v>
          </cell>
          <cell r="AK549" t="str">
            <v>OK</v>
          </cell>
          <cell r="AL549" t="str">
            <v>MATCH</v>
          </cell>
          <cell r="AM549" t="str">
            <v>NQ-Used</v>
          </cell>
          <cell r="AN549" t="str">
            <v>OK</v>
          </cell>
          <cell r="AO549" t="str">
            <v>OK</v>
          </cell>
          <cell r="AP549" t="str">
            <v>√-TC: TX Code N/A</v>
          </cell>
          <cell r="AQ549" t="str">
            <v>OR, UT</v>
          </cell>
          <cell r="AR549" t="str">
            <v>OK</v>
          </cell>
          <cell r="AS549" t="str">
            <v>10</v>
          </cell>
        </row>
        <row r="550">
          <cell r="A550" t="str">
            <v>36914UTDISTR (USED)101DISTR (USED)NQX</v>
          </cell>
          <cell r="B550">
            <v>46090</v>
          </cell>
          <cell r="C550">
            <v>2016</v>
          </cell>
          <cell r="D550">
            <v>194020</v>
          </cell>
          <cell r="E550" t="str">
            <v>Addition</v>
          </cell>
          <cell r="F550" t="str">
            <v>PacifiCorp</v>
          </cell>
          <cell r="G550" t="str">
            <v>DISTR (USED)</v>
          </cell>
          <cell r="H550" t="str">
            <v>V2016</v>
          </cell>
          <cell r="I550">
            <v>1800</v>
          </cell>
          <cell r="J550">
            <v>2100</v>
          </cell>
          <cell r="K550">
            <v>1</v>
          </cell>
          <cell r="L550">
            <v>0</v>
          </cell>
          <cell r="M550">
            <v>1</v>
          </cell>
          <cell r="N550" t="str">
            <v>DISTR (USED)</v>
          </cell>
          <cell r="O550" t="str">
            <v>0</v>
          </cell>
          <cell r="P550" t="str">
            <v>Electric</v>
          </cell>
          <cell r="Q550">
            <v>36914</v>
          </cell>
          <cell r="R550" t="str">
            <v>NONE</v>
          </cell>
          <cell r="S550">
            <v>0</v>
          </cell>
          <cell r="T550" t="str">
            <v>UT</v>
          </cell>
          <cell r="U550">
            <v>0</v>
          </cell>
          <cell r="V550">
            <v>0</v>
          </cell>
          <cell r="W550" t="str">
            <v>Add</v>
          </cell>
          <cell r="X550" t="str">
            <v>None</v>
          </cell>
          <cell r="Y550" t="str">
            <v>1</v>
          </cell>
          <cell r="Z550" t="str">
            <v>X</v>
          </cell>
          <cell r="AA550">
            <v>5403</v>
          </cell>
          <cell r="AB550" t="str">
            <v>UT</v>
          </cell>
          <cell r="AC550" t="str">
            <v>NQ</v>
          </cell>
          <cell r="AD550">
            <v>102016</v>
          </cell>
          <cell r="AE550" t="str">
            <v>Current Year Add</v>
          </cell>
          <cell r="AF550">
            <v>0</v>
          </cell>
          <cell r="AG550">
            <v>49</v>
          </cell>
          <cell r="AH550" t="str">
            <v>DISTR (USED)Oct</v>
          </cell>
          <cell r="AI550" t="str">
            <v>√-Not Poll Ctl</v>
          </cell>
          <cell r="AJ550" t="str">
            <v>√-Qtrly</v>
          </cell>
          <cell r="AK550" t="str">
            <v>OK</v>
          </cell>
          <cell r="AL550" t="str">
            <v>MATCH</v>
          </cell>
          <cell r="AM550" t="str">
            <v>NQ-Used</v>
          </cell>
          <cell r="AN550" t="str">
            <v>OK</v>
          </cell>
          <cell r="AO550" t="str">
            <v>OK</v>
          </cell>
          <cell r="AP550" t="str">
            <v>√-TC: TX Code N/A</v>
          </cell>
          <cell r="AQ550" t="str">
            <v>OR, UT</v>
          </cell>
          <cell r="AR550" t="str">
            <v>OK</v>
          </cell>
          <cell r="AS550" t="str">
            <v>10</v>
          </cell>
        </row>
        <row r="551">
          <cell r="A551" t="str">
            <v>36923UTDISTR (USED)101DISTR (USED)NQX</v>
          </cell>
          <cell r="B551">
            <v>45917</v>
          </cell>
          <cell r="C551">
            <v>2016</v>
          </cell>
          <cell r="D551">
            <v>194020</v>
          </cell>
          <cell r="E551" t="str">
            <v>Addition</v>
          </cell>
          <cell r="F551" t="str">
            <v>PacifiCorp</v>
          </cell>
          <cell r="G551" t="str">
            <v>DISTR (USED)</v>
          </cell>
          <cell r="H551" t="str">
            <v>V2016</v>
          </cell>
          <cell r="I551">
            <v>1800</v>
          </cell>
          <cell r="J551">
            <v>2100</v>
          </cell>
          <cell r="K551">
            <v>1</v>
          </cell>
          <cell r="L551">
            <v>0</v>
          </cell>
          <cell r="M551">
            <v>1</v>
          </cell>
          <cell r="N551" t="str">
            <v>DISTR (USED)</v>
          </cell>
          <cell r="O551" t="str">
            <v>0</v>
          </cell>
          <cell r="P551" t="str">
            <v>Electric</v>
          </cell>
          <cell r="Q551">
            <v>36923</v>
          </cell>
          <cell r="R551" t="str">
            <v>NONE</v>
          </cell>
          <cell r="S551">
            <v>0</v>
          </cell>
          <cell r="T551" t="str">
            <v>UT</v>
          </cell>
          <cell r="U551">
            <v>0</v>
          </cell>
          <cell r="V551">
            <v>0</v>
          </cell>
          <cell r="W551" t="str">
            <v>Add</v>
          </cell>
          <cell r="X551" t="str">
            <v>None</v>
          </cell>
          <cell r="Y551" t="str">
            <v>1</v>
          </cell>
          <cell r="Z551" t="str">
            <v>X</v>
          </cell>
          <cell r="AA551">
            <v>5403</v>
          </cell>
          <cell r="AB551" t="str">
            <v>UT</v>
          </cell>
          <cell r="AC551" t="str">
            <v>NQ</v>
          </cell>
          <cell r="AD551">
            <v>102016</v>
          </cell>
          <cell r="AE551" t="str">
            <v>Current Year Add</v>
          </cell>
          <cell r="AF551">
            <v>0</v>
          </cell>
          <cell r="AG551">
            <v>279</v>
          </cell>
          <cell r="AH551" t="str">
            <v>DISTR (USED)Oct</v>
          </cell>
          <cell r="AI551" t="str">
            <v>√-Not Poll Ctl</v>
          </cell>
          <cell r="AJ551" t="str">
            <v>√-Qtrly</v>
          </cell>
          <cell r="AK551" t="str">
            <v>OK</v>
          </cell>
          <cell r="AL551" t="str">
            <v>MATCH</v>
          </cell>
          <cell r="AM551" t="str">
            <v>NQ-Used</v>
          </cell>
          <cell r="AN551" t="str">
            <v>OK</v>
          </cell>
          <cell r="AO551" t="str">
            <v>OK</v>
          </cell>
          <cell r="AP551" t="str">
            <v>√-TC: TX Code N/A</v>
          </cell>
          <cell r="AQ551" t="str">
            <v>OR, UT</v>
          </cell>
          <cell r="AR551" t="str">
            <v>OK</v>
          </cell>
          <cell r="AS551" t="str">
            <v>10</v>
          </cell>
        </row>
        <row r="552">
          <cell r="A552" t="str">
            <v>36924UTDISTR (USED)101DISTR (USED)NQX</v>
          </cell>
          <cell r="B552">
            <v>45856</v>
          </cell>
          <cell r="C552">
            <v>2016</v>
          </cell>
          <cell r="D552">
            <v>194020</v>
          </cell>
          <cell r="E552" t="str">
            <v>Addition</v>
          </cell>
          <cell r="F552" t="str">
            <v>PacifiCorp</v>
          </cell>
          <cell r="G552" t="str">
            <v>DISTR (USED)</v>
          </cell>
          <cell r="H552" t="str">
            <v>V2016</v>
          </cell>
          <cell r="I552">
            <v>1800</v>
          </cell>
          <cell r="J552">
            <v>2100</v>
          </cell>
          <cell r="K552">
            <v>1</v>
          </cell>
          <cell r="L552">
            <v>0</v>
          </cell>
          <cell r="M552">
            <v>1</v>
          </cell>
          <cell r="N552" t="str">
            <v>DISTR (USED)</v>
          </cell>
          <cell r="O552" t="str">
            <v>0</v>
          </cell>
          <cell r="P552" t="str">
            <v>Electric</v>
          </cell>
          <cell r="Q552">
            <v>36924</v>
          </cell>
          <cell r="R552" t="str">
            <v>NONE</v>
          </cell>
          <cell r="S552">
            <v>0</v>
          </cell>
          <cell r="T552" t="str">
            <v>UT</v>
          </cell>
          <cell r="U552">
            <v>0</v>
          </cell>
          <cell r="V552">
            <v>0</v>
          </cell>
          <cell r="W552" t="str">
            <v>Add</v>
          </cell>
          <cell r="X552" t="str">
            <v>None</v>
          </cell>
          <cell r="Y552" t="str">
            <v>1</v>
          </cell>
          <cell r="Z552" t="str">
            <v>X</v>
          </cell>
          <cell r="AA552">
            <v>5403</v>
          </cell>
          <cell r="AB552" t="str">
            <v>UT</v>
          </cell>
          <cell r="AC552" t="str">
            <v>NQ</v>
          </cell>
          <cell r="AD552">
            <v>102016</v>
          </cell>
          <cell r="AE552" t="str">
            <v>Current Year Add</v>
          </cell>
          <cell r="AF552">
            <v>0</v>
          </cell>
          <cell r="AG552">
            <v>100</v>
          </cell>
          <cell r="AH552" t="str">
            <v>DISTR (USED)Oct</v>
          </cell>
          <cell r="AI552" t="str">
            <v>√-Not Poll Ctl</v>
          </cell>
          <cell r="AJ552" t="str">
            <v>√-Qtrly</v>
          </cell>
          <cell r="AK552" t="str">
            <v>OK</v>
          </cell>
          <cell r="AL552" t="str">
            <v>MATCH</v>
          </cell>
          <cell r="AM552" t="str">
            <v>NQ-Used</v>
          </cell>
          <cell r="AN552" t="str">
            <v>OK</v>
          </cell>
          <cell r="AO552" t="str">
            <v>OK</v>
          </cell>
          <cell r="AP552" t="str">
            <v>√-TC: TX Code N/A</v>
          </cell>
          <cell r="AQ552" t="str">
            <v>OR, UT</v>
          </cell>
          <cell r="AR552" t="str">
            <v>OK</v>
          </cell>
          <cell r="AS552" t="str">
            <v>10</v>
          </cell>
        </row>
        <row r="553">
          <cell r="A553" t="str">
            <v>37160UTDISTR (USED)101DISTR (USED)NQX</v>
          </cell>
          <cell r="B553">
            <v>45717</v>
          </cell>
          <cell r="C553">
            <v>2016</v>
          </cell>
          <cell r="D553">
            <v>194020</v>
          </cell>
          <cell r="E553" t="str">
            <v>Addition</v>
          </cell>
          <cell r="F553" t="str">
            <v>PacifiCorp</v>
          </cell>
          <cell r="G553" t="str">
            <v>DISTR (USED)</v>
          </cell>
          <cell r="H553" t="str">
            <v>V2016</v>
          </cell>
          <cell r="I553">
            <v>1800</v>
          </cell>
          <cell r="J553">
            <v>2100</v>
          </cell>
          <cell r="K553">
            <v>1</v>
          </cell>
          <cell r="L553">
            <v>0</v>
          </cell>
          <cell r="M553">
            <v>1</v>
          </cell>
          <cell r="N553" t="str">
            <v>DISTR (USED)</v>
          </cell>
          <cell r="O553" t="str">
            <v>0</v>
          </cell>
          <cell r="P553" t="str">
            <v>Electric</v>
          </cell>
          <cell r="Q553">
            <v>37160</v>
          </cell>
          <cell r="R553" t="str">
            <v>NONE</v>
          </cell>
          <cell r="S553">
            <v>0</v>
          </cell>
          <cell r="T553" t="str">
            <v>UT</v>
          </cell>
          <cell r="U553">
            <v>0</v>
          </cell>
          <cell r="V553">
            <v>0</v>
          </cell>
          <cell r="W553" t="str">
            <v>Add</v>
          </cell>
          <cell r="X553" t="str">
            <v>None</v>
          </cell>
          <cell r="Y553" t="str">
            <v>1</v>
          </cell>
          <cell r="Z553" t="str">
            <v>X</v>
          </cell>
          <cell r="AA553">
            <v>5403</v>
          </cell>
          <cell r="AB553" t="str">
            <v>UT</v>
          </cell>
          <cell r="AC553" t="str">
            <v>NQ</v>
          </cell>
          <cell r="AD553">
            <v>102016</v>
          </cell>
          <cell r="AE553" t="str">
            <v>Current Year Add</v>
          </cell>
          <cell r="AF553">
            <v>0</v>
          </cell>
          <cell r="AG553">
            <v>14</v>
          </cell>
          <cell r="AH553" t="str">
            <v>DISTR (USED)Oct</v>
          </cell>
          <cell r="AI553" t="str">
            <v>√-Not Poll Ctl</v>
          </cell>
          <cell r="AJ553" t="str">
            <v>√-Qtrly</v>
          </cell>
          <cell r="AK553" t="str">
            <v>OK</v>
          </cell>
          <cell r="AL553" t="str">
            <v>MATCH</v>
          </cell>
          <cell r="AM553" t="str">
            <v>NQ-Used</v>
          </cell>
          <cell r="AN553" t="str">
            <v>OK</v>
          </cell>
          <cell r="AO553" t="str">
            <v>OK</v>
          </cell>
          <cell r="AP553" t="str">
            <v>√-TC: TX Code N/A</v>
          </cell>
          <cell r="AQ553" t="str">
            <v>OR, UT</v>
          </cell>
          <cell r="AR553" t="str">
            <v>OK</v>
          </cell>
          <cell r="AS553" t="str">
            <v>10</v>
          </cell>
        </row>
        <row r="554">
          <cell r="A554" t="str">
            <v>36221ORDISTR (USED)101DISTR (USED)NQX</v>
          </cell>
          <cell r="B554">
            <v>118701</v>
          </cell>
          <cell r="C554">
            <v>2016</v>
          </cell>
          <cell r="D554">
            <v>794841</v>
          </cell>
          <cell r="E554" t="str">
            <v>Addition</v>
          </cell>
          <cell r="F554" t="str">
            <v>PacifiCorp</v>
          </cell>
          <cell r="G554" t="str">
            <v>DISTR (USED)</v>
          </cell>
          <cell r="H554" t="str">
            <v>V2016</v>
          </cell>
          <cell r="I554">
            <v>1800</v>
          </cell>
          <cell r="J554">
            <v>2100</v>
          </cell>
          <cell r="K554">
            <v>1</v>
          </cell>
          <cell r="L554">
            <v>0</v>
          </cell>
          <cell r="M554">
            <v>1</v>
          </cell>
          <cell r="N554" t="str">
            <v>DISTR (USED)</v>
          </cell>
          <cell r="O554" t="str">
            <v>0</v>
          </cell>
          <cell r="P554" t="str">
            <v>Electric</v>
          </cell>
          <cell r="Q554">
            <v>36221</v>
          </cell>
          <cell r="R554" t="str">
            <v>NONE</v>
          </cell>
          <cell r="S554">
            <v>0</v>
          </cell>
          <cell r="T554" t="str">
            <v>OR</v>
          </cell>
          <cell r="U554">
            <v>0</v>
          </cell>
          <cell r="V554">
            <v>0</v>
          </cell>
          <cell r="W554" t="str">
            <v>Add</v>
          </cell>
          <cell r="X554" t="str">
            <v>None</v>
          </cell>
          <cell r="Y554" t="str">
            <v>1</v>
          </cell>
          <cell r="Z554" t="str">
            <v>X</v>
          </cell>
          <cell r="AA554">
            <v>105020</v>
          </cell>
          <cell r="AB554" t="str">
            <v>OR</v>
          </cell>
          <cell r="AC554" t="str">
            <v>NQ</v>
          </cell>
          <cell r="AD554">
            <v>122016</v>
          </cell>
          <cell r="AE554" t="str">
            <v>Current Year Add</v>
          </cell>
          <cell r="AF554">
            <v>0</v>
          </cell>
          <cell r="AG554">
            <v>13689</v>
          </cell>
          <cell r="AH554" t="str">
            <v>DISTR (USED)Dec</v>
          </cell>
          <cell r="AI554" t="str">
            <v>√-Not Poll Ctl</v>
          </cell>
          <cell r="AJ554" t="str">
            <v>√-Qtrly</v>
          </cell>
          <cell r="AK554" t="str">
            <v>OK</v>
          </cell>
          <cell r="AL554" t="str">
            <v>MATCH</v>
          </cell>
          <cell r="AM554" t="str">
            <v>NQ-Used</v>
          </cell>
          <cell r="AN554" t="str">
            <v>OK</v>
          </cell>
          <cell r="AO554" t="str">
            <v>OK</v>
          </cell>
          <cell r="AP554" t="str">
            <v>√-TC: TX Code N/A</v>
          </cell>
          <cell r="AQ554" t="str">
            <v>OR, UT</v>
          </cell>
          <cell r="AR554" t="str">
            <v>OK</v>
          </cell>
          <cell r="AS554" t="str">
            <v>12</v>
          </cell>
        </row>
        <row r="555">
          <cell r="A555" t="str">
            <v>11400UTDISTR ACQ ADJ-EAGLE MTN101DISTR ACQ ADJ-EAGLE MTNNQX</v>
          </cell>
          <cell r="B555">
            <v>120533</v>
          </cell>
          <cell r="C555">
            <v>2016</v>
          </cell>
          <cell r="D555">
            <v>794878</v>
          </cell>
          <cell r="E555" t="str">
            <v>Addition</v>
          </cell>
          <cell r="F555" t="str">
            <v>PacifiCorp</v>
          </cell>
          <cell r="G555" t="str">
            <v>DISTR ACQ ADJ-EAGLE MTN</v>
          </cell>
          <cell r="H555" t="str">
            <v>V2016</v>
          </cell>
          <cell r="I555">
            <v>1800</v>
          </cell>
          <cell r="J555">
            <v>2100</v>
          </cell>
          <cell r="K555">
            <v>1</v>
          </cell>
          <cell r="L555">
            <v>0</v>
          </cell>
          <cell r="M555">
            <v>1</v>
          </cell>
          <cell r="N555" t="str">
            <v>DISTR ACQ ADJ-EAGLE MTN</v>
          </cell>
          <cell r="O555" t="str">
            <v>0</v>
          </cell>
          <cell r="P555" t="str">
            <v>Electric</v>
          </cell>
          <cell r="Q555">
            <v>11400</v>
          </cell>
          <cell r="R555" t="str">
            <v>NONE</v>
          </cell>
          <cell r="S555">
            <v>0</v>
          </cell>
          <cell r="T555" t="str">
            <v>UT</v>
          </cell>
          <cell r="U555">
            <v>0</v>
          </cell>
          <cell r="V555">
            <v>0</v>
          </cell>
          <cell r="W555" t="str">
            <v>Add</v>
          </cell>
          <cell r="X555" t="str">
            <v>None</v>
          </cell>
          <cell r="Y555" t="str">
            <v>1</v>
          </cell>
          <cell r="Z555" t="str">
            <v>X</v>
          </cell>
          <cell r="AA555">
            <v>5501</v>
          </cell>
          <cell r="AB555" t="str">
            <v>UT</v>
          </cell>
          <cell r="AC555" t="str">
            <v>NQ</v>
          </cell>
          <cell r="AD555">
            <v>122016</v>
          </cell>
          <cell r="AE555" t="str">
            <v>Current Year Add</v>
          </cell>
          <cell r="AF555">
            <v>0</v>
          </cell>
          <cell r="AG555">
            <v>11763784</v>
          </cell>
          <cell r="AH555" t="str">
            <v>DISTR ACQ ADJ-EAGLE MTNDec</v>
          </cell>
          <cell r="AI555" t="str">
            <v>√-Not Poll Ctl</v>
          </cell>
          <cell r="AJ555" t="str">
            <v>√-Qtrly</v>
          </cell>
          <cell r="AK555" t="str">
            <v>OK</v>
          </cell>
          <cell r="AL555" t="str">
            <v>MATCH</v>
          </cell>
          <cell r="AM555" t="str">
            <v>NQ-Used</v>
          </cell>
          <cell r="AN555" t="str">
            <v>OK</v>
          </cell>
          <cell r="AO555" t="str">
            <v>OK-TC ≠ Used or = Structures or Acq Adj</v>
          </cell>
          <cell r="AP555" t="str">
            <v>√-TC: TX Code N/A</v>
          </cell>
          <cell r="AQ555" t="str">
            <v>UT</v>
          </cell>
          <cell r="AR555" t="str">
            <v>MATCH</v>
          </cell>
          <cell r="AS555" t="str">
            <v>12</v>
          </cell>
        </row>
        <row r="556">
          <cell r="A556" t="str">
            <v>36020CAGW - Trans WestDISTR EASE101DISTR EASENQ</v>
          </cell>
          <cell r="B556">
            <v>28981</v>
          </cell>
          <cell r="C556">
            <v>2016</v>
          </cell>
          <cell r="D556">
            <v>193806</v>
          </cell>
          <cell r="E556" t="str">
            <v>Addition</v>
          </cell>
          <cell r="F556" t="str">
            <v>PacifiCorp</v>
          </cell>
          <cell r="G556" t="str">
            <v>DISTR EASE</v>
          </cell>
          <cell r="H556" t="str">
            <v>V2016</v>
          </cell>
          <cell r="I556">
            <v>1800</v>
          </cell>
          <cell r="J556">
            <v>2100</v>
          </cell>
          <cell r="K556">
            <v>1</v>
          </cell>
          <cell r="L556">
            <v>0</v>
          </cell>
          <cell r="M556">
            <v>1</v>
          </cell>
          <cell r="N556" t="str">
            <v>DISTR EASE</v>
          </cell>
          <cell r="O556" t="str">
            <v>0</v>
          </cell>
          <cell r="P556" t="str">
            <v>Electric</v>
          </cell>
          <cell r="Q556">
            <v>36020</v>
          </cell>
          <cell r="R556" t="str">
            <v>NONE</v>
          </cell>
          <cell r="S556">
            <v>0</v>
          </cell>
          <cell r="T556" t="str">
            <v>CAGW - Trans West</v>
          </cell>
          <cell r="U556">
            <v>0</v>
          </cell>
          <cell r="V556">
            <v>0</v>
          </cell>
          <cell r="W556" t="str">
            <v>Add</v>
          </cell>
          <cell r="X556" t="str">
            <v>None</v>
          </cell>
          <cell r="Y556" t="str">
            <v>1</v>
          </cell>
          <cell r="Z556">
            <v>0</v>
          </cell>
          <cell r="AA556">
            <v>108</v>
          </cell>
          <cell r="AB556" t="str">
            <v>OR</v>
          </cell>
          <cell r="AC556" t="str">
            <v>NQ</v>
          </cell>
          <cell r="AD556">
            <v>12016</v>
          </cell>
          <cell r="AE556" t="str">
            <v>Current Year Add</v>
          </cell>
          <cell r="AF556">
            <v>0</v>
          </cell>
          <cell r="AG556">
            <v>16660</v>
          </cell>
          <cell r="AH556" t="str">
            <v>DISTR EASEJan</v>
          </cell>
          <cell r="AI556" t="str">
            <v>√-Not Poll Ctl</v>
          </cell>
          <cell r="AJ556" t="str">
            <v>√-Qtrly</v>
          </cell>
          <cell r="AK556" t="str">
            <v>OK</v>
          </cell>
          <cell r="AL556" t="str">
            <v>MATCH</v>
          </cell>
          <cell r="AM556">
            <v>0</v>
          </cell>
          <cell r="AN556" t="str">
            <v>MATCH</v>
          </cell>
          <cell r="AO556" t="str">
            <v>OK-TC ≠ Used or = Structures or Acq Adj</v>
          </cell>
          <cell r="AP556" t="str">
            <v>√-TC: TX Code N/A</v>
          </cell>
          <cell r="AQ556" t="str">
            <v>Multiple Locations</v>
          </cell>
          <cell r="AR556" t="str">
            <v>OK</v>
          </cell>
          <cell r="AS556" t="str">
            <v>1</v>
          </cell>
        </row>
        <row r="557">
          <cell r="A557" t="str">
            <v>36020UTDISTR EASE101DISTR EASENQ</v>
          </cell>
          <cell r="B557">
            <v>62422</v>
          </cell>
          <cell r="C557">
            <v>2016</v>
          </cell>
          <cell r="D557">
            <v>5566</v>
          </cell>
          <cell r="E557" t="str">
            <v>Addition</v>
          </cell>
          <cell r="F557" t="str">
            <v>PacifiCorp</v>
          </cell>
          <cell r="G557" t="str">
            <v>DISTR EASE</v>
          </cell>
          <cell r="H557" t="str">
            <v>V2016</v>
          </cell>
          <cell r="I557">
            <v>1800</v>
          </cell>
          <cell r="J557">
            <v>2100</v>
          </cell>
          <cell r="K557">
            <v>1</v>
          </cell>
          <cell r="L557">
            <v>0</v>
          </cell>
          <cell r="M557">
            <v>1</v>
          </cell>
          <cell r="N557" t="str">
            <v>DISTR EASE</v>
          </cell>
          <cell r="O557" t="str">
            <v>0</v>
          </cell>
          <cell r="P557" t="str">
            <v>Electric</v>
          </cell>
          <cell r="Q557">
            <v>36020</v>
          </cell>
          <cell r="R557" t="str">
            <v>NONE</v>
          </cell>
          <cell r="S557">
            <v>0</v>
          </cell>
          <cell r="T557" t="str">
            <v>UT</v>
          </cell>
          <cell r="U557">
            <v>0</v>
          </cell>
          <cell r="V557">
            <v>0</v>
          </cell>
          <cell r="W557" t="str">
            <v>Add</v>
          </cell>
          <cell r="X557" t="str">
            <v>None</v>
          </cell>
          <cell r="Y557" t="str">
            <v>1</v>
          </cell>
          <cell r="Z557">
            <v>0</v>
          </cell>
          <cell r="AA557">
            <v>14282</v>
          </cell>
          <cell r="AB557" t="str">
            <v>UT</v>
          </cell>
          <cell r="AC557" t="str">
            <v>NQ</v>
          </cell>
          <cell r="AD557">
            <v>62016</v>
          </cell>
          <cell r="AE557" t="str">
            <v>Current Year Add</v>
          </cell>
          <cell r="AF557">
            <v>0</v>
          </cell>
          <cell r="AG557">
            <v>15168</v>
          </cell>
          <cell r="AH557" t="str">
            <v>DISTR EASEJun</v>
          </cell>
          <cell r="AI557" t="str">
            <v>√-Not Poll Ctl</v>
          </cell>
          <cell r="AJ557" t="str">
            <v>√-Qtrly</v>
          </cell>
          <cell r="AK557" t="str">
            <v>OK</v>
          </cell>
          <cell r="AL557" t="str">
            <v>MATCH</v>
          </cell>
          <cell r="AM557">
            <v>0</v>
          </cell>
          <cell r="AN557" t="str">
            <v>MATCH</v>
          </cell>
          <cell r="AO557" t="str">
            <v>OK-TC ≠ Used or = Structures or Acq Adj</v>
          </cell>
          <cell r="AP557" t="str">
            <v>√-TC: TX Code N/A</v>
          </cell>
          <cell r="AQ557" t="str">
            <v>Multiple Locations</v>
          </cell>
          <cell r="AR557" t="str">
            <v>OK</v>
          </cell>
          <cell r="AS557" t="str">
            <v>6</v>
          </cell>
        </row>
        <row r="558">
          <cell r="A558" t="str">
            <v>36020CAGE - Trans EastDISTR EASE101DISTR EASENQ</v>
          </cell>
          <cell r="B558">
            <v>62421</v>
          </cell>
          <cell r="C558">
            <v>2016</v>
          </cell>
          <cell r="D558">
            <v>5566</v>
          </cell>
          <cell r="E558" t="str">
            <v>Addition</v>
          </cell>
          <cell r="F558" t="str">
            <v>PacifiCorp</v>
          </cell>
          <cell r="G558" t="str">
            <v>DISTR EASE</v>
          </cell>
          <cell r="H558" t="str">
            <v>V2016</v>
          </cell>
          <cell r="I558">
            <v>1800</v>
          </cell>
          <cell r="J558">
            <v>2100</v>
          </cell>
          <cell r="K558">
            <v>1</v>
          </cell>
          <cell r="L558">
            <v>0</v>
          </cell>
          <cell r="M558">
            <v>1</v>
          </cell>
          <cell r="N558" t="str">
            <v>DISTR EASE</v>
          </cell>
          <cell r="O558" t="str">
            <v>0</v>
          </cell>
          <cell r="P558" t="str">
            <v>Electric</v>
          </cell>
          <cell r="Q558">
            <v>36020</v>
          </cell>
          <cell r="R558" t="str">
            <v>NONE</v>
          </cell>
          <cell r="S558">
            <v>0</v>
          </cell>
          <cell r="T558" t="str">
            <v>CAGE - Trans East</v>
          </cell>
          <cell r="U558">
            <v>0</v>
          </cell>
          <cell r="V558">
            <v>0</v>
          </cell>
          <cell r="W558" t="str">
            <v>Add</v>
          </cell>
          <cell r="X558" t="str">
            <v>None</v>
          </cell>
          <cell r="Y558" t="str">
            <v>1</v>
          </cell>
          <cell r="Z558">
            <v>0</v>
          </cell>
          <cell r="AA558">
            <v>13</v>
          </cell>
          <cell r="AB558" t="str">
            <v>ID</v>
          </cell>
          <cell r="AC558" t="str">
            <v>NQ</v>
          </cell>
          <cell r="AD558">
            <v>62016</v>
          </cell>
          <cell r="AE558" t="str">
            <v>Current Year Add</v>
          </cell>
          <cell r="AF558">
            <v>0</v>
          </cell>
          <cell r="AG558">
            <v>473</v>
          </cell>
          <cell r="AH558" t="str">
            <v>DISTR EASEJun</v>
          </cell>
          <cell r="AI558" t="str">
            <v>√-Not Poll Ctl</v>
          </cell>
          <cell r="AJ558" t="str">
            <v>√-Qtrly</v>
          </cell>
          <cell r="AK558" t="str">
            <v>OK</v>
          </cell>
          <cell r="AL558" t="str">
            <v>MATCH</v>
          </cell>
          <cell r="AM558">
            <v>0</v>
          </cell>
          <cell r="AN558" t="str">
            <v>MATCH</v>
          </cell>
          <cell r="AO558" t="str">
            <v>OK-TC ≠ Used or = Structures or Acq Adj</v>
          </cell>
          <cell r="AP558" t="str">
            <v>√-TC: TX Code N/A</v>
          </cell>
          <cell r="AQ558" t="str">
            <v>Multiple Locations</v>
          </cell>
          <cell r="AR558" t="str">
            <v>OK</v>
          </cell>
          <cell r="AS558" t="str">
            <v>6</v>
          </cell>
        </row>
        <row r="559">
          <cell r="A559" t="str">
            <v>36020CADISTR EASE101DISTR EASENQ</v>
          </cell>
          <cell r="B559">
            <v>87172</v>
          </cell>
          <cell r="C559">
            <v>2016</v>
          </cell>
          <cell r="D559">
            <v>660046</v>
          </cell>
          <cell r="E559" t="str">
            <v>Addition</v>
          </cell>
          <cell r="F559" t="str">
            <v>PacifiCorp</v>
          </cell>
          <cell r="G559" t="str">
            <v>DISTR EASE</v>
          </cell>
          <cell r="H559" t="str">
            <v>V2016</v>
          </cell>
          <cell r="I559">
            <v>1800</v>
          </cell>
          <cell r="J559">
            <v>2100</v>
          </cell>
          <cell r="K559">
            <v>1</v>
          </cell>
          <cell r="L559">
            <v>0</v>
          </cell>
          <cell r="M559">
            <v>1</v>
          </cell>
          <cell r="N559" t="str">
            <v>DISTR EASE</v>
          </cell>
          <cell r="O559" t="str">
            <v>0</v>
          </cell>
          <cell r="P559" t="str">
            <v>Electric</v>
          </cell>
          <cell r="Q559">
            <v>36020</v>
          </cell>
          <cell r="R559" t="str">
            <v>NONE</v>
          </cell>
          <cell r="S559">
            <v>0</v>
          </cell>
          <cell r="T559" t="str">
            <v>CA</v>
          </cell>
          <cell r="U559">
            <v>0</v>
          </cell>
          <cell r="V559">
            <v>0</v>
          </cell>
          <cell r="W559" t="str">
            <v>Add</v>
          </cell>
          <cell r="X559" t="str">
            <v>None</v>
          </cell>
          <cell r="Y559" t="str">
            <v>1</v>
          </cell>
          <cell r="Z559">
            <v>0</v>
          </cell>
          <cell r="AA559">
            <v>654000</v>
          </cell>
          <cell r="AB559" t="str">
            <v>CA</v>
          </cell>
          <cell r="AC559" t="str">
            <v>NQ</v>
          </cell>
          <cell r="AD559">
            <v>72016</v>
          </cell>
          <cell r="AE559" t="str">
            <v>Current Year Add</v>
          </cell>
          <cell r="AF559">
            <v>0</v>
          </cell>
          <cell r="AG559">
            <v>33465</v>
          </cell>
          <cell r="AH559" t="str">
            <v>DISTR EASEJul</v>
          </cell>
          <cell r="AI559" t="str">
            <v>√-Not Poll Ctl</v>
          </cell>
          <cell r="AJ559" t="str">
            <v>√-Qtrly</v>
          </cell>
          <cell r="AK559" t="str">
            <v>OK</v>
          </cell>
          <cell r="AL559" t="str">
            <v>MATCH</v>
          </cell>
          <cell r="AM559">
            <v>0</v>
          </cell>
          <cell r="AN559" t="str">
            <v>MATCH</v>
          </cell>
          <cell r="AO559" t="str">
            <v>OK-TC ≠ Used or = Structures or Acq Adj</v>
          </cell>
          <cell r="AP559" t="str">
            <v>√-TC: TX Code N/A</v>
          </cell>
          <cell r="AQ559" t="str">
            <v>Multiple Locations</v>
          </cell>
          <cell r="AR559" t="str">
            <v>OK</v>
          </cell>
          <cell r="AS559" t="str">
            <v>7</v>
          </cell>
        </row>
        <row r="560">
          <cell r="A560" t="str">
            <v>36020ORDISTR EASE101DISTR EASENQ</v>
          </cell>
          <cell r="B560">
            <v>42776</v>
          </cell>
          <cell r="C560">
            <v>2016</v>
          </cell>
          <cell r="D560">
            <v>193812</v>
          </cell>
          <cell r="E560" t="str">
            <v>Addition</v>
          </cell>
          <cell r="F560" t="str">
            <v>PacifiCorp</v>
          </cell>
          <cell r="G560" t="str">
            <v>DISTR EASE</v>
          </cell>
          <cell r="H560" t="str">
            <v>V2016</v>
          </cell>
          <cell r="I560">
            <v>1800</v>
          </cell>
          <cell r="J560">
            <v>2100</v>
          </cell>
          <cell r="K560">
            <v>1</v>
          </cell>
          <cell r="L560">
            <v>0</v>
          </cell>
          <cell r="M560">
            <v>1</v>
          </cell>
          <cell r="N560" t="str">
            <v>DISTR EASE</v>
          </cell>
          <cell r="O560" t="str">
            <v>0</v>
          </cell>
          <cell r="P560" t="str">
            <v>Electric</v>
          </cell>
          <cell r="Q560">
            <v>36020</v>
          </cell>
          <cell r="R560" t="str">
            <v>NONE</v>
          </cell>
          <cell r="S560">
            <v>0</v>
          </cell>
          <cell r="T560" t="str">
            <v>OR</v>
          </cell>
          <cell r="U560">
            <v>0</v>
          </cell>
          <cell r="V560">
            <v>0</v>
          </cell>
          <cell r="W560" t="str">
            <v>Add</v>
          </cell>
          <cell r="X560" t="str">
            <v>None</v>
          </cell>
          <cell r="Y560" t="str">
            <v>1</v>
          </cell>
          <cell r="Z560">
            <v>0</v>
          </cell>
          <cell r="AA560">
            <v>134795</v>
          </cell>
          <cell r="AB560" t="str">
            <v>OR</v>
          </cell>
          <cell r="AC560" t="str">
            <v>NQ</v>
          </cell>
          <cell r="AD560">
            <v>92016</v>
          </cell>
          <cell r="AE560" t="str">
            <v>Current Year Add</v>
          </cell>
          <cell r="AF560">
            <v>0</v>
          </cell>
          <cell r="AG560">
            <v>25209</v>
          </cell>
          <cell r="AH560" t="str">
            <v>DISTR EASESept</v>
          </cell>
          <cell r="AI560" t="str">
            <v>√-Not Poll Ctl</v>
          </cell>
          <cell r="AJ560" t="str">
            <v>√-Qtrly</v>
          </cell>
          <cell r="AK560" t="str">
            <v>OK</v>
          </cell>
          <cell r="AL560" t="str">
            <v>MATCH</v>
          </cell>
          <cell r="AM560">
            <v>0</v>
          </cell>
          <cell r="AN560" t="str">
            <v>MATCH</v>
          </cell>
          <cell r="AO560" t="str">
            <v>OK-TC ≠ Used or = Structures or Acq Adj</v>
          </cell>
          <cell r="AP560" t="str">
            <v>√-TC: TX Code N/A</v>
          </cell>
          <cell r="AQ560" t="str">
            <v>Multiple Locations</v>
          </cell>
          <cell r="AR560" t="str">
            <v>OK</v>
          </cell>
          <cell r="AS560" t="str">
            <v>9</v>
          </cell>
        </row>
        <row r="561">
          <cell r="A561" t="str">
            <v>36020WADISTR EASE101DISTR EASENQ</v>
          </cell>
          <cell r="B561">
            <v>96288</v>
          </cell>
          <cell r="C561">
            <v>2016</v>
          </cell>
          <cell r="D561">
            <v>688935</v>
          </cell>
          <cell r="E561" t="str">
            <v>Addition</v>
          </cell>
          <cell r="F561" t="str">
            <v>PacifiCorp</v>
          </cell>
          <cell r="G561" t="str">
            <v>DISTR EASE</v>
          </cell>
          <cell r="H561" t="str">
            <v>V2016</v>
          </cell>
          <cell r="I561">
            <v>1800</v>
          </cell>
          <cell r="J561">
            <v>2100</v>
          </cell>
          <cell r="K561">
            <v>1</v>
          </cell>
          <cell r="L561">
            <v>0</v>
          </cell>
          <cell r="M561">
            <v>1</v>
          </cell>
          <cell r="N561" t="str">
            <v>DISTR EASE</v>
          </cell>
          <cell r="O561" t="str">
            <v>0</v>
          </cell>
          <cell r="P561" t="str">
            <v>Electric</v>
          </cell>
          <cell r="Q561">
            <v>36020</v>
          </cell>
          <cell r="R561" t="str">
            <v>NONE</v>
          </cell>
          <cell r="S561">
            <v>0</v>
          </cell>
          <cell r="T561" t="str">
            <v>WA</v>
          </cell>
          <cell r="U561">
            <v>0</v>
          </cell>
          <cell r="V561">
            <v>0</v>
          </cell>
          <cell r="W561" t="str">
            <v>Add</v>
          </cell>
          <cell r="X561" t="str">
            <v>None</v>
          </cell>
          <cell r="Y561" t="str">
            <v>1</v>
          </cell>
          <cell r="Z561">
            <v>0</v>
          </cell>
          <cell r="AA561">
            <v>246028</v>
          </cell>
          <cell r="AB561" t="str">
            <v>WA</v>
          </cell>
          <cell r="AC561" t="str">
            <v>NQ</v>
          </cell>
          <cell r="AD561">
            <v>122016</v>
          </cell>
          <cell r="AE561" t="str">
            <v>Current Year Add</v>
          </cell>
          <cell r="AF561">
            <v>0</v>
          </cell>
          <cell r="AG561">
            <v>115171</v>
          </cell>
          <cell r="AH561" t="str">
            <v>DISTR EASEDec</v>
          </cell>
          <cell r="AI561" t="str">
            <v>√-Not Poll Ctl</v>
          </cell>
          <cell r="AJ561" t="str">
            <v>√-Qtrly</v>
          </cell>
          <cell r="AK561" t="str">
            <v>OK</v>
          </cell>
          <cell r="AL561" t="str">
            <v>MATCH</v>
          </cell>
          <cell r="AM561">
            <v>0</v>
          </cell>
          <cell r="AN561" t="str">
            <v>MATCH</v>
          </cell>
          <cell r="AO561" t="str">
            <v>OK-TC ≠ Used or = Structures or Acq Adj</v>
          </cell>
          <cell r="AP561" t="str">
            <v>√-TC: TX Code N/A</v>
          </cell>
          <cell r="AQ561" t="str">
            <v>Multiple Locations</v>
          </cell>
          <cell r="AR561" t="str">
            <v>OK</v>
          </cell>
          <cell r="AS561" t="str">
            <v>12</v>
          </cell>
        </row>
        <row r="562">
          <cell r="A562" t="str">
            <v>36127UT - Indian ResDISTR Indian Res101DISTR Indian Res0.5</v>
          </cell>
          <cell r="B562">
            <v>28930</v>
          </cell>
          <cell r="C562">
            <v>2016</v>
          </cell>
          <cell r="D562">
            <v>658291</v>
          </cell>
          <cell r="E562" t="str">
            <v>Addition</v>
          </cell>
          <cell r="F562" t="str">
            <v>PacifiCorp</v>
          </cell>
          <cell r="G562" t="str">
            <v>DISTR Indian Res</v>
          </cell>
          <cell r="H562" t="str">
            <v>V2016_50%</v>
          </cell>
          <cell r="I562">
            <v>1800</v>
          </cell>
          <cell r="J562">
            <v>2100</v>
          </cell>
          <cell r="K562">
            <v>1</v>
          </cell>
          <cell r="L562">
            <v>0</v>
          </cell>
          <cell r="M562">
            <v>1</v>
          </cell>
          <cell r="N562" t="str">
            <v>DISTR Indian Res</v>
          </cell>
          <cell r="O562" t="str">
            <v>0</v>
          </cell>
          <cell r="P562" t="str">
            <v>Electric</v>
          </cell>
          <cell r="Q562">
            <v>36127</v>
          </cell>
          <cell r="R562" t="str">
            <v>NONE</v>
          </cell>
          <cell r="S562">
            <v>0</v>
          </cell>
          <cell r="T562" t="str">
            <v>UT - Indian Res</v>
          </cell>
          <cell r="U562">
            <v>0</v>
          </cell>
          <cell r="V562">
            <v>0</v>
          </cell>
          <cell r="W562" t="str">
            <v>Add</v>
          </cell>
          <cell r="X562" t="str">
            <v>None</v>
          </cell>
          <cell r="Y562" t="str">
            <v>1</v>
          </cell>
          <cell r="Z562">
            <v>0</v>
          </cell>
          <cell r="AA562">
            <v>15090</v>
          </cell>
          <cell r="AB562" t="str">
            <v>UT</v>
          </cell>
          <cell r="AC562">
            <v>0.5</v>
          </cell>
          <cell r="AD562">
            <v>12016</v>
          </cell>
          <cell r="AE562" t="str">
            <v>Current Year Add</v>
          </cell>
          <cell r="AF562">
            <v>0</v>
          </cell>
          <cell r="AG562">
            <v>16101</v>
          </cell>
          <cell r="AH562" t="str">
            <v>DISTR Indian ResJan</v>
          </cell>
          <cell r="AI562" t="str">
            <v>√-Not Poll Ctl</v>
          </cell>
          <cell r="AJ562" t="str">
            <v>√-Qtrly</v>
          </cell>
          <cell r="AK562" t="str">
            <v>OK</v>
          </cell>
          <cell r="AL562" t="str">
            <v>MATCH</v>
          </cell>
          <cell r="AM562">
            <v>0.5</v>
          </cell>
          <cell r="AN562" t="str">
            <v>MATCH</v>
          </cell>
          <cell r="AO562" t="str">
            <v>OK-TC ≠ Used or = Structures or Acq Adj</v>
          </cell>
          <cell r="AP562" t="str">
            <v>√-TC: TX Code N/A</v>
          </cell>
          <cell r="AQ562" t="str">
            <v>Multiple Indian Reserve Locations</v>
          </cell>
          <cell r="AR562" t="str">
            <v>OK</v>
          </cell>
          <cell r="AS562" t="str">
            <v>1</v>
          </cell>
        </row>
        <row r="563">
          <cell r="A563" t="str">
            <v>36127WY - Indian ResDISTR Indian Res101DISTR Indian Res0.5</v>
          </cell>
          <cell r="B563">
            <v>27637</v>
          </cell>
          <cell r="C563">
            <v>2016</v>
          </cell>
          <cell r="D563">
            <v>658291</v>
          </cell>
          <cell r="E563" t="str">
            <v>Addition</v>
          </cell>
          <cell r="F563" t="str">
            <v>PacifiCorp</v>
          </cell>
          <cell r="G563" t="str">
            <v>DISTR Indian Res</v>
          </cell>
          <cell r="H563" t="str">
            <v>V2016_50%</v>
          </cell>
          <cell r="I563">
            <v>1800</v>
          </cell>
          <cell r="J563">
            <v>2100</v>
          </cell>
          <cell r="K563">
            <v>1</v>
          </cell>
          <cell r="L563">
            <v>0</v>
          </cell>
          <cell r="M563">
            <v>1</v>
          </cell>
          <cell r="N563" t="str">
            <v>DISTR Indian Res</v>
          </cell>
          <cell r="O563" t="str">
            <v>0</v>
          </cell>
          <cell r="P563" t="str">
            <v>Electric</v>
          </cell>
          <cell r="Q563">
            <v>36127</v>
          </cell>
          <cell r="R563" t="str">
            <v>NONE</v>
          </cell>
          <cell r="S563">
            <v>0</v>
          </cell>
          <cell r="T563" t="str">
            <v>WY - Indian Res</v>
          </cell>
          <cell r="U563">
            <v>0</v>
          </cell>
          <cell r="V563">
            <v>0</v>
          </cell>
          <cell r="W563" t="str">
            <v>Add</v>
          </cell>
          <cell r="X563" t="str">
            <v>None</v>
          </cell>
          <cell r="Y563" t="str">
            <v>1</v>
          </cell>
          <cell r="Z563">
            <v>0</v>
          </cell>
          <cell r="AA563">
            <v>572090</v>
          </cell>
          <cell r="AB563" t="str">
            <v>WY</v>
          </cell>
          <cell r="AC563">
            <v>0.5</v>
          </cell>
          <cell r="AD563">
            <v>12016</v>
          </cell>
          <cell r="AE563" t="str">
            <v>Current Year Add</v>
          </cell>
          <cell r="AF563">
            <v>0</v>
          </cell>
          <cell r="AG563">
            <v>17755</v>
          </cell>
          <cell r="AH563" t="str">
            <v>DISTR Indian ResJan</v>
          </cell>
          <cell r="AI563" t="str">
            <v>√-Not Poll Ctl</v>
          </cell>
          <cell r="AJ563" t="str">
            <v>√-Qtrly</v>
          </cell>
          <cell r="AK563" t="str">
            <v>OK</v>
          </cell>
          <cell r="AL563" t="str">
            <v>MATCH</v>
          </cell>
          <cell r="AM563">
            <v>0.5</v>
          </cell>
          <cell r="AN563" t="str">
            <v>MATCH</v>
          </cell>
          <cell r="AO563" t="str">
            <v>OK-TC ≠ Used or = Structures or Acq Adj</v>
          </cell>
          <cell r="AP563" t="str">
            <v>√-TC: TX Code N/A</v>
          </cell>
          <cell r="AQ563" t="str">
            <v>Multiple Indian Reserve Locations</v>
          </cell>
          <cell r="AR563" t="str">
            <v>OK</v>
          </cell>
          <cell r="AS563" t="str">
            <v>1</v>
          </cell>
        </row>
        <row r="564">
          <cell r="A564" t="str">
            <v>36127CAGE - Trans East Indian ResDISTR Indian Res101DISTR Indian Res0.5</v>
          </cell>
          <cell r="B564">
            <v>27384</v>
          </cell>
          <cell r="C564">
            <v>2016</v>
          </cell>
          <cell r="D564">
            <v>658291</v>
          </cell>
          <cell r="E564" t="str">
            <v>Addition</v>
          </cell>
          <cell r="F564" t="str">
            <v>PacifiCorp</v>
          </cell>
          <cell r="G564" t="str">
            <v>DISTR Indian Res</v>
          </cell>
          <cell r="H564" t="str">
            <v>V2016_50%</v>
          </cell>
          <cell r="I564">
            <v>1800</v>
          </cell>
          <cell r="J564">
            <v>2100</v>
          </cell>
          <cell r="K564">
            <v>1</v>
          </cell>
          <cell r="L564">
            <v>0</v>
          </cell>
          <cell r="M564">
            <v>1</v>
          </cell>
          <cell r="N564" t="str">
            <v>DISTR Indian Res</v>
          </cell>
          <cell r="O564" t="str">
            <v>0</v>
          </cell>
          <cell r="P564" t="str">
            <v>Electric</v>
          </cell>
          <cell r="Q564">
            <v>36127</v>
          </cell>
          <cell r="R564" t="str">
            <v>NONE</v>
          </cell>
          <cell r="S564">
            <v>0</v>
          </cell>
          <cell r="T564" t="str">
            <v>CAGE - Trans East Indian Res</v>
          </cell>
          <cell r="U564">
            <v>0</v>
          </cell>
          <cell r="V564">
            <v>0</v>
          </cell>
          <cell r="W564" t="str">
            <v>Add</v>
          </cell>
          <cell r="X564" t="str">
            <v>None</v>
          </cell>
          <cell r="Y564" t="str">
            <v>1</v>
          </cell>
          <cell r="Z564">
            <v>0</v>
          </cell>
          <cell r="AA564">
            <v>540010</v>
          </cell>
          <cell r="AB564" t="str">
            <v>WY</v>
          </cell>
          <cell r="AC564">
            <v>0.5</v>
          </cell>
          <cell r="AD564">
            <v>12016</v>
          </cell>
          <cell r="AE564" t="str">
            <v>Current Year Add</v>
          </cell>
          <cell r="AF564">
            <v>0</v>
          </cell>
          <cell r="AG564">
            <v>14585</v>
          </cell>
          <cell r="AH564" t="str">
            <v>DISTR Indian ResJan</v>
          </cell>
          <cell r="AI564" t="str">
            <v>√-Not Poll Ctl</v>
          </cell>
          <cell r="AJ564" t="str">
            <v>√-Qtrly</v>
          </cell>
          <cell r="AK564" t="str">
            <v>OK</v>
          </cell>
          <cell r="AL564" t="str">
            <v>MATCH</v>
          </cell>
          <cell r="AM564">
            <v>0.5</v>
          </cell>
          <cell r="AN564" t="str">
            <v>MATCH</v>
          </cell>
          <cell r="AO564" t="str">
            <v>OK-TC ≠ Used or = Structures or Acq Adj</v>
          </cell>
          <cell r="AP564" t="str">
            <v>√-TC: TX Code N/A</v>
          </cell>
          <cell r="AQ564" t="str">
            <v>Multiple Indian Reserve Locations</v>
          </cell>
          <cell r="AR564" t="str">
            <v>OK</v>
          </cell>
          <cell r="AS564" t="str">
            <v>1</v>
          </cell>
        </row>
        <row r="565">
          <cell r="A565" t="str">
            <v>36201WA - Indian ResDISTR Indian Res101DISTR Indian Res0.5</v>
          </cell>
          <cell r="B565">
            <v>27093</v>
          </cell>
          <cell r="C565">
            <v>2016</v>
          </cell>
          <cell r="D565">
            <v>658291</v>
          </cell>
          <cell r="E565" t="str">
            <v>Addition</v>
          </cell>
          <cell r="F565" t="str">
            <v>PacifiCorp</v>
          </cell>
          <cell r="G565" t="str">
            <v>DISTR Indian Res</v>
          </cell>
          <cell r="H565" t="str">
            <v>V2016_50%</v>
          </cell>
          <cell r="I565">
            <v>1800</v>
          </cell>
          <cell r="J565">
            <v>2100</v>
          </cell>
          <cell r="K565">
            <v>1</v>
          </cell>
          <cell r="L565">
            <v>0</v>
          </cell>
          <cell r="M565">
            <v>1</v>
          </cell>
          <cell r="N565" t="str">
            <v>DISTR Indian Res</v>
          </cell>
          <cell r="O565" t="str">
            <v>0</v>
          </cell>
          <cell r="P565" t="str">
            <v>Electric</v>
          </cell>
          <cell r="Q565">
            <v>36201</v>
          </cell>
          <cell r="R565" t="str">
            <v>NONE</v>
          </cell>
          <cell r="S565">
            <v>0</v>
          </cell>
          <cell r="T565" t="str">
            <v>WA - Indian Res</v>
          </cell>
          <cell r="U565">
            <v>0</v>
          </cell>
          <cell r="V565">
            <v>0</v>
          </cell>
          <cell r="W565" t="str">
            <v>Add</v>
          </cell>
          <cell r="X565" t="str">
            <v>None</v>
          </cell>
          <cell r="Y565" t="str">
            <v>1</v>
          </cell>
          <cell r="Z565">
            <v>0</v>
          </cell>
          <cell r="AA565">
            <v>244007</v>
          </cell>
          <cell r="AB565" t="str">
            <v>WA</v>
          </cell>
          <cell r="AC565">
            <v>0.5</v>
          </cell>
          <cell r="AD565">
            <v>12016</v>
          </cell>
          <cell r="AE565" t="str">
            <v>Current Year Add</v>
          </cell>
          <cell r="AF565">
            <v>0</v>
          </cell>
          <cell r="AG565">
            <v>-795</v>
          </cell>
          <cell r="AH565" t="str">
            <v>DISTR Indian ResJan</v>
          </cell>
          <cell r="AI565" t="str">
            <v>√-Not Poll Ctl</v>
          </cell>
          <cell r="AJ565" t="str">
            <v>√-Qtrly</v>
          </cell>
          <cell r="AK565" t="str">
            <v>OK</v>
          </cell>
          <cell r="AL565" t="str">
            <v>MATCH</v>
          </cell>
          <cell r="AM565">
            <v>0.5</v>
          </cell>
          <cell r="AN565" t="str">
            <v>MATCH</v>
          </cell>
          <cell r="AO565" t="str">
            <v>OK-TC ≠ Used or = Structures or Acq Adj</v>
          </cell>
          <cell r="AP565" t="str">
            <v>√-TC: TX Code N/A</v>
          </cell>
          <cell r="AQ565" t="str">
            <v>Multiple Indian Reserve Locations</v>
          </cell>
          <cell r="AR565" t="str">
            <v>OK</v>
          </cell>
          <cell r="AS565" t="str">
            <v>1</v>
          </cell>
        </row>
        <row r="566">
          <cell r="A566" t="str">
            <v>36105WA - Indian ResDISTR Indian Res101DISTR Indian Res0.5</v>
          </cell>
          <cell r="B566">
            <v>77680</v>
          </cell>
          <cell r="C566">
            <v>2016</v>
          </cell>
          <cell r="D566">
            <v>7657</v>
          </cell>
          <cell r="E566" t="str">
            <v>Addition</v>
          </cell>
          <cell r="F566" t="str">
            <v>PacifiCorp</v>
          </cell>
          <cell r="G566" t="str">
            <v>DISTR Indian Res</v>
          </cell>
          <cell r="H566" t="str">
            <v>V2016_50%</v>
          </cell>
          <cell r="I566">
            <v>1800</v>
          </cell>
          <cell r="J566">
            <v>2100</v>
          </cell>
          <cell r="K566">
            <v>1</v>
          </cell>
          <cell r="L566" t="str">
            <v>0</v>
          </cell>
          <cell r="M566" t="str">
            <v>1</v>
          </cell>
          <cell r="N566" t="str">
            <v>DISTR Indian Res</v>
          </cell>
          <cell r="O566" t="str">
            <v>0</v>
          </cell>
          <cell r="P566" t="str">
            <v>Electric</v>
          </cell>
          <cell r="Q566">
            <v>36105</v>
          </cell>
          <cell r="R566" t="str">
            <v>NONE</v>
          </cell>
          <cell r="S566">
            <v>0</v>
          </cell>
          <cell r="T566" t="str">
            <v>WA - Indian Res</v>
          </cell>
          <cell r="U566">
            <v>0</v>
          </cell>
          <cell r="V566">
            <v>0</v>
          </cell>
          <cell r="W566" t="str">
            <v>Add</v>
          </cell>
          <cell r="X566" t="str">
            <v>None</v>
          </cell>
          <cell r="Y566" t="str">
            <v>1</v>
          </cell>
          <cell r="Z566">
            <v>0</v>
          </cell>
          <cell r="AA566">
            <v>246027</v>
          </cell>
          <cell r="AB566" t="str">
            <v>WA</v>
          </cell>
          <cell r="AC566">
            <v>0.5</v>
          </cell>
          <cell r="AD566">
            <v>12016</v>
          </cell>
          <cell r="AE566" t="str">
            <v>Current Year Add</v>
          </cell>
          <cell r="AF566">
            <v>0</v>
          </cell>
          <cell r="AG566">
            <v>1855</v>
          </cell>
          <cell r="AH566" t="str">
            <v>DISTR Indian Res</v>
          </cell>
          <cell r="AI566" t="str">
            <v>√-Not Poll Ctl</v>
          </cell>
          <cell r="AJ566" t="str">
            <v>√-Qtrly</v>
          </cell>
          <cell r="AK566" t="str">
            <v>OK</v>
          </cell>
          <cell r="AL566" t="str">
            <v>MATCH</v>
          </cell>
          <cell r="AM566">
            <v>0.5</v>
          </cell>
          <cell r="AN566" t="str">
            <v>MATCH</v>
          </cell>
          <cell r="AO566" t="str">
            <v>OK-TC ≠ Used or = Structures or Acq Adj</v>
          </cell>
          <cell r="AP566" t="str">
            <v>√-TC: TX Code N/A</v>
          </cell>
          <cell r="AQ566" t="str">
            <v>Multiple Indian Reserve Locations</v>
          </cell>
          <cell r="AR566" t="str">
            <v>OK</v>
          </cell>
          <cell r="AS566" t="str">
            <v>1</v>
          </cell>
        </row>
        <row r="567">
          <cell r="A567" t="str">
            <v>36215UT - Indian ResDISTR Indian Res101DISTR Indian Res0.5</v>
          </cell>
          <cell r="B567">
            <v>77924</v>
          </cell>
          <cell r="C567">
            <v>2016</v>
          </cell>
          <cell r="D567">
            <v>7657</v>
          </cell>
          <cell r="E567" t="str">
            <v>Addition</v>
          </cell>
          <cell r="F567" t="str">
            <v>PacifiCorp</v>
          </cell>
          <cell r="G567" t="str">
            <v>DISTR Indian Res</v>
          </cell>
          <cell r="H567" t="str">
            <v>V2016_50%</v>
          </cell>
          <cell r="I567">
            <v>1800</v>
          </cell>
          <cell r="J567">
            <v>2100</v>
          </cell>
          <cell r="K567">
            <v>1</v>
          </cell>
          <cell r="L567">
            <v>0</v>
          </cell>
          <cell r="M567">
            <v>1</v>
          </cell>
          <cell r="N567" t="str">
            <v>DISTR Indian Res</v>
          </cell>
          <cell r="O567" t="str">
            <v>0</v>
          </cell>
          <cell r="P567" t="str">
            <v>Electric</v>
          </cell>
          <cell r="Q567">
            <v>36215</v>
          </cell>
          <cell r="R567" t="str">
            <v>NONE</v>
          </cell>
          <cell r="S567">
            <v>0</v>
          </cell>
          <cell r="T567" t="str">
            <v>UT - Indian Res</v>
          </cell>
          <cell r="U567">
            <v>0</v>
          </cell>
          <cell r="V567">
            <v>0</v>
          </cell>
          <cell r="W567" t="str">
            <v>Add</v>
          </cell>
          <cell r="X567" t="str">
            <v>None</v>
          </cell>
          <cell r="Y567" t="str">
            <v>1</v>
          </cell>
          <cell r="Z567">
            <v>0</v>
          </cell>
          <cell r="AA567">
            <v>15062</v>
          </cell>
          <cell r="AB567" t="str">
            <v>UT</v>
          </cell>
          <cell r="AC567">
            <v>0.5</v>
          </cell>
          <cell r="AD567">
            <v>12016</v>
          </cell>
          <cell r="AE567" t="str">
            <v>Current Year Add</v>
          </cell>
          <cell r="AF567">
            <v>0</v>
          </cell>
          <cell r="AG567">
            <v>3075</v>
          </cell>
          <cell r="AH567" t="str">
            <v>DISTR Indian ResJan</v>
          </cell>
          <cell r="AI567" t="str">
            <v>√-Not Poll Ctl</v>
          </cell>
          <cell r="AJ567" t="str">
            <v>√-Qtrly</v>
          </cell>
          <cell r="AK567" t="str">
            <v>OK</v>
          </cell>
          <cell r="AL567" t="str">
            <v>MATCH</v>
          </cell>
          <cell r="AM567">
            <v>0.5</v>
          </cell>
          <cell r="AN567" t="str">
            <v>MATCH</v>
          </cell>
          <cell r="AO567" t="str">
            <v>OK-TC ≠ Used or = Structures or Acq Adj</v>
          </cell>
          <cell r="AP567" t="str">
            <v>√-TC: TX Code N/A</v>
          </cell>
          <cell r="AQ567" t="str">
            <v>Multiple Indian Reserve Locations</v>
          </cell>
          <cell r="AR567" t="str">
            <v>OK</v>
          </cell>
          <cell r="AS567" t="str">
            <v>1</v>
          </cell>
        </row>
        <row r="568">
          <cell r="A568" t="str">
            <v>36219WY - Indian ResDISTR Indian Res101DISTR Indian Res0.5</v>
          </cell>
          <cell r="B568">
            <v>123762</v>
          </cell>
          <cell r="C568">
            <v>2016</v>
          </cell>
          <cell r="D568">
            <v>33</v>
          </cell>
          <cell r="E568" t="str">
            <v>Addition</v>
          </cell>
          <cell r="F568" t="str">
            <v>PacifiCorp</v>
          </cell>
          <cell r="G568" t="str">
            <v>DISTR Indian Res</v>
          </cell>
          <cell r="H568" t="str">
            <v>V2016_50%</v>
          </cell>
          <cell r="I568">
            <v>1800</v>
          </cell>
          <cell r="J568">
            <v>2100</v>
          </cell>
          <cell r="K568">
            <v>1</v>
          </cell>
          <cell r="L568">
            <v>0</v>
          </cell>
          <cell r="M568">
            <v>1</v>
          </cell>
          <cell r="N568" t="str">
            <v>DISTR Indian Res</v>
          </cell>
          <cell r="O568">
            <v>0</v>
          </cell>
          <cell r="P568" t="str">
            <v>Electric</v>
          </cell>
          <cell r="Q568">
            <v>36219</v>
          </cell>
          <cell r="R568" t="str">
            <v>NONE</v>
          </cell>
          <cell r="S568">
            <v>0</v>
          </cell>
          <cell r="T568" t="str">
            <v>WY - Indian Res</v>
          </cell>
          <cell r="U568" t="str">
            <v xml:space="preserve">None                               </v>
          </cell>
          <cell r="V568">
            <v>0</v>
          </cell>
          <cell r="W568" t="str">
            <v>Add</v>
          </cell>
          <cell r="X568" t="str">
            <v>None</v>
          </cell>
          <cell r="Y568" t="str">
            <v>3</v>
          </cell>
          <cell r="Z568">
            <v>0</v>
          </cell>
          <cell r="AA568">
            <v>0</v>
          </cell>
          <cell r="AB568">
            <v>0</v>
          </cell>
          <cell r="AC568">
            <v>0.5</v>
          </cell>
          <cell r="AD568">
            <v>12016</v>
          </cell>
          <cell r="AE568" t="str">
            <v>1</v>
          </cell>
          <cell r="AF568" t="str">
            <v>0</v>
          </cell>
          <cell r="AG568">
            <v>4574.7299999999996</v>
          </cell>
          <cell r="AH568" t="str">
            <v>DISTR Indian ResJan</v>
          </cell>
          <cell r="AI568" t="str">
            <v>√-Not Poll Ctl</v>
          </cell>
          <cell r="AJ568" t="str">
            <v>√-Qtrly</v>
          </cell>
          <cell r="AK568" t="str">
            <v>OK</v>
          </cell>
          <cell r="AL568" t="str">
            <v>MATCH</v>
          </cell>
          <cell r="AM568">
            <v>0.5</v>
          </cell>
          <cell r="AN568" t="str">
            <v>MATCH</v>
          </cell>
          <cell r="AO568" t="str">
            <v>OK-TC ≠ Used or = Structures or Acq Adj</v>
          </cell>
          <cell r="AP568" t="str">
            <v>√-TC: TX Code N/A</v>
          </cell>
          <cell r="AQ568" t="str">
            <v>Multiple Indian Reserve Locations</v>
          </cell>
          <cell r="AR568" t="str">
            <v>OK</v>
          </cell>
          <cell r="AS568" t="str">
            <v>1</v>
          </cell>
        </row>
        <row r="569">
          <cell r="A569" t="str">
            <v>36215WA - Indian ResDISTR Indian Res101DISTR Indian Res0.5</v>
          </cell>
          <cell r="B569">
            <v>54968</v>
          </cell>
          <cell r="C569">
            <v>2016</v>
          </cell>
          <cell r="D569">
            <v>3319</v>
          </cell>
          <cell r="E569" t="str">
            <v>Addition</v>
          </cell>
          <cell r="F569" t="str">
            <v>PacifiCorp</v>
          </cell>
          <cell r="G569" t="str">
            <v>DISTR Indian Res</v>
          </cell>
          <cell r="H569" t="str">
            <v>V2016_50%</v>
          </cell>
          <cell r="I569">
            <v>1800</v>
          </cell>
          <cell r="J569">
            <v>2100</v>
          </cell>
          <cell r="K569">
            <v>1</v>
          </cell>
          <cell r="L569">
            <v>0</v>
          </cell>
          <cell r="M569">
            <v>1</v>
          </cell>
          <cell r="N569" t="str">
            <v>DISTR Indian Res</v>
          </cell>
          <cell r="O569" t="str">
            <v>0</v>
          </cell>
          <cell r="P569" t="str">
            <v>Electric</v>
          </cell>
          <cell r="Q569">
            <v>36215</v>
          </cell>
          <cell r="R569" t="str">
            <v>NONE</v>
          </cell>
          <cell r="S569">
            <v>0</v>
          </cell>
          <cell r="T569" t="str">
            <v>WA - Indian Res</v>
          </cell>
          <cell r="U569">
            <v>0</v>
          </cell>
          <cell r="V569">
            <v>0</v>
          </cell>
          <cell r="W569" t="str">
            <v>Add</v>
          </cell>
          <cell r="X569" t="str">
            <v>None</v>
          </cell>
          <cell r="Y569" t="str">
            <v>1</v>
          </cell>
          <cell r="Z569">
            <v>0</v>
          </cell>
          <cell r="AA569">
            <v>244007</v>
          </cell>
          <cell r="AB569" t="str">
            <v>WA</v>
          </cell>
          <cell r="AC569">
            <v>0.5</v>
          </cell>
          <cell r="AD569">
            <v>22016</v>
          </cell>
          <cell r="AE569" t="str">
            <v>Current Year Add</v>
          </cell>
          <cell r="AF569">
            <v>0</v>
          </cell>
          <cell r="AG569">
            <v>2966</v>
          </cell>
          <cell r="AH569" t="str">
            <v>DISTR Indian ResFeb</v>
          </cell>
          <cell r="AI569" t="str">
            <v>√-Not Poll Ctl</v>
          </cell>
          <cell r="AJ569" t="str">
            <v>√-Qtrly</v>
          </cell>
          <cell r="AK569" t="str">
            <v>OK</v>
          </cell>
          <cell r="AL569" t="str">
            <v>MATCH</v>
          </cell>
          <cell r="AM569">
            <v>0.5</v>
          </cell>
          <cell r="AN569" t="str">
            <v>MATCH</v>
          </cell>
          <cell r="AO569" t="str">
            <v>OK-TC ≠ Used or = Structures or Acq Adj</v>
          </cell>
          <cell r="AP569" t="str">
            <v>√-TC: TX Code N/A</v>
          </cell>
          <cell r="AQ569" t="str">
            <v>Multiple Indian Reserve Locations</v>
          </cell>
          <cell r="AR569" t="str">
            <v>OK</v>
          </cell>
          <cell r="AS569" t="str">
            <v>2</v>
          </cell>
        </row>
        <row r="570">
          <cell r="A570" t="str">
            <v>36219WA - Indian ResDISTR Indian Res101DISTR Indian Res0.5</v>
          </cell>
          <cell r="B570">
            <v>31068</v>
          </cell>
          <cell r="C570">
            <v>2016</v>
          </cell>
          <cell r="D570">
            <v>658291</v>
          </cell>
          <cell r="E570" t="str">
            <v>Addition</v>
          </cell>
          <cell r="F570" t="str">
            <v>PacifiCorp</v>
          </cell>
          <cell r="G570" t="str">
            <v>DISTR Indian Res</v>
          </cell>
          <cell r="H570" t="str">
            <v>V2016_50%</v>
          </cell>
          <cell r="I570">
            <v>1800</v>
          </cell>
          <cell r="J570">
            <v>2100</v>
          </cell>
          <cell r="K570">
            <v>1</v>
          </cell>
          <cell r="L570">
            <v>0</v>
          </cell>
          <cell r="M570">
            <v>1</v>
          </cell>
          <cell r="N570" t="str">
            <v>DISTR Indian Res</v>
          </cell>
          <cell r="O570" t="str">
            <v>0</v>
          </cell>
          <cell r="P570" t="str">
            <v>Electric</v>
          </cell>
          <cell r="Q570">
            <v>36219</v>
          </cell>
          <cell r="R570" t="str">
            <v>NONE</v>
          </cell>
          <cell r="S570">
            <v>0</v>
          </cell>
          <cell r="T570" t="str">
            <v>WA - Indian Res</v>
          </cell>
          <cell r="U570">
            <v>0</v>
          </cell>
          <cell r="V570">
            <v>0</v>
          </cell>
          <cell r="W570" t="str">
            <v>Add</v>
          </cell>
          <cell r="X570" t="str">
            <v>None</v>
          </cell>
          <cell r="Y570" t="str">
            <v>1</v>
          </cell>
          <cell r="Z570">
            <v>0</v>
          </cell>
          <cell r="AA570">
            <v>244010</v>
          </cell>
          <cell r="AB570" t="str">
            <v>WA</v>
          </cell>
          <cell r="AC570">
            <v>0.5</v>
          </cell>
          <cell r="AD570">
            <v>22016</v>
          </cell>
          <cell r="AE570" t="str">
            <v>Current Year Add</v>
          </cell>
          <cell r="AF570">
            <v>0</v>
          </cell>
          <cell r="AG570">
            <v>29580</v>
          </cell>
          <cell r="AH570" t="str">
            <v>DISTR Indian ResFeb</v>
          </cell>
          <cell r="AI570" t="str">
            <v>√-Not Poll Ctl</v>
          </cell>
          <cell r="AJ570" t="str">
            <v>√-Qtrly</v>
          </cell>
          <cell r="AK570" t="str">
            <v>OK</v>
          </cell>
          <cell r="AL570" t="str">
            <v>MATCH</v>
          </cell>
          <cell r="AM570">
            <v>0.5</v>
          </cell>
          <cell r="AN570" t="str">
            <v>MATCH</v>
          </cell>
          <cell r="AO570" t="str">
            <v>OK-TC ≠ Used or = Structures or Acq Adj</v>
          </cell>
          <cell r="AP570" t="str">
            <v>√-TC: TX Code N/A</v>
          </cell>
          <cell r="AQ570" t="str">
            <v>Multiple Indian Reserve Locations</v>
          </cell>
          <cell r="AR570" t="str">
            <v>OK</v>
          </cell>
          <cell r="AS570" t="str">
            <v>2</v>
          </cell>
        </row>
        <row r="571">
          <cell r="A571" t="str">
            <v>36127WA - Indian ResDISTR Indian Res101DISTR Indian Res0.5</v>
          </cell>
          <cell r="B571">
            <v>31695</v>
          </cell>
          <cell r="C571">
            <v>2016</v>
          </cell>
          <cell r="D571">
            <v>658291</v>
          </cell>
          <cell r="E571" t="str">
            <v>Addition</v>
          </cell>
          <cell r="F571" t="str">
            <v>PacifiCorp</v>
          </cell>
          <cell r="G571" t="str">
            <v>DISTR Indian Res</v>
          </cell>
          <cell r="H571" t="str">
            <v>V2016_50%</v>
          </cell>
          <cell r="I571">
            <v>1800</v>
          </cell>
          <cell r="J571">
            <v>2100</v>
          </cell>
          <cell r="K571">
            <v>1</v>
          </cell>
          <cell r="L571">
            <v>0</v>
          </cell>
          <cell r="M571">
            <v>1</v>
          </cell>
          <cell r="N571" t="str">
            <v>DISTR Indian Res</v>
          </cell>
          <cell r="O571" t="str">
            <v>0</v>
          </cell>
          <cell r="P571" t="str">
            <v>Electric</v>
          </cell>
          <cell r="Q571">
            <v>36127</v>
          </cell>
          <cell r="R571" t="str">
            <v>NONE</v>
          </cell>
          <cell r="S571">
            <v>0</v>
          </cell>
          <cell r="T571" t="str">
            <v>WA - Indian Res</v>
          </cell>
          <cell r="U571">
            <v>0</v>
          </cell>
          <cell r="V571">
            <v>0</v>
          </cell>
          <cell r="W571" t="str">
            <v>Add</v>
          </cell>
          <cell r="X571" t="str">
            <v>None</v>
          </cell>
          <cell r="Y571" t="str">
            <v>1</v>
          </cell>
          <cell r="Z571">
            <v>0</v>
          </cell>
          <cell r="AA571">
            <v>244008</v>
          </cell>
          <cell r="AB571" t="str">
            <v>WA</v>
          </cell>
          <cell r="AC571">
            <v>0.5</v>
          </cell>
          <cell r="AD571">
            <v>32016</v>
          </cell>
          <cell r="AE571" t="str">
            <v>Current Year Add</v>
          </cell>
          <cell r="AF571">
            <v>0</v>
          </cell>
          <cell r="AG571">
            <v>27946</v>
          </cell>
          <cell r="AH571" t="str">
            <v>DISTR Indian ResMar</v>
          </cell>
          <cell r="AI571" t="str">
            <v>√-Not Poll Ctl</v>
          </cell>
          <cell r="AJ571" t="str">
            <v>√-Qtrly</v>
          </cell>
          <cell r="AK571" t="str">
            <v>OK</v>
          </cell>
          <cell r="AL571" t="str">
            <v>MATCH</v>
          </cell>
          <cell r="AM571">
            <v>0.5</v>
          </cell>
          <cell r="AN571" t="str">
            <v>MATCH</v>
          </cell>
          <cell r="AO571" t="str">
            <v>OK-TC ≠ Used or = Structures or Acq Adj</v>
          </cell>
          <cell r="AP571" t="str">
            <v>√-TC: TX Code N/A</v>
          </cell>
          <cell r="AQ571" t="str">
            <v>Multiple Indian Reserve Locations</v>
          </cell>
          <cell r="AR571" t="str">
            <v>OK</v>
          </cell>
          <cell r="AS571" t="str">
            <v>3</v>
          </cell>
        </row>
        <row r="572">
          <cell r="A572" t="str">
            <v>36217CAGE - Trans East Indian ResDISTR Indian Res101DISTR Indian Res0.5</v>
          </cell>
          <cell r="B572">
            <v>33253</v>
          </cell>
          <cell r="C572">
            <v>2016</v>
          </cell>
          <cell r="D572">
            <v>658291</v>
          </cell>
          <cell r="E572" t="str">
            <v>Addition</v>
          </cell>
          <cell r="F572" t="str">
            <v>PacifiCorp</v>
          </cell>
          <cell r="G572" t="str">
            <v>DISTR Indian Res</v>
          </cell>
          <cell r="H572" t="str">
            <v>V2016_50%</v>
          </cell>
          <cell r="I572">
            <v>1800</v>
          </cell>
          <cell r="J572">
            <v>2100</v>
          </cell>
          <cell r="K572">
            <v>1</v>
          </cell>
          <cell r="L572">
            <v>0</v>
          </cell>
          <cell r="M572">
            <v>1</v>
          </cell>
          <cell r="N572" t="str">
            <v>DISTR Indian Res</v>
          </cell>
          <cell r="O572" t="str">
            <v>0</v>
          </cell>
          <cell r="P572" t="str">
            <v>Electric</v>
          </cell>
          <cell r="Q572">
            <v>36217</v>
          </cell>
          <cell r="R572" t="str">
            <v>NONE</v>
          </cell>
          <cell r="S572">
            <v>0</v>
          </cell>
          <cell r="T572" t="str">
            <v>CAGE - Trans East Indian Res</v>
          </cell>
          <cell r="U572">
            <v>0</v>
          </cell>
          <cell r="V572">
            <v>0</v>
          </cell>
          <cell r="W572" t="str">
            <v>Add</v>
          </cell>
          <cell r="X572" t="str">
            <v>None</v>
          </cell>
          <cell r="Y572" t="str">
            <v>1</v>
          </cell>
          <cell r="Z572">
            <v>0</v>
          </cell>
          <cell r="AA572">
            <v>540010</v>
          </cell>
          <cell r="AB572" t="str">
            <v>WY</v>
          </cell>
          <cell r="AC572">
            <v>0.5</v>
          </cell>
          <cell r="AD572">
            <v>32016</v>
          </cell>
          <cell r="AE572" t="str">
            <v>Current Year Add</v>
          </cell>
          <cell r="AF572">
            <v>0</v>
          </cell>
          <cell r="AG572">
            <v>54</v>
          </cell>
          <cell r="AH572" t="str">
            <v>DISTR Indian ResMar</v>
          </cell>
          <cell r="AI572" t="str">
            <v>√-Not Poll Ctl</v>
          </cell>
          <cell r="AJ572" t="str">
            <v>√-Qtrly</v>
          </cell>
          <cell r="AK572" t="str">
            <v>OK</v>
          </cell>
          <cell r="AL572" t="str">
            <v>MATCH</v>
          </cell>
          <cell r="AM572">
            <v>0.5</v>
          </cell>
          <cell r="AN572" t="str">
            <v>MATCH</v>
          </cell>
          <cell r="AO572" t="str">
            <v>OK-TC ≠ Used or = Structures or Acq Adj</v>
          </cell>
          <cell r="AP572" t="str">
            <v>√-TC: TX Code N/A</v>
          </cell>
          <cell r="AQ572" t="str">
            <v>Multiple Indian Reserve Locations</v>
          </cell>
          <cell r="AR572" t="str">
            <v>OK</v>
          </cell>
          <cell r="AS572" t="str">
            <v>3</v>
          </cell>
        </row>
        <row r="573">
          <cell r="A573" t="str">
            <v>36201CAGE - Trans East Indian ResDISTR Indian Res101DISTR Indian Res0.5</v>
          </cell>
          <cell r="B573">
            <v>59364</v>
          </cell>
          <cell r="C573">
            <v>2016</v>
          </cell>
          <cell r="D573">
            <v>3379</v>
          </cell>
          <cell r="E573" t="str">
            <v>Addition</v>
          </cell>
          <cell r="F573" t="str">
            <v>PacifiCorp</v>
          </cell>
          <cell r="G573" t="str">
            <v>DISTR Indian Res</v>
          </cell>
          <cell r="H573" t="str">
            <v>V2016_50%</v>
          </cell>
          <cell r="I573">
            <v>1800</v>
          </cell>
          <cell r="J573">
            <v>2100</v>
          </cell>
          <cell r="K573">
            <v>1</v>
          </cell>
          <cell r="L573">
            <v>0</v>
          </cell>
          <cell r="M573">
            <v>1</v>
          </cell>
          <cell r="N573" t="str">
            <v>DISTR Indian Res</v>
          </cell>
          <cell r="O573" t="str">
            <v>0</v>
          </cell>
          <cell r="P573" t="str">
            <v>Electric</v>
          </cell>
          <cell r="Q573">
            <v>36201</v>
          </cell>
          <cell r="R573" t="str">
            <v>NONE</v>
          </cell>
          <cell r="S573">
            <v>0</v>
          </cell>
          <cell r="T573" t="str">
            <v>CAGE - Trans East Indian Res</v>
          </cell>
          <cell r="U573">
            <v>0</v>
          </cell>
          <cell r="V573">
            <v>0</v>
          </cell>
          <cell r="W573" t="str">
            <v>Add</v>
          </cell>
          <cell r="X573" t="str">
            <v>None</v>
          </cell>
          <cell r="Y573" t="str">
            <v>1</v>
          </cell>
          <cell r="Z573">
            <v>0</v>
          </cell>
          <cell r="AA573">
            <v>540010</v>
          </cell>
          <cell r="AB573" t="str">
            <v>WY</v>
          </cell>
          <cell r="AC573">
            <v>0.5</v>
          </cell>
          <cell r="AD573">
            <v>42016</v>
          </cell>
          <cell r="AE573" t="str">
            <v>Current Year Add</v>
          </cell>
          <cell r="AF573">
            <v>0</v>
          </cell>
          <cell r="AG573">
            <v>100497</v>
          </cell>
          <cell r="AH573" t="str">
            <v>DISTR Indian ResApr</v>
          </cell>
          <cell r="AI573" t="str">
            <v>√-Not Poll Ctl</v>
          </cell>
          <cell r="AJ573" t="str">
            <v>√-Qtrly</v>
          </cell>
          <cell r="AK573" t="str">
            <v>OK</v>
          </cell>
          <cell r="AL573" t="str">
            <v>MATCH</v>
          </cell>
          <cell r="AM573">
            <v>0.5</v>
          </cell>
          <cell r="AN573" t="str">
            <v>MATCH</v>
          </cell>
          <cell r="AO573" t="str">
            <v>OK-TC ≠ Used or = Structures or Acq Adj</v>
          </cell>
          <cell r="AP573" t="str">
            <v>√-TC: TX Code N/A</v>
          </cell>
          <cell r="AQ573" t="str">
            <v>Multiple Indian Reserve Locations</v>
          </cell>
          <cell r="AR573" t="str">
            <v>OK</v>
          </cell>
          <cell r="AS573" t="str">
            <v>4</v>
          </cell>
        </row>
        <row r="574">
          <cell r="A574" t="str">
            <v>36215WY - Indian ResDISTR Indian Res101DISTR Indian Res0.5</v>
          </cell>
          <cell r="B574">
            <v>105857</v>
          </cell>
          <cell r="C574">
            <v>2016</v>
          </cell>
          <cell r="D574">
            <v>717787</v>
          </cell>
          <cell r="E574" t="str">
            <v>Addition</v>
          </cell>
          <cell r="F574" t="str">
            <v>PacifiCorp</v>
          </cell>
          <cell r="G574" t="str">
            <v>DISTR Indian Res</v>
          </cell>
          <cell r="H574" t="str">
            <v>V2016_50%</v>
          </cell>
          <cell r="I574">
            <v>1800</v>
          </cell>
          <cell r="J574">
            <v>2100</v>
          </cell>
          <cell r="K574">
            <v>1</v>
          </cell>
          <cell r="L574">
            <v>0</v>
          </cell>
          <cell r="M574">
            <v>1</v>
          </cell>
          <cell r="N574" t="str">
            <v>DISTR Indian Res</v>
          </cell>
          <cell r="O574" t="str">
            <v>0</v>
          </cell>
          <cell r="P574" t="str">
            <v>Electric</v>
          </cell>
          <cell r="Q574">
            <v>36215</v>
          </cell>
          <cell r="R574" t="str">
            <v>NONE</v>
          </cell>
          <cell r="S574">
            <v>0</v>
          </cell>
          <cell r="T574" t="str">
            <v>WY - Indian Res</v>
          </cell>
          <cell r="U574">
            <v>0</v>
          </cell>
          <cell r="V574">
            <v>0</v>
          </cell>
          <cell r="W574" t="str">
            <v>Add</v>
          </cell>
          <cell r="X574" t="str">
            <v>None</v>
          </cell>
          <cell r="Y574" t="str">
            <v>1</v>
          </cell>
          <cell r="Z574">
            <v>0</v>
          </cell>
          <cell r="AA574">
            <v>572090</v>
          </cell>
          <cell r="AB574" t="str">
            <v>WY</v>
          </cell>
          <cell r="AC574">
            <v>0.5</v>
          </cell>
          <cell r="AD574">
            <v>42016</v>
          </cell>
          <cell r="AE574" t="str">
            <v>Current Year Add</v>
          </cell>
          <cell r="AF574">
            <v>0</v>
          </cell>
          <cell r="AG574">
            <v>24429</v>
          </cell>
          <cell r="AH574" t="str">
            <v>DISTR Indian ResApr</v>
          </cell>
          <cell r="AI574" t="str">
            <v>√-Not Poll Ctl</v>
          </cell>
          <cell r="AJ574" t="str">
            <v>√-Qtrly</v>
          </cell>
          <cell r="AK574" t="str">
            <v>OK</v>
          </cell>
          <cell r="AL574" t="str">
            <v>MATCH</v>
          </cell>
          <cell r="AM574">
            <v>0.5</v>
          </cell>
          <cell r="AN574" t="str">
            <v>MATCH</v>
          </cell>
          <cell r="AO574" t="str">
            <v>OK-TC ≠ Used or = Structures or Acq Adj</v>
          </cell>
          <cell r="AP574" t="str">
            <v>√-TC: TX Code N/A</v>
          </cell>
          <cell r="AQ574" t="str">
            <v>Multiple Indian Reserve Locations</v>
          </cell>
          <cell r="AR574" t="str">
            <v>OK</v>
          </cell>
          <cell r="AS574" t="str">
            <v>4</v>
          </cell>
        </row>
        <row r="575">
          <cell r="A575" t="str">
            <v>36221WA - Indian ResDISTR Indian Res101DISTR Indian Res0.5</v>
          </cell>
          <cell r="B575">
            <v>123807</v>
          </cell>
          <cell r="C575">
            <v>2016</v>
          </cell>
          <cell r="D575">
            <v>33</v>
          </cell>
          <cell r="E575" t="str">
            <v>Addition</v>
          </cell>
          <cell r="F575" t="str">
            <v>PacifiCorp</v>
          </cell>
          <cell r="G575" t="str">
            <v>DISTR Indian Res</v>
          </cell>
          <cell r="H575" t="str">
            <v>V2016_50%</v>
          </cell>
          <cell r="I575">
            <v>1800</v>
          </cell>
          <cell r="J575">
            <v>2100</v>
          </cell>
          <cell r="K575">
            <v>1</v>
          </cell>
          <cell r="L575">
            <v>0</v>
          </cell>
          <cell r="M575">
            <v>1</v>
          </cell>
          <cell r="N575" t="str">
            <v>DISTR Indian Res</v>
          </cell>
          <cell r="O575">
            <v>0</v>
          </cell>
          <cell r="P575" t="str">
            <v>Electric</v>
          </cell>
          <cell r="Q575">
            <v>36221</v>
          </cell>
          <cell r="R575" t="str">
            <v>NONE</v>
          </cell>
          <cell r="S575">
            <v>0</v>
          </cell>
          <cell r="T575" t="str">
            <v>WA - Indian Res</v>
          </cell>
          <cell r="U575" t="str">
            <v xml:space="preserve">None                               </v>
          </cell>
          <cell r="V575">
            <v>0</v>
          </cell>
          <cell r="W575" t="str">
            <v>Add</v>
          </cell>
          <cell r="X575" t="str">
            <v>None</v>
          </cell>
          <cell r="Y575" t="str">
            <v>3</v>
          </cell>
          <cell r="Z575">
            <v>0</v>
          </cell>
          <cell r="AA575">
            <v>0</v>
          </cell>
          <cell r="AB575">
            <v>0</v>
          </cell>
          <cell r="AC575">
            <v>0.5</v>
          </cell>
          <cell r="AD575">
            <v>42016</v>
          </cell>
          <cell r="AE575" t="str">
            <v>1</v>
          </cell>
          <cell r="AF575" t="str">
            <v>0</v>
          </cell>
          <cell r="AG575">
            <v>19421.75</v>
          </cell>
          <cell r="AH575" t="str">
            <v>DISTR Indian ResApr</v>
          </cell>
          <cell r="AI575" t="str">
            <v>√-Not Poll Ctl</v>
          </cell>
          <cell r="AJ575" t="str">
            <v>√-Qtrly</v>
          </cell>
          <cell r="AK575" t="str">
            <v>OK</v>
          </cell>
          <cell r="AL575" t="str">
            <v>MATCH</v>
          </cell>
          <cell r="AM575">
            <v>0.5</v>
          </cell>
          <cell r="AN575" t="str">
            <v>MATCH</v>
          </cell>
          <cell r="AO575" t="str">
            <v>OK-TC ≠ Used or = Structures or Acq Adj</v>
          </cell>
          <cell r="AP575" t="str">
            <v>√-TC: TX Code N/A</v>
          </cell>
          <cell r="AQ575" t="str">
            <v>Multiple Indian Reserve Locations</v>
          </cell>
          <cell r="AR575" t="str">
            <v>OK</v>
          </cell>
          <cell r="AS575" t="str">
            <v>4</v>
          </cell>
        </row>
        <row r="576">
          <cell r="A576" t="str">
            <v>36129WA - Indian ResDISTR Indian Res101DISTR Indian Res0.5</v>
          </cell>
          <cell r="B576">
            <v>37461</v>
          </cell>
          <cell r="C576">
            <v>2016</v>
          </cell>
          <cell r="D576">
            <v>658291</v>
          </cell>
          <cell r="E576" t="str">
            <v>Addition</v>
          </cell>
          <cell r="F576" t="str">
            <v>PacifiCorp</v>
          </cell>
          <cell r="G576" t="str">
            <v>DISTR Indian Res</v>
          </cell>
          <cell r="H576" t="str">
            <v>V2016_50%</v>
          </cell>
          <cell r="I576">
            <v>1800</v>
          </cell>
          <cell r="J576">
            <v>2100</v>
          </cell>
          <cell r="K576">
            <v>1</v>
          </cell>
          <cell r="L576">
            <v>0</v>
          </cell>
          <cell r="M576">
            <v>1</v>
          </cell>
          <cell r="N576" t="str">
            <v>DISTR Indian Res</v>
          </cell>
          <cell r="O576" t="str">
            <v>0</v>
          </cell>
          <cell r="P576" t="str">
            <v>Electric</v>
          </cell>
          <cell r="Q576">
            <v>36129</v>
          </cell>
          <cell r="R576" t="str">
            <v>NONE</v>
          </cell>
          <cell r="S576">
            <v>0</v>
          </cell>
          <cell r="T576" t="str">
            <v>WA - Indian Res</v>
          </cell>
          <cell r="U576">
            <v>0</v>
          </cell>
          <cell r="V576">
            <v>0</v>
          </cell>
          <cell r="W576" t="str">
            <v>Add</v>
          </cell>
          <cell r="X576" t="str">
            <v>None</v>
          </cell>
          <cell r="Y576" t="str">
            <v>1</v>
          </cell>
          <cell r="Z576">
            <v>0</v>
          </cell>
          <cell r="AA576">
            <v>244007</v>
          </cell>
          <cell r="AB576" t="str">
            <v>WA</v>
          </cell>
          <cell r="AC576">
            <v>0.5</v>
          </cell>
          <cell r="AD576">
            <v>62016</v>
          </cell>
          <cell r="AE576" t="str">
            <v>Current Year Add</v>
          </cell>
          <cell r="AF576">
            <v>0</v>
          </cell>
          <cell r="AG576">
            <v>22329</v>
          </cell>
          <cell r="AH576" t="str">
            <v>DISTR Indian ResJun</v>
          </cell>
          <cell r="AI576" t="str">
            <v>√-Not Poll Ctl</v>
          </cell>
          <cell r="AJ576" t="str">
            <v>√-Qtrly</v>
          </cell>
          <cell r="AK576" t="str">
            <v>OK</v>
          </cell>
          <cell r="AL576" t="str">
            <v>MATCH</v>
          </cell>
          <cell r="AM576">
            <v>0.5</v>
          </cell>
          <cell r="AN576" t="str">
            <v>MATCH</v>
          </cell>
          <cell r="AO576" t="str">
            <v>OK-TC ≠ Used or = Structures or Acq Adj</v>
          </cell>
          <cell r="AP576" t="str">
            <v>√-TC: TX Code N/A</v>
          </cell>
          <cell r="AQ576" t="str">
            <v>Multiple Indian Reserve Locations</v>
          </cell>
          <cell r="AR576" t="str">
            <v>OK</v>
          </cell>
          <cell r="AS576" t="str">
            <v>6</v>
          </cell>
        </row>
        <row r="577">
          <cell r="A577" t="str">
            <v>36211OR - Indian ResDISTR Indian Res101DISTR Indian Res0.5</v>
          </cell>
          <cell r="B577">
            <v>37287</v>
          </cell>
          <cell r="C577">
            <v>2016</v>
          </cell>
          <cell r="D577">
            <v>658291</v>
          </cell>
          <cell r="E577" t="str">
            <v>Addition</v>
          </cell>
          <cell r="F577" t="str">
            <v>PacifiCorp</v>
          </cell>
          <cell r="G577" t="str">
            <v>DISTR Indian Res</v>
          </cell>
          <cell r="H577" t="str">
            <v>V2016_50%</v>
          </cell>
          <cell r="I577">
            <v>1800</v>
          </cell>
          <cell r="J577">
            <v>2100</v>
          </cell>
          <cell r="K577">
            <v>1</v>
          </cell>
          <cell r="L577">
            <v>0</v>
          </cell>
          <cell r="M577">
            <v>1</v>
          </cell>
          <cell r="N577" t="str">
            <v>DISTR Indian Res</v>
          </cell>
          <cell r="O577" t="str">
            <v>0</v>
          </cell>
          <cell r="P577" t="str">
            <v>Electric</v>
          </cell>
          <cell r="Q577">
            <v>36211</v>
          </cell>
          <cell r="R577" t="str">
            <v>NONE</v>
          </cell>
          <cell r="S577">
            <v>0</v>
          </cell>
          <cell r="T577" t="str">
            <v>OR - Indian Res</v>
          </cell>
          <cell r="U577">
            <v>0</v>
          </cell>
          <cell r="V577">
            <v>0</v>
          </cell>
          <cell r="W577" t="str">
            <v>Add</v>
          </cell>
          <cell r="X577" t="str">
            <v>None</v>
          </cell>
          <cell r="Y577" t="str">
            <v>1</v>
          </cell>
          <cell r="Z577">
            <v>0</v>
          </cell>
          <cell r="AA577">
            <v>119033</v>
          </cell>
          <cell r="AB577" t="str">
            <v>OR</v>
          </cell>
          <cell r="AC577">
            <v>0.5</v>
          </cell>
          <cell r="AD577">
            <v>62016</v>
          </cell>
          <cell r="AE577" t="str">
            <v>Current Year Add</v>
          </cell>
          <cell r="AF577">
            <v>0</v>
          </cell>
          <cell r="AG577">
            <v>3703</v>
          </cell>
          <cell r="AH577" t="str">
            <v>DISTR Indian ResJun</v>
          </cell>
          <cell r="AI577" t="str">
            <v>√-Not Poll Ctl</v>
          </cell>
          <cell r="AJ577" t="str">
            <v>√-Qtrly</v>
          </cell>
          <cell r="AK577" t="str">
            <v>OK</v>
          </cell>
          <cell r="AL577" t="str">
            <v>MATCH</v>
          </cell>
          <cell r="AM577">
            <v>0.5</v>
          </cell>
          <cell r="AN577" t="str">
            <v>MATCH</v>
          </cell>
          <cell r="AO577" t="str">
            <v>OK-TC ≠ Used or = Structures or Acq Adj</v>
          </cell>
          <cell r="AP577" t="str">
            <v>√-TC: TX Code N/A</v>
          </cell>
          <cell r="AQ577" t="str">
            <v>Multiple Indian Reserve Locations</v>
          </cell>
          <cell r="AR577" t="str">
            <v>OK</v>
          </cell>
          <cell r="AS577" t="str">
            <v>6</v>
          </cell>
        </row>
        <row r="578">
          <cell r="A578" t="str">
            <v>36215CAGE - Trans East Indian ResDISTR Indian Res101DISTR Indian Res0.5</v>
          </cell>
          <cell r="B578">
            <v>37251</v>
          </cell>
          <cell r="C578">
            <v>2016</v>
          </cell>
          <cell r="D578">
            <v>658291</v>
          </cell>
          <cell r="E578" t="str">
            <v>Addition</v>
          </cell>
          <cell r="F578" t="str">
            <v>PacifiCorp</v>
          </cell>
          <cell r="G578" t="str">
            <v>DISTR Indian Res</v>
          </cell>
          <cell r="H578" t="str">
            <v>V2016_50%</v>
          </cell>
          <cell r="I578">
            <v>1800</v>
          </cell>
          <cell r="J578">
            <v>2100</v>
          </cell>
          <cell r="K578">
            <v>1</v>
          </cell>
          <cell r="L578">
            <v>0</v>
          </cell>
          <cell r="M578">
            <v>1</v>
          </cell>
          <cell r="N578" t="str">
            <v>DISTR Indian Res</v>
          </cell>
          <cell r="O578" t="str">
            <v>0</v>
          </cell>
          <cell r="P578" t="str">
            <v>Electric</v>
          </cell>
          <cell r="Q578">
            <v>36215</v>
          </cell>
          <cell r="R578" t="str">
            <v>NONE</v>
          </cell>
          <cell r="S578">
            <v>0</v>
          </cell>
          <cell r="T578" t="str">
            <v>CAGE - Trans East Indian Res</v>
          </cell>
          <cell r="U578">
            <v>0</v>
          </cell>
          <cell r="V578">
            <v>0</v>
          </cell>
          <cell r="W578" t="str">
            <v>Add</v>
          </cell>
          <cell r="X578" t="str">
            <v>None</v>
          </cell>
          <cell r="Y578" t="str">
            <v>1</v>
          </cell>
          <cell r="Z578">
            <v>0</v>
          </cell>
          <cell r="AA578">
            <v>540010</v>
          </cell>
          <cell r="AB578" t="str">
            <v>WY</v>
          </cell>
          <cell r="AC578">
            <v>0.5</v>
          </cell>
          <cell r="AD578">
            <v>62016</v>
          </cell>
          <cell r="AE578" t="str">
            <v>Current Year Add</v>
          </cell>
          <cell r="AF578">
            <v>0</v>
          </cell>
          <cell r="AG578">
            <v>27307</v>
          </cell>
          <cell r="AH578" t="str">
            <v>DISTR Indian ResJun</v>
          </cell>
          <cell r="AI578" t="str">
            <v>√-Not Poll Ctl</v>
          </cell>
          <cell r="AJ578" t="str">
            <v>√-Qtrly</v>
          </cell>
          <cell r="AK578" t="str">
            <v>OK</v>
          </cell>
          <cell r="AL578" t="str">
            <v>MATCH</v>
          </cell>
          <cell r="AM578">
            <v>0.5</v>
          </cell>
          <cell r="AN578" t="str">
            <v>MATCH</v>
          </cell>
          <cell r="AO578" t="str">
            <v>OK-TC ≠ Used or = Structures or Acq Adj</v>
          </cell>
          <cell r="AP578" t="str">
            <v>√-TC: TX Code N/A</v>
          </cell>
          <cell r="AQ578" t="str">
            <v>Multiple Indian Reserve Locations</v>
          </cell>
          <cell r="AR578" t="str">
            <v>OK</v>
          </cell>
          <cell r="AS578" t="str">
            <v>6</v>
          </cell>
        </row>
        <row r="579">
          <cell r="A579" t="str">
            <v>36227WA - Indian ResDISTR Indian Res101DISTR Indian Res0.5</v>
          </cell>
          <cell r="B579">
            <v>37097</v>
          </cell>
          <cell r="C579">
            <v>2016</v>
          </cell>
          <cell r="D579">
            <v>658291</v>
          </cell>
          <cell r="E579" t="str">
            <v>Addition</v>
          </cell>
          <cell r="F579" t="str">
            <v>PacifiCorp</v>
          </cell>
          <cell r="G579" t="str">
            <v>DISTR Indian Res</v>
          </cell>
          <cell r="H579" t="str">
            <v>V2016_50%</v>
          </cell>
          <cell r="I579">
            <v>1800</v>
          </cell>
          <cell r="J579">
            <v>2100</v>
          </cell>
          <cell r="K579">
            <v>1</v>
          </cell>
          <cell r="L579">
            <v>0</v>
          </cell>
          <cell r="M579">
            <v>1</v>
          </cell>
          <cell r="N579" t="str">
            <v>DISTR Indian Res</v>
          </cell>
          <cell r="O579" t="str">
            <v>0</v>
          </cell>
          <cell r="P579" t="str">
            <v>Electric</v>
          </cell>
          <cell r="Q579">
            <v>36227</v>
          </cell>
          <cell r="R579" t="str">
            <v>NONE</v>
          </cell>
          <cell r="S579">
            <v>0</v>
          </cell>
          <cell r="T579" t="str">
            <v>WA - Indian Res</v>
          </cell>
          <cell r="U579">
            <v>0</v>
          </cell>
          <cell r="V579">
            <v>0</v>
          </cell>
          <cell r="W579" t="str">
            <v>Add</v>
          </cell>
          <cell r="X579" t="str">
            <v>None</v>
          </cell>
          <cell r="Y579" t="str">
            <v>1</v>
          </cell>
          <cell r="Z579">
            <v>0</v>
          </cell>
          <cell r="AA579">
            <v>244007</v>
          </cell>
          <cell r="AB579" t="str">
            <v>WA</v>
          </cell>
          <cell r="AC579">
            <v>0.5</v>
          </cell>
          <cell r="AD579">
            <v>62016</v>
          </cell>
          <cell r="AE579" t="str">
            <v>Current Year Add</v>
          </cell>
          <cell r="AF579">
            <v>0</v>
          </cell>
          <cell r="AG579">
            <v>2516</v>
          </cell>
          <cell r="AH579" t="str">
            <v>DISTR Indian ResJun</v>
          </cell>
          <cell r="AI579" t="str">
            <v>√-Not Poll Ctl</v>
          </cell>
          <cell r="AJ579" t="str">
            <v>√-Qtrly</v>
          </cell>
          <cell r="AK579" t="str">
            <v>OK</v>
          </cell>
          <cell r="AL579" t="str">
            <v>MATCH</v>
          </cell>
          <cell r="AM579">
            <v>0.5</v>
          </cell>
          <cell r="AN579" t="str">
            <v>MATCH</v>
          </cell>
          <cell r="AO579" t="str">
            <v>OK-TC ≠ Used or = Structures or Acq Adj</v>
          </cell>
          <cell r="AP579" t="str">
            <v>√-TC: TX Code N/A</v>
          </cell>
          <cell r="AQ579" t="str">
            <v>Multiple Indian Reserve Locations</v>
          </cell>
          <cell r="AR579" t="str">
            <v>OK</v>
          </cell>
          <cell r="AS579" t="str">
            <v>6</v>
          </cell>
        </row>
        <row r="580">
          <cell r="A580" t="str">
            <v>36227CAGE - Trans East Indian ResDISTR Indian Res101DISTR Indian Res0.5</v>
          </cell>
          <cell r="B580">
            <v>37094</v>
          </cell>
          <cell r="C580">
            <v>2016</v>
          </cell>
          <cell r="D580">
            <v>658291</v>
          </cell>
          <cell r="E580" t="str">
            <v>Addition</v>
          </cell>
          <cell r="F580" t="str">
            <v>PacifiCorp</v>
          </cell>
          <cell r="G580" t="str">
            <v>DISTR Indian Res</v>
          </cell>
          <cell r="H580" t="str">
            <v>V2016_50%</v>
          </cell>
          <cell r="I580">
            <v>1800</v>
          </cell>
          <cell r="J580">
            <v>2100</v>
          </cell>
          <cell r="K580">
            <v>1</v>
          </cell>
          <cell r="L580">
            <v>0</v>
          </cell>
          <cell r="M580">
            <v>1</v>
          </cell>
          <cell r="N580" t="str">
            <v>DISTR Indian Res</v>
          </cell>
          <cell r="O580" t="str">
            <v>0</v>
          </cell>
          <cell r="P580" t="str">
            <v>Electric</v>
          </cell>
          <cell r="Q580">
            <v>36227</v>
          </cell>
          <cell r="R580" t="str">
            <v>NONE</v>
          </cell>
          <cell r="S580">
            <v>0</v>
          </cell>
          <cell r="T580" t="str">
            <v>CAGE - Trans East Indian Res</v>
          </cell>
          <cell r="U580">
            <v>0</v>
          </cell>
          <cell r="V580">
            <v>0</v>
          </cell>
          <cell r="W580" t="str">
            <v>Add</v>
          </cell>
          <cell r="X580" t="str">
            <v>None</v>
          </cell>
          <cell r="Y580" t="str">
            <v>1</v>
          </cell>
          <cell r="Z580">
            <v>0</v>
          </cell>
          <cell r="AA580">
            <v>540010</v>
          </cell>
          <cell r="AB580" t="str">
            <v>WY</v>
          </cell>
          <cell r="AC580">
            <v>0.5</v>
          </cell>
          <cell r="AD580">
            <v>62016</v>
          </cell>
          <cell r="AE580" t="str">
            <v>Current Year Add</v>
          </cell>
          <cell r="AF580">
            <v>0</v>
          </cell>
          <cell r="AG580">
            <v>78687</v>
          </cell>
          <cell r="AH580" t="str">
            <v>DISTR Indian ResJun</v>
          </cell>
          <cell r="AI580" t="str">
            <v>√-Not Poll Ctl</v>
          </cell>
          <cell r="AJ580" t="str">
            <v>√-Qtrly</v>
          </cell>
          <cell r="AK580" t="str">
            <v>OK</v>
          </cell>
          <cell r="AL580" t="str">
            <v>MATCH</v>
          </cell>
          <cell r="AM580">
            <v>0.5</v>
          </cell>
          <cell r="AN580" t="str">
            <v>MATCH</v>
          </cell>
          <cell r="AO580" t="str">
            <v>OK-TC ≠ Used or = Structures or Acq Adj</v>
          </cell>
          <cell r="AP580" t="str">
            <v>√-TC: TX Code N/A</v>
          </cell>
          <cell r="AQ580" t="str">
            <v>Multiple Indian Reserve Locations</v>
          </cell>
          <cell r="AR580" t="str">
            <v>OK</v>
          </cell>
          <cell r="AS580" t="str">
            <v>6</v>
          </cell>
        </row>
        <row r="581">
          <cell r="A581" t="str">
            <v>36219CAGE - Trans East Indian ResDISTR Indian Res101DISTR Indian Res0.5</v>
          </cell>
          <cell r="B581">
            <v>74941</v>
          </cell>
          <cell r="C581">
            <v>2016</v>
          </cell>
          <cell r="D581">
            <v>6334</v>
          </cell>
          <cell r="E581" t="str">
            <v>Addition</v>
          </cell>
          <cell r="F581" t="str">
            <v>PacifiCorp</v>
          </cell>
          <cell r="G581" t="str">
            <v>DISTR Indian Res</v>
          </cell>
          <cell r="H581" t="str">
            <v>V2016_50%</v>
          </cell>
          <cell r="I581">
            <v>1800</v>
          </cell>
          <cell r="J581">
            <v>2100</v>
          </cell>
          <cell r="K581">
            <v>1</v>
          </cell>
          <cell r="L581">
            <v>0</v>
          </cell>
          <cell r="M581">
            <v>1</v>
          </cell>
          <cell r="N581" t="str">
            <v>DISTR Indian Res</v>
          </cell>
          <cell r="O581" t="str">
            <v>0</v>
          </cell>
          <cell r="P581" t="str">
            <v>Electric</v>
          </cell>
          <cell r="Q581">
            <v>36219</v>
          </cell>
          <cell r="R581" t="str">
            <v>NONE</v>
          </cell>
          <cell r="S581">
            <v>0</v>
          </cell>
          <cell r="T581" t="str">
            <v>CAGE - Trans East Indian Res</v>
          </cell>
          <cell r="U581">
            <v>0</v>
          </cell>
          <cell r="V581">
            <v>0</v>
          </cell>
          <cell r="W581" t="str">
            <v>Add</v>
          </cell>
          <cell r="X581" t="str">
            <v>None</v>
          </cell>
          <cell r="Y581" t="str">
            <v>1</v>
          </cell>
          <cell r="Z581">
            <v>0</v>
          </cell>
          <cell r="AA581">
            <v>540010</v>
          </cell>
          <cell r="AB581" t="str">
            <v>WY</v>
          </cell>
          <cell r="AC581">
            <v>0.5</v>
          </cell>
          <cell r="AD581">
            <v>72016</v>
          </cell>
          <cell r="AE581" t="str">
            <v>Current Year Add</v>
          </cell>
          <cell r="AF581">
            <v>0</v>
          </cell>
          <cell r="AG581">
            <v>5805</v>
          </cell>
          <cell r="AH581" t="str">
            <v>DISTR Indian ResJul</v>
          </cell>
          <cell r="AI581" t="str">
            <v>√-Not Poll Ctl</v>
          </cell>
          <cell r="AJ581" t="str">
            <v>√-Qtrly</v>
          </cell>
          <cell r="AK581" t="str">
            <v>OK</v>
          </cell>
          <cell r="AL581" t="str">
            <v>MATCH</v>
          </cell>
          <cell r="AM581">
            <v>0.5</v>
          </cell>
          <cell r="AN581" t="str">
            <v>MATCH</v>
          </cell>
          <cell r="AO581" t="str">
            <v>OK-TC ≠ Used or = Structures or Acq Adj</v>
          </cell>
          <cell r="AP581" t="str">
            <v>√-TC: TX Code N/A</v>
          </cell>
          <cell r="AQ581" t="str">
            <v>Multiple Indian Reserve Locations</v>
          </cell>
          <cell r="AR581" t="str">
            <v>OK</v>
          </cell>
          <cell r="AS581" t="str">
            <v>7</v>
          </cell>
        </row>
        <row r="582">
          <cell r="A582" t="str">
            <v>36207WA - Indian ResDISTR Indian Res101DISTR Indian Res0.5</v>
          </cell>
          <cell r="B582">
            <v>86991</v>
          </cell>
          <cell r="C582">
            <v>2016</v>
          </cell>
          <cell r="D582">
            <v>628663</v>
          </cell>
          <cell r="E582" t="str">
            <v>Addition</v>
          </cell>
          <cell r="F582" t="str">
            <v>PacifiCorp</v>
          </cell>
          <cell r="G582" t="str">
            <v>DISTR Indian Res</v>
          </cell>
          <cell r="H582" t="str">
            <v>V2016_50%</v>
          </cell>
          <cell r="I582">
            <v>1800</v>
          </cell>
          <cell r="J582">
            <v>2100</v>
          </cell>
          <cell r="K582">
            <v>1</v>
          </cell>
          <cell r="L582">
            <v>0</v>
          </cell>
          <cell r="M582">
            <v>1</v>
          </cell>
          <cell r="N582" t="str">
            <v>DISTR Indian Res</v>
          </cell>
          <cell r="O582" t="str">
            <v>0</v>
          </cell>
          <cell r="P582" t="str">
            <v>Electric</v>
          </cell>
          <cell r="Q582">
            <v>36207</v>
          </cell>
          <cell r="R582" t="str">
            <v>NONE</v>
          </cell>
          <cell r="S582">
            <v>0</v>
          </cell>
          <cell r="T582" t="str">
            <v>WA - Indian Res</v>
          </cell>
          <cell r="U582">
            <v>0</v>
          </cell>
          <cell r="V582">
            <v>0</v>
          </cell>
          <cell r="W582" t="str">
            <v>Add</v>
          </cell>
          <cell r="X582" t="str">
            <v>None</v>
          </cell>
          <cell r="Y582" t="str">
            <v>1</v>
          </cell>
          <cell r="Z582">
            <v>0</v>
          </cell>
          <cell r="AA582">
            <v>244009</v>
          </cell>
          <cell r="AB582" t="str">
            <v>WA</v>
          </cell>
          <cell r="AC582">
            <v>0.5</v>
          </cell>
          <cell r="AD582">
            <v>72016</v>
          </cell>
          <cell r="AE582" t="str">
            <v>Current Year Add</v>
          </cell>
          <cell r="AF582">
            <v>0</v>
          </cell>
          <cell r="AG582">
            <v>78180</v>
          </cell>
          <cell r="AH582" t="str">
            <v>DISTR Indian ResJul</v>
          </cell>
          <cell r="AI582" t="str">
            <v>√-Not Poll Ctl</v>
          </cell>
          <cell r="AJ582" t="str">
            <v>√-Qtrly</v>
          </cell>
          <cell r="AK582" t="str">
            <v>OK</v>
          </cell>
          <cell r="AL582" t="str">
            <v>MATCH</v>
          </cell>
          <cell r="AM582">
            <v>0.5</v>
          </cell>
          <cell r="AN582" t="str">
            <v>MATCH</v>
          </cell>
          <cell r="AO582" t="str">
            <v>OK-TC ≠ Used or = Structures or Acq Adj</v>
          </cell>
          <cell r="AP582" t="str">
            <v>√-TC: TX Code N/A</v>
          </cell>
          <cell r="AQ582" t="str">
            <v>Multiple Indian Reserve Locations</v>
          </cell>
          <cell r="AR582" t="str">
            <v>OK</v>
          </cell>
          <cell r="AS582" t="str">
            <v>7</v>
          </cell>
        </row>
        <row r="583">
          <cell r="A583" t="str">
            <v>36209WA - Indian ResDISTR Indian Res101DISTR Indian Res0.5</v>
          </cell>
          <cell r="B583">
            <v>89975</v>
          </cell>
          <cell r="C583">
            <v>2016</v>
          </cell>
          <cell r="D583">
            <v>628663</v>
          </cell>
          <cell r="E583" t="str">
            <v>Addition</v>
          </cell>
          <cell r="F583" t="str">
            <v>PacifiCorp</v>
          </cell>
          <cell r="G583" t="str">
            <v>DISTR Indian Res</v>
          </cell>
          <cell r="H583" t="str">
            <v>V2016_50%</v>
          </cell>
          <cell r="I583">
            <v>1800</v>
          </cell>
          <cell r="J583">
            <v>2100</v>
          </cell>
          <cell r="K583">
            <v>1</v>
          </cell>
          <cell r="L583">
            <v>0</v>
          </cell>
          <cell r="M583">
            <v>1</v>
          </cell>
          <cell r="N583" t="str">
            <v>DISTR Indian Res</v>
          </cell>
          <cell r="O583" t="str">
            <v>0</v>
          </cell>
          <cell r="P583" t="str">
            <v>Electric</v>
          </cell>
          <cell r="Q583">
            <v>36209</v>
          </cell>
          <cell r="R583" t="str">
            <v>NONE</v>
          </cell>
          <cell r="S583">
            <v>0</v>
          </cell>
          <cell r="T583" t="str">
            <v>WA - Indian Res</v>
          </cell>
          <cell r="U583">
            <v>0</v>
          </cell>
          <cell r="V583">
            <v>0</v>
          </cell>
          <cell r="W583" t="str">
            <v>Add</v>
          </cell>
          <cell r="X583" t="str">
            <v>None</v>
          </cell>
          <cell r="Y583" t="str">
            <v>1</v>
          </cell>
          <cell r="Z583">
            <v>0</v>
          </cell>
          <cell r="AA583">
            <v>244008</v>
          </cell>
          <cell r="AB583" t="str">
            <v>WA</v>
          </cell>
          <cell r="AC583">
            <v>0.5</v>
          </cell>
          <cell r="AD583">
            <v>82016</v>
          </cell>
          <cell r="AE583" t="str">
            <v>Current Year Add</v>
          </cell>
          <cell r="AF583">
            <v>0</v>
          </cell>
          <cell r="AG583">
            <v>0</v>
          </cell>
          <cell r="AH583" t="str">
            <v>DISTR Indian ResAug</v>
          </cell>
          <cell r="AI583" t="str">
            <v>√-Not Poll Ctl</v>
          </cell>
          <cell r="AJ583" t="str">
            <v>√-Qtrly</v>
          </cell>
          <cell r="AK583" t="str">
            <v>OK</v>
          </cell>
          <cell r="AL583" t="str">
            <v>MATCH</v>
          </cell>
          <cell r="AM583">
            <v>0.5</v>
          </cell>
          <cell r="AN583" t="str">
            <v>MATCH</v>
          </cell>
          <cell r="AO583" t="str">
            <v>OK-TC ≠ Used or = Structures or Acq Adj</v>
          </cell>
          <cell r="AP583" t="str">
            <v>√-TC: TX Code N/A</v>
          </cell>
          <cell r="AQ583" t="str">
            <v>Multiple Indian Reserve Locations</v>
          </cell>
          <cell r="AR583" t="str">
            <v>OK</v>
          </cell>
          <cell r="AS583" t="str">
            <v>8</v>
          </cell>
        </row>
        <row r="584">
          <cell r="A584" t="str">
            <v>36217WA - Indian ResDISTR Indian Res101DISTR Indian Res0.5</v>
          </cell>
          <cell r="B584">
            <v>89879</v>
          </cell>
          <cell r="C584">
            <v>2016</v>
          </cell>
          <cell r="D584">
            <v>628663</v>
          </cell>
          <cell r="E584" t="str">
            <v>Addition</v>
          </cell>
          <cell r="F584" t="str">
            <v>PacifiCorp</v>
          </cell>
          <cell r="G584" t="str">
            <v>DISTR Indian Res</v>
          </cell>
          <cell r="H584" t="str">
            <v>V2016_50%</v>
          </cell>
          <cell r="I584">
            <v>1800</v>
          </cell>
          <cell r="J584">
            <v>2100</v>
          </cell>
          <cell r="K584">
            <v>1</v>
          </cell>
          <cell r="L584">
            <v>0</v>
          </cell>
          <cell r="M584">
            <v>1</v>
          </cell>
          <cell r="N584" t="str">
            <v>DISTR Indian Res</v>
          </cell>
          <cell r="O584" t="str">
            <v>0</v>
          </cell>
          <cell r="P584" t="str">
            <v>Electric</v>
          </cell>
          <cell r="Q584">
            <v>36217</v>
          </cell>
          <cell r="R584" t="str">
            <v>NONE</v>
          </cell>
          <cell r="S584">
            <v>0</v>
          </cell>
          <cell r="T584" t="str">
            <v>WA - Indian Res</v>
          </cell>
          <cell r="U584">
            <v>0</v>
          </cell>
          <cell r="V584">
            <v>0</v>
          </cell>
          <cell r="W584" t="str">
            <v>Add</v>
          </cell>
          <cell r="X584" t="str">
            <v>None</v>
          </cell>
          <cell r="Y584" t="str">
            <v>1</v>
          </cell>
          <cell r="Z584">
            <v>0</v>
          </cell>
          <cell r="AA584">
            <v>244008</v>
          </cell>
          <cell r="AB584" t="str">
            <v>WA</v>
          </cell>
          <cell r="AC584">
            <v>0.5</v>
          </cell>
          <cell r="AD584">
            <v>82016</v>
          </cell>
          <cell r="AE584" t="str">
            <v>Current Year Add</v>
          </cell>
          <cell r="AF584">
            <v>0</v>
          </cell>
          <cell r="AG584">
            <v>0</v>
          </cell>
          <cell r="AH584" t="str">
            <v>DISTR Indian ResAug</v>
          </cell>
          <cell r="AI584" t="str">
            <v>√-Not Poll Ctl</v>
          </cell>
          <cell r="AJ584" t="str">
            <v>√-Qtrly</v>
          </cell>
          <cell r="AK584" t="str">
            <v>OK</v>
          </cell>
          <cell r="AL584" t="str">
            <v>MATCH</v>
          </cell>
          <cell r="AM584">
            <v>0.5</v>
          </cell>
          <cell r="AN584" t="str">
            <v>MATCH</v>
          </cell>
          <cell r="AO584" t="str">
            <v>OK-TC ≠ Used or = Structures or Acq Adj</v>
          </cell>
          <cell r="AP584" t="str">
            <v>√-TC: TX Code N/A</v>
          </cell>
          <cell r="AQ584" t="str">
            <v>Multiple Indian Reserve Locations</v>
          </cell>
          <cell r="AR584" t="str">
            <v>OK</v>
          </cell>
          <cell r="AS584" t="str">
            <v>8</v>
          </cell>
        </row>
        <row r="585">
          <cell r="A585" t="str">
            <v>36225WA - Indian ResDISTR Indian Res101DISTR Indian Res0.5</v>
          </cell>
          <cell r="B585">
            <v>89783</v>
          </cell>
          <cell r="C585">
            <v>2016</v>
          </cell>
          <cell r="D585">
            <v>628663</v>
          </cell>
          <cell r="E585" t="str">
            <v>Addition</v>
          </cell>
          <cell r="F585" t="str">
            <v>PacifiCorp</v>
          </cell>
          <cell r="G585" t="str">
            <v>DISTR Indian Res</v>
          </cell>
          <cell r="H585" t="str">
            <v>V2016_50%</v>
          </cell>
          <cell r="I585">
            <v>1800</v>
          </cell>
          <cell r="J585">
            <v>2100</v>
          </cell>
          <cell r="K585">
            <v>1</v>
          </cell>
          <cell r="L585">
            <v>0</v>
          </cell>
          <cell r="M585">
            <v>1</v>
          </cell>
          <cell r="N585" t="str">
            <v>DISTR Indian Res</v>
          </cell>
          <cell r="O585" t="str">
            <v>0</v>
          </cell>
          <cell r="P585" t="str">
            <v>Electric</v>
          </cell>
          <cell r="Q585">
            <v>36225</v>
          </cell>
          <cell r="R585" t="str">
            <v>NONE</v>
          </cell>
          <cell r="S585">
            <v>0</v>
          </cell>
          <cell r="T585" t="str">
            <v>WA - Indian Res</v>
          </cell>
          <cell r="U585">
            <v>0</v>
          </cell>
          <cell r="V585">
            <v>0</v>
          </cell>
          <cell r="W585" t="str">
            <v>Add</v>
          </cell>
          <cell r="X585" t="str">
            <v>None</v>
          </cell>
          <cell r="Y585" t="str">
            <v>1</v>
          </cell>
          <cell r="Z585">
            <v>0</v>
          </cell>
          <cell r="AA585">
            <v>244008</v>
          </cell>
          <cell r="AB585" t="str">
            <v>WA</v>
          </cell>
          <cell r="AC585">
            <v>0.5</v>
          </cell>
          <cell r="AD585">
            <v>82016</v>
          </cell>
          <cell r="AE585" t="str">
            <v>Current Year Add</v>
          </cell>
          <cell r="AF585">
            <v>0</v>
          </cell>
          <cell r="AG585">
            <v>0</v>
          </cell>
          <cell r="AH585" t="str">
            <v>DISTR Indian ResAug</v>
          </cell>
          <cell r="AI585" t="str">
            <v>√-Not Poll Ctl</v>
          </cell>
          <cell r="AJ585" t="str">
            <v>√-Qtrly</v>
          </cell>
          <cell r="AK585" t="str">
            <v>OK</v>
          </cell>
          <cell r="AL585" t="str">
            <v>MATCH</v>
          </cell>
          <cell r="AM585">
            <v>0.5</v>
          </cell>
          <cell r="AN585" t="str">
            <v>MATCH</v>
          </cell>
          <cell r="AO585" t="str">
            <v>OK-TC ≠ Used or = Structures or Acq Adj</v>
          </cell>
          <cell r="AP585" t="str">
            <v>√-TC: TX Code N/A</v>
          </cell>
          <cell r="AQ585" t="str">
            <v>Multiple Indian Reserve Locations</v>
          </cell>
          <cell r="AR585" t="str">
            <v>OK</v>
          </cell>
          <cell r="AS585" t="str">
            <v>8</v>
          </cell>
        </row>
        <row r="586">
          <cell r="A586" t="str">
            <v>36207UT - Indian ResDISTR Indian Res101DISTR Indian Res0.5</v>
          </cell>
          <cell r="B586">
            <v>112915</v>
          </cell>
          <cell r="C586">
            <v>2016</v>
          </cell>
          <cell r="D586">
            <v>764427</v>
          </cell>
          <cell r="E586" t="str">
            <v>Addition</v>
          </cell>
          <cell r="F586" t="str">
            <v>PacifiCorp</v>
          </cell>
          <cell r="G586" t="str">
            <v>DISTR Indian Res</v>
          </cell>
          <cell r="H586" t="str">
            <v>V2016_50%</v>
          </cell>
          <cell r="I586">
            <v>1800</v>
          </cell>
          <cell r="J586">
            <v>2100</v>
          </cell>
          <cell r="K586">
            <v>1</v>
          </cell>
          <cell r="L586">
            <v>0</v>
          </cell>
          <cell r="M586">
            <v>1</v>
          </cell>
          <cell r="N586" t="str">
            <v>DISTR Indian Res</v>
          </cell>
          <cell r="O586" t="str">
            <v>0</v>
          </cell>
          <cell r="P586" t="str">
            <v>Electric</v>
          </cell>
          <cell r="Q586">
            <v>36207</v>
          </cell>
          <cell r="R586" t="str">
            <v>NONE</v>
          </cell>
          <cell r="S586">
            <v>0</v>
          </cell>
          <cell r="T586" t="str">
            <v>UT - Indian Res</v>
          </cell>
          <cell r="U586">
            <v>0</v>
          </cell>
          <cell r="V586">
            <v>0</v>
          </cell>
          <cell r="W586" t="str">
            <v>Add</v>
          </cell>
          <cell r="X586" t="str">
            <v>None</v>
          </cell>
          <cell r="Y586" t="str">
            <v>1</v>
          </cell>
          <cell r="Z586">
            <v>0</v>
          </cell>
          <cell r="AA586">
            <v>15134</v>
          </cell>
          <cell r="AB586" t="str">
            <v>UT</v>
          </cell>
          <cell r="AC586">
            <v>0.5</v>
          </cell>
          <cell r="AD586">
            <v>82016</v>
          </cell>
          <cell r="AE586" t="str">
            <v>Current Year Add</v>
          </cell>
          <cell r="AF586">
            <v>0</v>
          </cell>
          <cell r="AG586">
            <v>-7422</v>
          </cell>
          <cell r="AH586" t="str">
            <v>DISTR Indian ResAug</v>
          </cell>
          <cell r="AI586" t="str">
            <v>√-Not Poll Ctl</v>
          </cell>
          <cell r="AJ586" t="str">
            <v>√-Qtrly</v>
          </cell>
          <cell r="AK586" t="str">
            <v>OK</v>
          </cell>
          <cell r="AL586" t="str">
            <v>MATCH</v>
          </cell>
          <cell r="AM586">
            <v>0.5</v>
          </cell>
          <cell r="AN586" t="str">
            <v>MATCH</v>
          </cell>
          <cell r="AO586" t="str">
            <v>OK-TC ≠ Used or = Structures or Acq Adj</v>
          </cell>
          <cell r="AP586" t="str">
            <v>√-TC: TX Code N/A</v>
          </cell>
          <cell r="AQ586" t="str">
            <v>Multiple Indian Reserve Locations</v>
          </cell>
          <cell r="AR586" t="str">
            <v>OK</v>
          </cell>
          <cell r="AS586" t="str">
            <v>8</v>
          </cell>
        </row>
        <row r="587">
          <cell r="A587" t="str">
            <v>36217UT - Indian ResDISTR Indian Res101DISTR Indian Res0.5</v>
          </cell>
          <cell r="B587">
            <v>112792</v>
          </cell>
          <cell r="C587">
            <v>2016</v>
          </cell>
          <cell r="D587">
            <v>764427</v>
          </cell>
          <cell r="E587" t="str">
            <v>Addition</v>
          </cell>
          <cell r="F587" t="str">
            <v>PacifiCorp</v>
          </cell>
          <cell r="G587" t="str">
            <v>DISTR Indian Res</v>
          </cell>
          <cell r="H587" t="str">
            <v>V2016_50%</v>
          </cell>
          <cell r="I587">
            <v>1800</v>
          </cell>
          <cell r="J587">
            <v>2100</v>
          </cell>
          <cell r="K587">
            <v>1</v>
          </cell>
          <cell r="L587">
            <v>0</v>
          </cell>
          <cell r="M587">
            <v>1</v>
          </cell>
          <cell r="N587" t="str">
            <v>DISTR Indian Res</v>
          </cell>
          <cell r="O587" t="str">
            <v>0</v>
          </cell>
          <cell r="P587" t="str">
            <v>Electric</v>
          </cell>
          <cell r="Q587">
            <v>36217</v>
          </cell>
          <cell r="R587" t="str">
            <v>NONE</v>
          </cell>
          <cell r="S587">
            <v>0</v>
          </cell>
          <cell r="T587" t="str">
            <v>UT - Indian Res</v>
          </cell>
          <cell r="U587">
            <v>0</v>
          </cell>
          <cell r="V587">
            <v>0</v>
          </cell>
          <cell r="W587" t="str">
            <v>Add</v>
          </cell>
          <cell r="X587" t="str">
            <v>None</v>
          </cell>
          <cell r="Y587" t="str">
            <v>1</v>
          </cell>
          <cell r="Z587">
            <v>0</v>
          </cell>
          <cell r="AA587">
            <v>15134</v>
          </cell>
          <cell r="AB587" t="str">
            <v>UT</v>
          </cell>
          <cell r="AC587">
            <v>0.5</v>
          </cell>
          <cell r="AD587">
            <v>82016</v>
          </cell>
          <cell r="AE587" t="str">
            <v>Current Year Add</v>
          </cell>
          <cell r="AF587">
            <v>0</v>
          </cell>
          <cell r="AG587">
            <v>-3641</v>
          </cell>
          <cell r="AH587" t="str">
            <v>DISTR Indian ResAug</v>
          </cell>
          <cell r="AI587" t="str">
            <v>√-Not Poll Ctl</v>
          </cell>
          <cell r="AJ587" t="str">
            <v>√-Qtrly</v>
          </cell>
          <cell r="AK587" t="str">
            <v>OK</v>
          </cell>
          <cell r="AL587" t="str">
            <v>MATCH</v>
          </cell>
          <cell r="AM587">
            <v>0.5</v>
          </cell>
          <cell r="AN587" t="str">
            <v>MATCH</v>
          </cell>
          <cell r="AO587" t="str">
            <v>OK-TC ≠ Used or = Structures or Acq Adj</v>
          </cell>
          <cell r="AP587" t="str">
            <v>√-TC: TX Code N/A</v>
          </cell>
          <cell r="AQ587" t="str">
            <v>Multiple Indian Reserve Locations</v>
          </cell>
          <cell r="AR587" t="str">
            <v>OK</v>
          </cell>
          <cell r="AS587" t="str">
            <v>8</v>
          </cell>
        </row>
        <row r="588">
          <cell r="A588" t="str">
            <v>36225UT - Indian ResDISTR Indian Res101DISTR Indian Res0.5</v>
          </cell>
          <cell r="B588">
            <v>112630</v>
          </cell>
          <cell r="C588">
            <v>2016</v>
          </cell>
          <cell r="D588">
            <v>764427</v>
          </cell>
          <cell r="E588" t="str">
            <v>Addition</v>
          </cell>
          <cell r="F588" t="str">
            <v>PacifiCorp</v>
          </cell>
          <cell r="G588" t="str">
            <v>DISTR Indian Res</v>
          </cell>
          <cell r="H588" t="str">
            <v>V2016_50%</v>
          </cell>
          <cell r="I588">
            <v>1800</v>
          </cell>
          <cell r="J588">
            <v>2100</v>
          </cell>
          <cell r="K588">
            <v>1</v>
          </cell>
          <cell r="L588">
            <v>0</v>
          </cell>
          <cell r="M588">
            <v>1</v>
          </cell>
          <cell r="N588" t="str">
            <v>DISTR Indian Res</v>
          </cell>
          <cell r="O588" t="str">
            <v>0</v>
          </cell>
          <cell r="P588" t="str">
            <v>Electric</v>
          </cell>
          <cell r="Q588">
            <v>36225</v>
          </cell>
          <cell r="R588" t="str">
            <v>NONE</v>
          </cell>
          <cell r="S588">
            <v>0</v>
          </cell>
          <cell r="T588" t="str">
            <v>UT - Indian Res</v>
          </cell>
          <cell r="U588">
            <v>0</v>
          </cell>
          <cell r="V588">
            <v>0</v>
          </cell>
          <cell r="W588" t="str">
            <v>Add</v>
          </cell>
          <cell r="X588" t="str">
            <v>None</v>
          </cell>
          <cell r="Y588" t="str">
            <v>1</v>
          </cell>
          <cell r="Z588">
            <v>0</v>
          </cell>
          <cell r="AA588">
            <v>15134</v>
          </cell>
          <cell r="AB588" t="str">
            <v>UT</v>
          </cell>
          <cell r="AC588">
            <v>0.5</v>
          </cell>
          <cell r="AD588">
            <v>82016</v>
          </cell>
          <cell r="AE588" t="str">
            <v>Current Year Add</v>
          </cell>
          <cell r="AF588">
            <v>0</v>
          </cell>
          <cell r="AG588">
            <v>-1226</v>
          </cell>
          <cell r="AH588" t="str">
            <v>DISTR Indian ResAug</v>
          </cell>
          <cell r="AI588" t="str">
            <v>√-Not Poll Ctl</v>
          </cell>
          <cell r="AJ588" t="str">
            <v>√-Qtrly</v>
          </cell>
          <cell r="AK588" t="str">
            <v>OK</v>
          </cell>
          <cell r="AL588" t="str">
            <v>MATCH</v>
          </cell>
          <cell r="AM588">
            <v>0.5</v>
          </cell>
          <cell r="AN588" t="str">
            <v>MATCH</v>
          </cell>
          <cell r="AO588" t="str">
            <v>OK-TC ≠ Used or = Structures or Acq Adj</v>
          </cell>
          <cell r="AP588" t="str">
            <v>√-TC: TX Code N/A</v>
          </cell>
          <cell r="AQ588" t="str">
            <v>Multiple Indian Reserve Locations</v>
          </cell>
          <cell r="AR588" t="str">
            <v>OK</v>
          </cell>
          <cell r="AS588" t="str">
            <v>8</v>
          </cell>
        </row>
        <row r="589">
          <cell r="A589" t="str">
            <v>36201UT - Indian ResDISTR Indian Res101DISTR Indian Res0.5</v>
          </cell>
          <cell r="B589">
            <v>112010</v>
          </cell>
          <cell r="C589">
            <v>2016</v>
          </cell>
          <cell r="D589">
            <v>770616</v>
          </cell>
          <cell r="E589" t="str">
            <v>Addition</v>
          </cell>
          <cell r="F589" t="str">
            <v>PacifiCorp</v>
          </cell>
          <cell r="G589" t="str">
            <v>DISTR Indian Res</v>
          </cell>
          <cell r="H589" t="str">
            <v>V2016_50%</v>
          </cell>
          <cell r="I589">
            <v>1800</v>
          </cell>
          <cell r="J589">
            <v>2100</v>
          </cell>
          <cell r="K589">
            <v>1</v>
          </cell>
          <cell r="L589">
            <v>0</v>
          </cell>
          <cell r="M589">
            <v>1</v>
          </cell>
          <cell r="N589" t="str">
            <v>DISTR Indian Res</v>
          </cell>
          <cell r="O589" t="str">
            <v>0</v>
          </cell>
          <cell r="P589" t="str">
            <v>Electric</v>
          </cell>
          <cell r="Q589">
            <v>36201</v>
          </cell>
          <cell r="R589" t="str">
            <v>NONE</v>
          </cell>
          <cell r="S589">
            <v>0</v>
          </cell>
          <cell r="T589" t="str">
            <v>UT - Indian Res</v>
          </cell>
          <cell r="U589">
            <v>0</v>
          </cell>
          <cell r="V589">
            <v>0</v>
          </cell>
          <cell r="W589" t="str">
            <v>Add</v>
          </cell>
          <cell r="X589" t="str">
            <v>None</v>
          </cell>
          <cell r="Y589" t="str">
            <v>3</v>
          </cell>
          <cell r="Z589">
            <v>0</v>
          </cell>
          <cell r="AA589">
            <v>15134</v>
          </cell>
          <cell r="AB589" t="str">
            <v>UT</v>
          </cell>
          <cell r="AC589">
            <v>0.5</v>
          </cell>
          <cell r="AD589">
            <v>82016</v>
          </cell>
          <cell r="AE589" t="str">
            <v>Current Year Add</v>
          </cell>
          <cell r="AF589">
            <v>0</v>
          </cell>
          <cell r="AG589">
            <v>-35365</v>
          </cell>
          <cell r="AH589" t="str">
            <v>DISTR Indian ResAug</v>
          </cell>
          <cell r="AI589" t="str">
            <v>√-Not Poll Ctl</v>
          </cell>
          <cell r="AJ589" t="str">
            <v>√-Qtrly</v>
          </cell>
          <cell r="AK589" t="str">
            <v>OK</v>
          </cell>
          <cell r="AL589" t="str">
            <v>MATCH</v>
          </cell>
          <cell r="AM589">
            <v>0.5</v>
          </cell>
          <cell r="AN589" t="str">
            <v>MATCH</v>
          </cell>
          <cell r="AO589" t="str">
            <v>OK-TC ≠ Used or = Structures or Acq Adj</v>
          </cell>
          <cell r="AP589" t="str">
            <v>√-TC: TX Code N/A</v>
          </cell>
          <cell r="AQ589" t="str">
            <v>Multiple Indian Reserve Locations</v>
          </cell>
          <cell r="AR589" t="str">
            <v>OK</v>
          </cell>
          <cell r="AS589" t="str">
            <v>8</v>
          </cell>
        </row>
        <row r="590">
          <cell r="A590" t="str">
            <v>36219OR - Indian ResDISTR Indian Res101DISTR Indian Res0.5</v>
          </cell>
          <cell r="B590">
            <v>44278</v>
          </cell>
          <cell r="C590">
            <v>2016</v>
          </cell>
          <cell r="D590">
            <v>658291</v>
          </cell>
          <cell r="E590" t="str">
            <v>Addition</v>
          </cell>
          <cell r="F590" t="str">
            <v>PacifiCorp</v>
          </cell>
          <cell r="G590" t="str">
            <v>DISTR Indian Res</v>
          </cell>
          <cell r="H590" t="str">
            <v>V2016_50%</v>
          </cell>
          <cell r="I590">
            <v>1800</v>
          </cell>
          <cell r="J590">
            <v>2100</v>
          </cell>
          <cell r="K590">
            <v>1</v>
          </cell>
          <cell r="L590">
            <v>0</v>
          </cell>
          <cell r="M590">
            <v>1</v>
          </cell>
          <cell r="N590" t="str">
            <v>DISTR Indian Res</v>
          </cell>
          <cell r="O590" t="str">
            <v>0</v>
          </cell>
          <cell r="P590" t="str">
            <v>Electric</v>
          </cell>
          <cell r="Q590">
            <v>36219</v>
          </cell>
          <cell r="R590" t="str">
            <v>NONE</v>
          </cell>
          <cell r="S590">
            <v>0</v>
          </cell>
          <cell r="T590" t="str">
            <v>OR - Indian Res</v>
          </cell>
          <cell r="U590">
            <v>0</v>
          </cell>
          <cell r="V590">
            <v>0</v>
          </cell>
          <cell r="W590" t="str">
            <v>Add</v>
          </cell>
          <cell r="X590" t="str">
            <v>None</v>
          </cell>
          <cell r="Y590" t="str">
            <v>1</v>
          </cell>
          <cell r="Z590">
            <v>0</v>
          </cell>
          <cell r="AA590">
            <v>119033</v>
          </cell>
          <cell r="AB590" t="str">
            <v>OR</v>
          </cell>
          <cell r="AC590">
            <v>0.5</v>
          </cell>
          <cell r="AD590">
            <v>102016</v>
          </cell>
          <cell r="AE590" t="str">
            <v>Current Year Add</v>
          </cell>
          <cell r="AF590">
            <v>0</v>
          </cell>
          <cell r="AG590">
            <v>1880</v>
          </cell>
          <cell r="AH590" t="str">
            <v>DISTR Indian ResOct</v>
          </cell>
          <cell r="AI590" t="str">
            <v>√-Not Poll Ctl</v>
          </cell>
          <cell r="AJ590" t="str">
            <v>√-Qtrly</v>
          </cell>
          <cell r="AK590" t="str">
            <v>OK</v>
          </cell>
          <cell r="AL590" t="str">
            <v>MATCH</v>
          </cell>
          <cell r="AM590">
            <v>0.5</v>
          </cell>
          <cell r="AN590" t="str">
            <v>MATCH</v>
          </cell>
          <cell r="AO590" t="str">
            <v>OK-TC ≠ Used or = Structures or Acq Adj</v>
          </cell>
          <cell r="AP590" t="str">
            <v>√-TC: TX Code N/A</v>
          </cell>
          <cell r="AQ590" t="str">
            <v>Multiple Indian Reserve Locations</v>
          </cell>
          <cell r="AR590" t="str">
            <v>OK</v>
          </cell>
          <cell r="AS590" t="str">
            <v>10</v>
          </cell>
        </row>
        <row r="591">
          <cell r="A591" t="str">
            <v>36227UT - Indian ResDISTR Indian Res101DISTR Indian Res0.5</v>
          </cell>
          <cell r="B591">
            <v>69209</v>
          </cell>
          <cell r="C591">
            <v>2016</v>
          </cell>
          <cell r="D591">
            <v>9487</v>
          </cell>
          <cell r="E591" t="str">
            <v>Addition</v>
          </cell>
          <cell r="F591" t="str">
            <v>PacifiCorp</v>
          </cell>
          <cell r="G591" t="str">
            <v>DISTR Indian Res</v>
          </cell>
          <cell r="H591" t="str">
            <v>V2016_50%</v>
          </cell>
          <cell r="I591">
            <v>1800</v>
          </cell>
          <cell r="J591">
            <v>2100</v>
          </cell>
          <cell r="K591">
            <v>1</v>
          </cell>
          <cell r="L591">
            <v>0</v>
          </cell>
          <cell r="M591">
            <v>1</v>
          </cell>
          <cell r="N591" t="str">
            <v>DISTR Indian Res</v>
          </cell>
          <cell r="O591" t="str">
            <v>0</v>
          </cell>
          <cell r="P591" t="str">
            <v>Electric</v>
          </cell>
          <cell r="Q591">
            <v>36227</v>
          </cell>
          <cell r="R591" t="str">
            <v>NONE</v>
          </cell>
          <cell r="S591">
            <v>0</v>
          </cell>
          <cell r="T591" t="str">
            <v>UT - Indian Res</v>
          </cell>
          <cell r="U591">
            <v>0</v>
          </cell>
          <cell r="V591">
            <v>0</v>
          </cell>
          <cell r="W591" t="str">
            <v>Add</v>
          </cell>
          <cell r="X591" t="str">
            <v>None</v>
          </cell>
          <cell r="Y591" t="str">
            <v>1</v>
          </cell>
          <cell r="Z591">
            <v>0</v>
          </cell>
          <cell r="AA591">
            <v>15134</v>
          </cell>
          <cell r="AB591" t="str">
            <v>UT</v>
          </cell>
          <cell r="AC591">
            <v>0.5</v>
          </cell>
          <cell r="AD591">
            <v>102016</v>
          </cell>
          <cell r="AE591" t="str">
            <v>Current Year Add</v>
          </cell>
          <cell r="AF591">
            <v>0</v>
          </cell>
          <cell r="AG591">
            <v>39009</v>
          </cell>
          <cell r="AH591" t="str">
            <v>DISTR Indian ResOct</v>
          </cell>
          <cell r="AI591" t="str">
            <v>√-Not Poll Ctl</v>
          </cell>
          <cell r="AJ591" t="str">
            <v>√-Qtrly</v>
          </cell>
          <cell r="AK591" t="str">
            <v>OK</v>
          </cell>
          <cell r="AL591" t="str">
            <v>MATCH</v>
          </cell>
          <cell r="AM591">
            <v>0.5</v>
          </cell>
          <cell r="AN591" t="str">
            <v>MATCH</v>
          </cell>
          <cell r="AO591" t="str">
            <v>OK-TC ≠ Used or = Structures or Acq Adj</v>
          </cell>
          <cell r="AP591" t="str">
            <v>√-TC: TX Code N/A</v>
          </cell>
          <cell r="AQ591" t="str">
            <v>Multiple Indian Reserve Locations</v>
          </cell>
          <cell r="AR591" t="str">
            <v>OK</v>
          </cell>
          <cell r="AS591" t="str">
            <v>10</v>
          </cell>
        </row>
        <row r="592">
          <cell r="A592" t="str">
            <v>36207OR - Indian ResDISTR Indian Res101DISTR Indian Res0.5</v>
          </cell>
          <cell r="B592">
            <v>93073</v>
          </cell>
          <cell r="C592">
            <v>2016</v>
          </cell>
          <cell r="D592">
            <v>671208</v>
          </cell>
          <cell r="E592" t="str">
            <v>Addition</v>
          </cell>
          <cell r="F592" t="str">
            <v>PacifiCorp</v>
          </cell>
          <cell r="G592" t="str">
            <v>DISTR Indian Res</v>
          </cell>
          <cell r="H592" t="str">
            <v>V2016_50%</v>
          </cell>
          <cell r="I592">
            <v>1800</v>
          </cell>
          <cell r="J592">
            <v>2100</v>
          </cell>
          <cell r="K592">
            <v>1</v>
          </cell>
          <cell r="L592">
            <v>0</v>
          </cell>
          <cell r="M592">
            <v>1</v>
          </cell>
          <cell r="N592" t="str">
            <v>DISTR Indian Res</v>
          </cell>
          <cell r="O592" t="str">
            <v>0</v>
          </cell>
          <cell r="P592" t="str">
            <v>Electric</v>
          </cell>
          <cell r="Q592">
            <v>36207</v>
          </cell>
          <cell r="R592" t="str">
            <v>NONE</v>
          </cell>
          <cell r="S592">
            <v>0</v>
          </cell>
          <cell r="T592" t="str">
            <v>OR - Indian Res</v>
          </cell>
          <cell r="U592">
            <v>0</v>
          </cell>
          <cell r="V592">
            <v>0</v>
          </cell>
          <cell r="W592" t="str">
            <v>Add</v>
          </cell>
          <cell r="X592" t="str">
            <v>None</v>
          </cell>
          <cell r="Y592" t="str">
            <v>1</v>
          </cell>
          <cell r="Z592">
            <v>0</v>
          </cell>
          <cell r="AA592">
            <v>119033</v>
          </cell>
          <cell r="AB592" t="str">
            <v>OR</v>
          </cell>
          <cell r="AC592">
            <v>0.5</v>
          </cell>
          <cell r="AD592">
            <v>102016</v>
          </cell>
          <cell r="AE592" t="str">
            <v>Current Year Add</v>
          </cell>
          <cell r="AF592">
            <v>0</v>
          </cell>
          <cell r="AG592">
            <v>8495</v>
          </cell>
          <cell r="AH592" t="str">
            <v>DISTR Indian ResOct</v>
          </cell>
          <cell r="AI592" t="str">
            <v>√-Not Poll Ctl</v>
          </cell>
          <cell r="AJ592" t="str">
            <v>√-Qtrly</v>
          </cell>
          <cell r="AK592" t="str">
            <v>OK</v>
          </cell>
          <cell r="AL592" t="str">
            <v>MATCH</v>
          </cell>
          <cell r="AM592">
            <v>0.5</v>
          </cell>
          <cell r="AN592" t="str">
            <v>MATCH</v>
          </cell>
          <cell r="AO592" t="str">
            <v>OK-TC ≠ Used or = Structures or Acq Adj</v>
          </cell>
          <cell r="AP592" t="str">
            <v>√-TC: TX Code N/A</v>
          </cell>
          <cell r="AQ592" t="str">
            <v>Multiple Indian Reserve Locations</v>
          </cell>
          <cell r="AR592" t="str">
            <v>OK</v>
          </cell>
          <cell r="AS592" t="str">
            <v>10</v>
          </cell>
        </row>
        <row r="593">
          <cell r="A593" t="str">
            <v>36227WY - Indian ResDISTR Indian Res101DISTR Indian Res0.5</v>
          </cell>
          <cell r="B593">
            <v>117105</v>
          </cell>
          <cell r="C593">
            <v>2016</v>
          </cell>
          <cell r="D593">
            <v>770616</v>
          </cell>
          <cell r="E593" t="str">
            <v>Addition</v>
          </cell>
          <cell r="F593" t="str">
            <v>PacifiCorp</v>
          </cell>
          <cell r="G593" t="str">
            <v>DISTR Indian Res</v>
          </cell>
          <cell r="H593" t="str">
            <v>V2016_50%</v>
          </cell>
          <cell r="I593">
            <v>1800</v>
          </cell>
          <cell r="J593">
            <v>2100</v>
          </cell>
          <cell r="K593">
            <v>1</v>
          </cell>
          <cell r="L593">
            <v>0</v>
          </cell>
          <cell r="M593">
            <v>1</v>
          </cell>
          <cell r="N593" t="str">
            <v>DISTR Indian Res</v>
          </cell>
          <cell r="O593" t="str">
            <v>0</v>
          </cell>
          <cell r="P593" t="str">
            <v>Electric</v>
          </cell>
          <cell r="Q593">
            <v>36227</v>
          </cell>
          <cell r="R593" t="str">
            <v>NONE</v>
          </cell>
          <cell r="S593">
            <v>0</v>
          </cell>
          <cell r="T593" t="str">
            <v>WY - Indian Res</v>
          </cell>
          <cell r="U593">
            <v>0</v>
          </cell>
          <cell r="V593">
            <v>0</v>
          </cell>
          <cell r="W593" t="str">
            <v>Add</v>
          </cell>
          <cell r="X593" t="str">
            <v>None</v>
          </cell>
          <cell r="Y593" t="str">
            <v>3</v>
          </cell>
          <cell r="Z593">
            <v>0</v>
          </cell>
          <cell r="AA593">
            <v>572090</v>
          </cell>
          <cell r="AB593" t="str">
            <v>WY</v>
          </cell>
          <cell r="AC593">
            <v>0.5</v>
          </cell>
          <cell r="AD593">
            <v>112016</v>
          </cell>
          <cell r="AE593" t="str">
            <v>Current Year Add</v>
          </cell>
          <cell r="AF593">
            <v>0</v>
          </cell>
          <cell r="AG593">
            <v>23849</v>
          </cell>
          <cell r="AH593" t="str">
            <v>DISTR Indian ResNov</v>
          </cell>
          <cell r="AI593" t="str">
            <v>√-Not Poll Ctl</v>
          </cell>
          <cell r="AJ593" t="str">
            <v>√-Qtrly</v>
          </cell>
          <cell r="AK593" t="str">
            <v>OK</v>
          </cell>
          <cell r="AL593" t="str">
            <v>MATCH</v>
          </cell>
          <cell r="AM593">
            <v>0.5</v>
          </cell>
          <cell r="AN593" t="str">
            <v>MATCH</v>
          </cell>
          <cell r="AO593" t="str">
            <v>OK-TC ≠ Used or = Structures or Acq Adj</v>
          </cell>
          <cell r="AP593" t="str">
            <v>√-TC: TX Code N/A</v>
          </cell>
          <cell r="AQ593" t="str">
            <v>Multiple Indian Reserve Locations</v>
          </cell>
          <cell r="AR593" t="str">
            <v>OK</v>
          </cell>
          <cell r="AS593" t="str">
            <v>11</v>
          </cell>
        </row>
        <row r="594">
          <cell r="A594" t="str">
            <v>36200UT - Indian ResDISTR Indian Res101DISTR Indian Res0.5</v>
          </cell>
          <cell r="B594">
            <v>72686</v>
          </cell>
          <cell r="C594">
            <v>2016</v>
          </cell>
          <cell r="D594">
            <v>16441</v>
          </cell>
          <cell r="E594" t="str">
            <v>Addition</v>
          </cell>
          <cell r="F594" t="str">
            <v>PacifiCorp</v>
          </cell>
          <cell r="G594" t="str">
            <v>DISTR Indian Res</v>
          </cell>
          <cell r="H594" t="str">
            <v>V2016_50%</v>
          </cell>
          <cell r="I594">
            <v>1800</v>
          </cell>
          <cell r="J594">
            <v>2100</v>
          </cell>
          <cell r="K594">
            <v>1</v>
          </cell>
          <cell r="L594">
            <v>0</v>
          </cell>
          <cell r="M594">
            <v>1</v>
          </cell>
          <cell r="N594" t="str">
            <v>DISTR Indian Res</v>
          </cell>
          <cell r="O594" t="str">
            <v>0</v>
          </cell>
          <cell r="P594" t="str">
            <v>Electric</v>
          </cell>
          <cell r="Q594">
            <v>36200</v>
          </cell>
          <cell r="R594" t="str">
            <v>NONE</v>
          </cell>
          <cell r="S594">
            <v>0</v>
          </cell>
          <cell r="T594" t="str">
            <v>UT - Indian Res</v>
          </cell>
          <cell r="U594">
            <v>0</v>
          </cell>
          <cell r="V594">
            <v>0</v>
          </cell>
          <cell r="W594" t="str">
            <v>Add</v>
          </cell>
          <cell r="X594" t="str">
            <v>None</v>
          </cell>
          <cell r="Y594" t="str">
            <v>1</v>
          </cell>
          <cell r="Z594">
            <v>0</v>
          </cell>
          <cell r="AA594">
            <v>15134</v>
          </cell>
          <cell r="AB594" t="str">
            <v>UT</v>
          </cell>
          <cell r="AC594">
            <v>0.5</v>
          </cell>
          <cell r="AD594">
            <v>122016</v>
          </cell>
          <cell r="AE594" t="str">
            <v>Current Year Add</v>
          </cell>
          <cell r="AF594">
            <v>0</v>
          </cell>
          <cell r="AG594">
            <v>1058511</v>
          </cell>
          <cell r="AH594" t="str">
            <v>DISTR Indian ResDec</v>
          </cell>
          <cell r="AI594" t="str">
            <v>√-Not Poll Ctl</v>
          </cell>
          <cell r="AJ594" t="str">
            <v>√-Qtrly</v>
          </cell>
          <cell r="AK594" t="str">
            <v>OK</v>
          </cell>
          <cell r="AL594" t="str">
            <v>MATCH</v>
          </cell>
          <cell r="AM594">
            <v>0.5</v>
          </cell>
          <cell r="AN594" t="str">
            <v>MATCH</v>
          </cell>
          <cell r="AO594" t="str">
            <v>OK-TC ≠ Used or = Structures or Acq Adj</v>
          </cell>
          <cell r="AP594" t="str">
            <v>√-TC: TX Code N/A</v>
          </cell>
          <cell r="AQ594" t="str">
            <v>Multiple Indian Reserve Locations</v>
          </cell>
          <cell r="AR594" t="str">
            <v>OK</v>
          </cell>
          <cell r="AS594" t="str">
            <v>12</v>
          </cell>
        </row>
        <row r="595">
          <cell r="A595" t="str">
            <v>36010UTDISTR NON DEP LAND110DISTR NON DEP LANDNQ</v>
          </cell>
          <cell r="B595">
            <v>27424</v>
          </cell>
          <cell r="C595">
            <v>2016</v>
          </cell>
          <cell r="D595">
            <v>193791</v>
          </cell>
          <cell r="E595" t="str">
            <v>Addition</v>
          </cell>
          <cell r="F595" t="str">
            <v>PacifiCorp</v>
          </cell>
          <cell r="G595" t="str">
            <v>DISTR NON DEP LAND</v>
          </cell>
          <cell r="H595" t="str">
            <v>V2016</v>
          </cell>
          <cell r="I595">
            <v>1800</v>
          </cell>
          <cell r="J595">
            <v>2100</v>
          </cell>
          <cell r="K595">
            <v>1</v>
          </cell>
          <cell r="L595">
            <v>1</v>
          </cell>
          <cell r="M595">
            <v>0</v>
          </cell>
          <cell r="N595" t="str">
            <v>DISTR NON DEP LAND</v>
          </cell>
          <cell r="O595" t="str">
            <v>0</v>
          </cell>
          <cell r="P595" t="str">
            <v>Electric</v>
          </cell>
          <cell r="Q595">
            <v>36010</v>
          </cell>
          <cell r="R595" t="str">
            <v>NONE</v>
          </cell>
          <cell r="S595">
            <v>42370</v>
          </cell>
          <cell r="T595" t="str">
            <v>UT</v>
          </cell>
          <cell r="U595">
            <v>0</v>
          </cell>
          <cell r="V595">
            <v>0</v>
          </cell>
          <cell r="W595" t="str">
            <v>Add</v>
          </cell>
          <cell r="X595" t="str">
            <v>None</v>
          </cell>
          <cell r="Y595" t="str">
            <v>1</v>
          </cell>
          <cell r="Z595">
            <v>0</v>
          </cell>
          <cell r="AA595">
            <v>14256</v>
          </cell>
          <cell r="AB595" t="str">
            <v>UT</v>
          </cell>
          <cell r="AC595" t="str">
            <v>NQ</v>
          </cell>
          <cell r="AD595">
            <v>12016</v>
          </cell>
          <cell r="AE595" t="str">
            <v>Current Year Add</v>
          </cell>
          <cell r="AF595">
            <v>0</v>
          </cell>
          <cell r="AG595">
            <v>447</v>
          </cell>
          <cell r="AH595" t="str">
            <v>DISTR NON DEP LANDJan</v>
          </cell>
          <cell r="AI595" t="str">
            <v>√-Not Poll Ctl</v>
          </cell>
          <cell r="AJ595" t="str">
            <v>√-Mthly</v>
          </cell>
          <cell r="AK595" t="str">
            <v>OK</v>
          </cell>
          <cell r="AL595" t="str">
            <v>MATCH</v>
          </cell>
          <cell r="AM595">
            <v>0</v>
          </cell>
          <cell r="AN595" t="str">
            <v>MATCH</v>
          </cell>
          <cell r="AO595" t="str">
            <v>OK-TC ≠ Used or = Structures or Acq Adj</v>
          </cell>
          <cell r="AP595" t="str">
            <v>√-TC: TX Code N/A</v>
          </cell>
          <cell r="AQ595" t="str">
            <v>Multiple Locations</v>
          </cell>
          <cell r="AR595" t="str">
            <v>OK</v>
          </cell>
          <cell r="AS595" t="str">
            <v>1</v>
          </cell>
        </row>
        <row r="596">
          <cell r="A596" t="str">
            <v>36010ORDISTR NON DEP LAND110DISTR NON DEP LANDNQ</v>
          </cell>
          <cell r="B596">
            <v>40955</v>
          </cell>
          <cell r="C596">
            <v>2016</v>
          </cell>
          <cell r="D596">
            <v>193792</v>
          </cell>
          <cell r="E596" t="str">
            <v>Addition</v>
          </cell>
          <cell r="F596" t="str">
            <v>PacifiCorp</v>
          </cell>
          <cell r="G596" t="str">
            <v>DISTR NON DEP LAND</v>
          </cell>
          <cell r="H596" t="str">
            <v>V2016</v>
          </cell>
          <cell r="I596">
            <v>1800</v>
          </cell>
          <cell r="J596">
            <v>2100</v>
          </cell>
          <cell r="K596">
            <v>1</v>
          </cell>
          <cell r="L596">
            <v>1</v>
          </cell>
          <cell r="M596">
            <v>0</v>
          </cell>
          <cell r="N596" t="str">
            <v>DISTR NON DEP LAND</v>
          </cell>
          <cell r="O596" t="str">
            <v>0</v>
          </cell>
          <cell r="P596" t="str">
            <v>Electric</v>
          </cell>
          <cell r="Q596">
            <v>36010</v>
          </cell>
          <cell r="R596" t="str">
            <v>NONE</v>
          </cell>
          <cell r="S596">
            <v>42370</v>
          </cell>
          <cell r="T596" t="str">
            <v>OR</v>
          </cell>
          <cell r="U596">
            <v>0</v>
          </cell>
          <cell r="V596">
            <v>0</v>
          </cell>
          <cell r="W596" t="str">
            <v>Add</v>
          </cell>
          <cell r="X596" t="str">
            <v>None</v>
          </cell>
          <cell r="Y596" t="str">
            <v>1</v>
          </cell>
          <cell r="Z596">
            <v>0</v>
          </cell>
          <cell r="AA596">
            <v>134684</v>
          </cell>
          <cell r="AB596" t="str">
            <v>OR</v>
          </cell>
          <cell r="AC596" t="str">
            <v>NQ</v>
          </cell>
          <cell r="AD596">
            <v>82016</v>
          </cell>
          <cell r="AE596" t="str">
            <v>Current Year Add</v>
          </cell>
          <cell r="AF596">
            <v>0</v>
          </cell>
          <cell r="AG596">
            <v>27</v>
          </cell>
          <cell r="AH596" t="str">
            <v>DISTR NON DEP LANDAug</v>
          </cell>
          <cell r="AI596" t="str">
            <v>√-Not Poll Ctl</v>
          </cell>
          <cell r="AJ596" t="str">
            <v>√-Mthly</v>
          </cell>
          <cell r="AK596" t="str">
            <v>OK</v>
          </cell>
          <cell r="AL596" t="str">
            <v>MATCH</v>
          </cell>
          <cell r="AM596">
            <v>0</v>
          </cell>
          <cell r="AN596" t="str">
            <v>MATCH</v>
          </cell>
          <cell r="AO596" t="str">
            <v>OK-TC ≠ Used or = Structures or Acq Adj</v>
          </cell>
          <cell r="AP596" t="str">
            <v>√-TC: TX Code N/A</v>
          </cell>
          <cell r="AQ596" t="str">
            <v>Multiple Locations</v>
          </cell>
          <cell r="AR596" t="str">
            <v>OK</v>
          </cell>
          <cell r="AS596" t="str">
            <v>8</v>
          </cell>
        </row>
        <row r="597">
          <cell r="A597" t="str">
            <v>36010CAGE - Trans EastDISTR NON DEP LAND110DISTR NON DEP LANDNQ</v>
          </cell>
          <cell r="B597">
            <v>40954</v>
          </cell>
          <cell r="C597">
            <v>2016</v>
          </cell>
          <cell r="D597">
            <v>193792</v>
          </cell>
          <cell r="E597" t="str">
            <v>Addition</v>
          </cell>
          <cell r="F597" t="str">
            <v>PacifiCorp</v>
          </cell>
          <cell r="G597" t="str">
            <v>DISTR NON DEP LAND</v>
          </cell>
          <cell r="H597" t="str">
            <v>V2016</v>
          </cell>
          <cell r="I597">
            <v>1800</v>
          </cell>
          <cell r="J597">
            <v>2100</v>
          </cell>
          <cell r="K597">
            <v>1</v>
          </cell>
          <cell r="L597">
            <v>1</v>
          </cell>
          <cell r="M597">
            <v>0</v>
          </cell>
          <cell r="N597" t="str">
            <v>DISTR NON DEP LAND</v>
          </cell>
          <cell r="O597" t="str">
            <v>0</v>
          </cell>
          <cell r="P597" t="str">
            <v>Electric</v>
          </cell>
          <cell r="Q597">
            <v>36010</v>
          </cell>
          <cell r="R597" t="str">
            <v>NONE</v>
          </cell>
          <cell r="S597">
            <v>42370</v>
          </cell>
          <cell r="T597" t="str">
            <v>CAGE - Trans East</v>
          </cell>
          <cell r="U597">
            <v>0</v>
          </cell>
          <cell r="V597">
            <v>0</v>
          </cell>
          <cell r="W597" t="str">
            <v>Add</v>
          </cell>
          <cell r="X597" t="str">
            <v>None</v>
          </cell>
          <cell r="Y597" t="str">
            <v>1</v>
          </cell>
          <cell r="Z597">
            <v>0</v>
          </cell>
          <cell r="AA597">
            <v>14029</v>
          </cell>
          <cell r="AB597" t="str">
            <v>UT</v>
          </cell>
          <cell r="AC597" t="str">
            <v>NQ</v>
          </cell>
          <cell r="AD597">
            <v>82016</v>
          </cell>
          <cell r="AE597" t="str">
            <v>Current Year Add</v>
          </cell>
          <cell r="AF597">
            <v>0</v>
          </cell>
          <cell r="AG597">
            <v>2850</v>
          </cell>
          <cell r="AH597" t="str">
            <v>DISTR NON DEP LANDAug</v>
          </cell>
          <cell r="AI597" t="str">
            <v>√-Not Poll Ctl</v>
          </cell>
          <cell r="AJ597" t="str">
            <v>√-Mthly</v>
          </cell>
          <cell r="AK597" t="str">
            <v>OK</v>
          </cell>
          <cell r="AL597" t="str">
            <v>MATCH</v>
          </cell>
          <cell r="AM597">
            <v>0</v>
          </cell>
          <cell r="AN597" t="str">
            <v>MATCH</v>
          </cell>
          <cell r="AO597" t="str">
            <v>OK-TC ≠ Used or = Structures or Acq Adj</v>
          </cell>
          <cell r="AP597" t="str">
            <v>√-TC: TX Code N/A</v>
          </cell>
          <cell r="AQ597" t="str">
            <v>Multiple Locations</v>
          </cell>
          <cell r="AR597" t="str">
            <v>OK</v>
          </cell>
          <cell r="AS597" t="str">
            <v>8</v>
          </cell>
        </row>
        <row r="598">
          <cell r="A598" t="str">
            <v>36010WADISTR NON DEP LAND110DISTR NON DEP LANDNQ</v>
          </cell>
          <cell r="B598">
            <v>67875</v>
          </cell>
          <cell r="C598">
            <v>2016</v>
          </cell>
          <cell r="D598">
            <v>9320</v>
          </cell>
          <cell r="E598" t="str">
            <v>Addition</v>
          </cell>
          <cell r="F598" t="str">
            <v>PacifiCorp</v>
          </cell>
          <cell r="G598" t="str">
            <v>DISTR NON DEP LAND</v>
          </cell>
          <cell r="H598" t="str">
            <v>V2016</v>
          </cell>
          <cell r="I598">
            <v>1800</v>
          </cell>
          <cell r="J598">
            <v>2100</v>
          </cell>
          <cell r="K598">
            <v>1</v>
          </cell>
          <cell r="L598">
            <v>1</v>
          </cell>
          <cell r="M598">
            <v>0</v>
          </cell>
          <cell r="N598" t="str">
            <v>DISTR NON DEP LAND</v>
          </cell>
          <cell r="O598" t="str">
            <v>0</v>
          </cell>
          <cell r="P598" t="str">
            <v>Electric</v>
          </cell>
          <cell r="Q598">
            <v>36010</v>
          </cell>
          <cell r="R598" t="str">
            <v>NONE</v>
          </cell>
          <cell r="S598">
            <v>42370</v>
          </cell>
          <cell r="T598" t="str">
            <v>WA</v>
          </cell>
          <cell r="U598">
            <v>0</v>
          </cell>
          <cell r="V598">
            <v>0</v>
          </cell>
          <cell r="W598" t="str">
            <v>Add</v>
          </cell>
          <cell r="X598" t="str">
            <v>None</v>
          </cell>
          <cell r="Y598" t="str">
            <v>1</v>
          </cell>
          <cell r="Z598">
            <v>0</v>
          </cell>
          <cell r="AA598">
            <v>244003</v>
          </cell>
          <cell r="AB598" t="str">
            <v>WA</v>
          </cell>
          <cell r="AC598" t="str">
            <v>NQ</v>
          </cell>
          <cell r="AD598">
            <v>92016</v>
          </cell>
          <cell r="AE598" t="str">
            <v>Current Year Add</v>
          </cell>
          <cell r="AF598">
            <v>0</v>
          </cell>
          <cell r="AG598">
            <v>128413</v>
          </cell>
          <cell r="AH598" t="str">
            <v>DISTR NON DEP LANDSept</v>
          </cell>
          <cell r="AI598" t="str">
            <v>√-Not Poll Ctl</v>
          </cell>
          <cell r="AJ598" t="str">
            <v>√-Mthly</v>
          </cell>
          <cell r="AK598" t="str">
            <v>OK</v>
          </cell>
          <cell r="AL598" t="str">
            <v>MATCH</v>
          </cell>
          <cell r="AM598">
            <v>0</v>
          </cell>
          <cell r="AN598" t="str">
            <v>MATCH</v>
          </cell>
          <cell r="AO598" t="str">
            <v>OK-TC ≠ Used or = Structures or Acq Adj</v>
          </cell>
          <cell r="AP598" t="str">
            <v>√-TC: TX Code N/A</v>
          </cell>
          <cell r="AQ598" t="str">
            <v>Multiple Locations</v>
          </cell>
          <cell r="AR598" t="str">
            <v>OK</v>
          </cell>
          <cell r="AS598" t="str">
            <v>9</v>
          </cell>
        </row>
        <row r="599">
          <cell r="A599" t="str">
            <v>37301UTDISTR STREET LIGHTING101DISTR STREET LIGHTING0.5</v>
          </cell>
          <cell r="B599">
            <v>27627</v>
          </cell>
          <cell r="C599">
            <v>2016</v>
          </cell>
          <cell r="D599">
            <v>194350</v>
          </cell>
          <cell r="E599" t="str">
            <v>Addition</v>
          </cell>
          <cell r="F599" t="str">
            <v>PacifiCorp</v>
          </cell>
          <cell r="G599" t="str">
            <v>DISTR STREET LIGHTING</v>
          </cell>
          <cell r="H599" t="str">
            <v>V2016_50%</v>
          </cell>
          <cell r="I599">
            <v>1800</v>
          </cell>
          <cell r="J599">
            <v>2100</v>
          </cell>
          <cell r="K599">
            <v>1</v>
          </cell>
          <cell r="L599">
            <v>0</v>
          </cell>
          <cell r="M599">
            <v>1</v>
          </cell>
          <cell r="N599" t="str">
            <v>DISTR STREET LIGHTING</v>
          </cell>
          <cell r="O599" t="str">
            <v>0</v>
          </cell>
          <cell r="P599" t="str">
            <v>Electric</v>
          </cell>
          <cell r="Q599">
            <v>37301</v>
          </cell>
          <cell r="R599" t="str">
            <v>NONE</v>
          </cell>
          <cell r="S599">
            <v>0</v>
          </cell>
          <cell r="T599" t="str">
            <v>UT</v>
          </cell>
          <cell r="U599">
            <v>0</v>
          </cell>
          <cell r="V599">
            <v>0</v>
          </cell>
          <cell r="W599" t="str">
            <v>Add</v>
          </cell>
          <cell r="X599" t="str">
            <v>None</v>
          </cell>
          <cell r="Y599" t="str">
            <v>1</v>
          </cell>
          <cell r="Z599">
            <v>0</v>
          </cell>
          <cell r="AA599">
            <v>5501</v>
          </cell>
          <cell r="AB599" t="str">
            <v>UT</v>
          </cell>
          <cell r="AC599">
            <v>0.5</v>
          </cell>
          <cell r="AD599">
            <v>12016</v>
          </cell>
          <cell r="AE599" t="str">
            <v>Current Year Add</v>
          </cell>
          <cell r="AF599">
            <v>0</v>
          </cell>
          <cell r="AG599">
            <v>-1084</v>
          </cell>
          <cell r="AH599" t="str">
            <v>DISTR STREET LIGHTINGJan</v>
          </cell>
          <cell r="AI599" t="str">
            <v>√-Not Poll Ctl</v>
          </cell>
          <cell r="AJ599" t="str">
            <v>√-Qtrly</v>
          </cell>
          <cell r="AK599" t="str">
            <v>OK</v>
          </cell>
          <cell r="AL599" t="str">
            <v>MATCH</v>
          </cell>
          <cell r="AM599">
            <v>0.5</v>
          </cell>
          <cell r="AN599" t="str">
            <v>MATCH</v>
          </cell>
          <cell r="AO599" t="str">
            <v>OK-TC ≠ Used or = Structures or Acq Adj</v>
          </cell>
          <cell r="AP599" t="str">
            <v>√-TC: TX Code N/A</v>
          </cell>
          <cell r="AQ599" t="str">
            <v>Multiple Locations</v>
          </cell>
          <cell r="AR599" t="str">
            <v>OK</v>
          </cell>
          <cell r="AS599" t="str">
            <v>1</v>
          </cell>
        </row>
        <row r="600">
          <cell r="A600" t="str">
            <v>37301WYDISTR STREET LIGHTING101DISTR STREET LIGHTING0.5</v>
          </cell>
          <cell r="B600">
            <v>27978</v>
          </cell>
          <cell r="C600">
            <v>2016</v>
          </cell>
          <cell r="D600">
            <v>194350</v>
          </cell>
          <cell r="E600" t="str">
            <v>Addition</v>
          </cell>
          <cell r="F600" t="str">
            <v>PacifiCorp</v>
          </cell>
          <cell r="G600" t="str">
            <v>DISTR STREET LIGHTING</v>
          </cell>
          <cell r="H600" t="str">
            <v>V2016_50%</v>
          </cell>
          <cell r="I600">
            <v>1800</v>
          </cell>
          <cell r="J600">
            <v>2100</v>
          </cell>
          <cell r="K600">
            <v>1</v>
          </cell>
          <cell r="L600">
            <v>0</v>
          </cell>
          <cell r="M600">
            <v>1</v>
          </cell>
          <cell r="N600" t="str">
            <v>DISTR STREET LIGHTING</v>
          </cell>
          <cell r="O600" t="str">
            <v>0</v>
          </cell>
          <cell r="P600" t="str">
            <v>Electric</v>
          </cell>
          <cell r="Q600">
            <v>37301</v>
          </cell>
          <cell r="R600" t="str">
            <v>NONE</v>
          </cell>
          <cell r="S600">
            <v>0</v>
          </cell>
          <cell r="T600" t="str">
            <v>WY</v>
          </cell>
          <cell r="U600">
            <v>0</v>
          </cell>
          <cell r="V600">
            <v>0</v>
          </cell>
          <cell r="W600" t="str">
            <v>Add</v>
          </cell>
          <cell r="X600" t="str">
            <v>None</v>
          </cell>
          <cell r="Y600" t="str">
            <v>1</v>
          </cell>
          <cell r="Z600">
            <v>0</v>
          </cell>
          <cell r="AA600">
            <v>5803</v>
          </cell>
          <cell r="AB600" t="str">
            <v>WY</v>
          </cell>
          <cell r="AC600">
            <v>0.5</v>
          </cell>
          <cell r="AD600">
            <v>12016</v>
          </cell>
          <cell r="AE600" t="str">
            <v>Current Year Add</v>
          </cell>
          <cell r="AF600">
            <v>0</v>
          </cell>
          <cell r="AG600">
            <v>-11</v>
          </cell>
          <cell r="AH600" t="str">
            <v>DISTR STREET LIGHTINGJan</v>
          </cell>
          <cell r="AI600" t="str">
            <v>√-Not Poll Ctl</v>
          </cell>
          <cell r="AJ600" t="str">
            <v>√-Qtrly</v>
          </cell>
          <cell r="AK600" t="str">
            <v>OK</v>
          </cell>
          <cell r="AL600" t="str">
            <v>MATCH</v>
          </cell>
          <cell r="AM600">
            <v>0.5</v>
          </cell>
          <cell r="AN600" t="str">
            <v>MATCH</v>
          </cell>
          <cell r="AO600" t="str">
            <v>OK-TC ≠ Used or = Structures or Acq Adj</v>
          </cell>
          <cell r="AP600" t="str">
            <v>√-TC: TX Code N/A</v>
          </cell>
          <cell r="AQ600" t="str">
            <v>Multiple Locations</v>
          </cell>
          <cell r="AR600" t="str">
            <v>OK</v>
          </cell>
          <cell r="AS600" t="str">
            <v>1</v>
          </cell>
        </row>
        <row r="601">
          <cell r="A601" t="str">
            <v>37302ORDISTR STREET LIGHTING101DISTR STREET LIGHTING0.5</v>
          </cell>
          <cell r="B601">
            <v>28699</v>
          </cell>
          <cell r="C601">
            <v>2016</v>
          </cell>
          <cell r="D601">
            <v>194350</v>
          </cell>
          <cell r="E601" t="str">
            <v>Addition</v>
          </cell>
          <cell r="F601" t="str">
            <v>PacifiCorp</v>
          </cell>
          <cell r="G601" t="str">
            <v>DISTR STREET LIGHTING</v>
          </cell>
          <cell r="H601" t="str">
            <v>V2016_50%</v>
          </cell>
          <cell r="I601">
            <v>1800</v>
          </cell>
          <cell r="J601">
            <v>2100</v>
          </cell>
          <cell r="K601">
            <v>1</v>
          </cell>
          <cell r="L601">
            <v>0</v>
          </cell>
          <cell r="M601">
            <v>1</v>
          </cell>
          <cell r="N601" t="str">
            <v>DISTR STREET LIGHTING</v>
          </cell>
          <cell r="O601" t="str">
            <v>0</v>
          </cell>
          <cell r="P601" t="str">
            <v>Electric</v>
          </cell>
          <cell r="Q601">
            <v>37302</v>
          </cell>
          <cell r="R601" t="str">
            <v>NONE</v>
          </cell>
          <cell r="S601">
            <v>0</v>
          </cell>
          <cell r="T601" t="str">
            <v>OR</v>
          </cell>
          <cell r="U601">
            <v>0</v>
          </cell>
          <cell r="V601">
            <v>0</v>
          </cell>
          <cell r="W601" t="str">
            <v>Add</v>
          </cell>
          <cell r="X601" t="str">
            <v>None</v>
          </cell>
          <cell r="Y601" t="str">
            <v>1</v>
          </cell>
          <cell r="Z601">
            <v>0</v>
          </cell>
          <cell r="AA601">
            <v>133000</v>
          </cell>
          <cell r="AB601" t="str">
            <v>OR</v>
          </cell>
          <cell r="AC601">
            <v>0.5</v>
          </cell>
          <cell r="AD601">
            <v>12016</v>
          </cell>
          <cell r="AE601" t="str">
            <v>Current Year Add</v>
          </cell>
          <cell r="AF601">
            <v>0</v>
          </cell>
          <cell r="AG601">
            <v>4541</v>
          </cell>
          <cell r="AH601" t="str">
            <v>DISTR STREET LIGHTINGJan</v>
          </cell>
          <cell r="AI601" t="str">
            <v>√-Not Poll Ctl</v>
          </cell>
          <cell r="AJ601" t="str">
            <v>√-Qtrly</v>
          </cell>
          <cell r="AK601" t="str">
            <v>OK</v>
          </cell>
          <cell r="AL601" t="str">
            <v>MATCH</v>
          </cell>
          <cell r="AM601">
            <v>0.5</v>
          </cell>
          <cell r="AN601" t="str">
            <v>MATCH</v>
          </cell>
          <cell r="AO601" t="str">
            <v>OK-TC ≠ Used or = Structures or Acq Adj</v>
          </cell>
          <cell r="AP601" t="str">
            <v>√-TC: TX Code N/A</v>
          </cell>
          <cell r="AQ601" t="str">
            <v>Multiple Locations</v>
          </cell>
          <cell r="AR601" t="str">
            <v>OK</v>
          </cell>
          <cell r="AS601" t="str">
            <v>1</v>
          </cell>
        </row>
        <row r="602">
          <cell r="A602" t="str">
            <v>37302UTDISTR STREET LIGHTING101DISTR STREET LIGHTING0.5</v>
          </cell>
          <cell r="B602">
            <v>28183</v>
          </cell>
          <cell r="C602">
            <v>2016</v>
          </cell>
          <cell r="D602">
            <v>194350</v>
          </cell>
          <cell r="E602" t="str">
            <v>Addition</v>
          </cell>
          <cell r="F602" t="str">
            <v>PacifiCorp</v>
          </cell>
          <cell r="G602" t="str">
            <v>DISTR STREET LIGHTING</v>
          </cell>
          <cell r="H602" t="str">
            <v>V2016_50%</v>
          </cell>
          <cell r="I602">
            <v>1800</v>
          </cell>
          <cell r="J602">
            <v>2100</v>
          </cell>
          <cell r="K602">
            <v>1</v>
          </cell>
          <cell r="L602">
            <v>0</v>
          </cell>
          <cell r="M602">
            <v>1</v>
          </cell>
          <cell r="N602" t="str">
            <v>DISTR STREET LIGHTING</v>
          </cell>
          <cell r="O602" t="str">
            <v>0</v>
          </cell>
          <cell r="P602" t="str">
            <v>Electric</v>
          </cell>
          <cell r="Q602">
            <v>37302</v>
          </cell>
          <cell r="R602" t="str">
            <v>NONE</v>
          </cell>
          <cell r="S602">
            <v>0</v>
          </cell>
          <cell r="T602" t="str">
            <v>UT</v>
          </cell>
          <cell r="U602">
            <v>0</v>
          </cell>
          <cell r="V602">
            <v>0</v>
          </cell>
          <cell r="W602" t="str">
            <v>Add</v>
          </cell>
          <cell r="X602" t="str">
            <v>None</v>
          </cell>
          <cell r="Y602" t="str">
            <v>1</v>
          </cell>
          <cell r="Z602">
            <v>0</v>
          </cell>
          <cell r="AA602">
            <v>5404</v>
          </cell>
          <cell r="AB602" t="str">
            <v>UT</v>
          </cell>
          <cell r="AC602">
            <v>0.5</v>
          </cell>
          <cell r="AD602">
            <v>12016</v>
          </cell>
          <cell r="AE602" t="str">
            <v>Current Year Add</v>
          </cell>
          <cell r="AF602">
            <v>0</v>
          </cell>
          <cell r="AG602">
            <v>636</v>
          </cell>
          <cell r="AH602" t="str">
            <v>DISTR STREET LIGHTINGJan</v>
          </cell>
          <cell r="AI602" t="str">
            <v>√-Not Poll Ctl</v>
          </cell>
          <cell r="AJ602" t="str">
            <v>√-Qtrly</v>
          </cell>
          <cell r="AK602" t="str">
            <v>OK</v>
          </cell>
          <cell r="AL602" t="str">
            <v>MATCH</v>
          </cell>
          <cell r="AM602">
            <v>0.5</v>
          </cell>
          <cell r="AN602" t="str">
            <v>MATCH</v>
          </cell>
          <cell r="AO602" t="str">
            <v>OK-TC ≠ Used or = Structures or Acq Adj</v>
          </cell>
          <cell r="AP602" t="str">
            <v>√-TC: TX Code N/A</v>
          </cell>
          <cell r="AQ602" t="str">
            <v>Multiple Locations</v>
          </cell>
          <cell r="AR602" t="str">
            <v>OK</v>
          </cell>
          <cell r="AS602" t="str">
            <v>1</v>
          </cell>
        </row>
        <row r="603">
          <cell r="A603" t="str">
            <v>37302WYDISTR STREET LIGHTING101DISTR STREET LIGHTING0.5</v>
          </cell>
          <cell r="B603">
            <v>27709</v>
          </cell>
          <cell r="C603">
            <v>2016</v>
          </cell>
          <cell r="D603">
            <v>194350</v>
          </cell>
          <cell r="E603" t="str">
            <v>Addition</v>
          </cell>
          <cell r="F603" t="str">
            <v>PacifiCorp</v>
          </cell>
          <cell r="G603" t="str">
            <v>DISTR STREET LIGHTING</v>
          </cell>
          <cell r="H603" t="str">
            <v>V2016_50%</v>
          </cell>
          <cell r="I603">
            <v>1800</v>
          </cell>
          <cell r="J603">
            <v>2100</v>
          </cell>
          <cell r="K603">
            <v>1</v>
          </cell>
          <cell r="L603">
            <v>0</v>
          </cell>
          <cell r="M603">
            <v>1</v>
          </cell>
          <cell r="N603" t="str">
            <v>DISTR STREET LIGHTING</v>
          </cell>
          <cell r="O603" t="str">
            <v>0</v>
          </cell>
          <cell r="P603" t="str">
            <v>Electric</v>
          </cell>
          <cell r="Q603">
            <v>37302</v>
          </cell>
          <cell r="R603" t="str">
            <v>NONE</v>
          </cell>
          <cell r="S603">
            <v>0</v>
          </cell>
          <cell r="T603" t="str">
            <v>WY</v>
          </cell>
          <cell r="U603">
            <v>0</v>
          </cell>
          <cell r="V603">
            <v>0</v>
          </cell>
          <cell r="W603" t="str">
            <v>Add</v>
          </cell>
          <cell r="X603" t="str">
            <v>None</v>
          </cell>
          <cell r="Y603" t="str">
            <v>1</v>
          </cell>
          <cell r="Z603">
            <v>0</v>
          </cell>
          <cell r="AA603">
            <v>563000</v>
          </cell>
          <cell r="AB603" t="str">
            <v>WY</v>
          </cell>
          <cell r="AC603">
            <v>0.5</v>
          </cell>
          <cell r="AD603">
            <v>12016</v>
          </cell>
          <cell r="AE603" t="str">
            <v>Current Year Add</v>
          </cell>
          <cell r="AF603">
            <v>0</v>
          </cell>
          <cell r="AG603">
            <v>8994</v>
          </cell>
          <cell r="AH603" t="str">
            <v>DISTR STREET LIGHTINGJan</v>
          </cell>
          <cell r="AI603" t="str">
            <v>√-Not Poll Ctl</v>
          </cell>
          <cell r="AJ603" t="str">
            <v>√-Qtrly</v>
          </cell>
          <cell r="AK603" t="str">
            <v>OK</v>
          </cell>
          <cell r="AL603" t="str">
            <v>MATCH</v>
          </cell>
          <cell r="AM603">
            <v>0.5</v>
          </cell>
          <cell r="AN603" t="str">
            <v>MATCH</v>
          </cell>
          <cell r="AO603" t="str">
            <v>OK-TC ≠ Used or = Structures or Acq Adj</v>
          </cell>
          <cell r="AP603" t="str">
            <v>√-TC: TX Code N/A</v>
          </cell>
          <cell r="AQ603" t="str">
            <v>Multiple Locations</v>
          </cell>
          <cell r="AR603" t="str">
            <v>OK</v>
          </cell>
          <cell r="AS603" t="str">
            <v>1</v>
          </cell>
        </row>
        <row r="604">
          <cell r="A604" t="str">
            <v>37306ORDISTR STREET LIGHTING101DISTR STREET LIGHTING0.5</v>
          </cell>
          <cell r="B604">
            <v>28247</v>
          </cell>
          <cell r="C604">
            <v>2016</v>
          </cell>
          <cell r="D604">
            <v>194350</v>
          </cell>
          <cell r="E604" t="str">
            <v>Addition</v>
          </cell>
          <cell r="F604" t="str">
            <v>PacifiCorp</v>
          </cell>
          <cell r="G604" t="str">
            <v>DISTR STREET LIGHTING</v>
          </cell>
          <cell r="H604" t="str">
            <v>V2016_50%</v>
          </cell>
          <cell r="I604">
            <v>1800</v>
          </cell>
          <cell r="J604">
            <v>2100</v>
          </cell>
          <cell r="K604">
            <v>1</v>
          </cell>
          <cell r="L604">
            <v>0</v>
          </cell>
          <cell r="M604">
            <v>1</v>
          </cell>
          <cell r="N604" t="str">
            <v>DISTR STREET LIGHTING</v>
          </cell>
          <cell r="O604" t="str">
            <v>0</v>
          </cell>
          <cell r="P604" t="str">
            <v>Electric</v>
          </cell>
          <cell r="Q604">
            <v>37306</v>
          </cell>
          <cell r="R604" t="str">
            <v>NONE</v>
          </cell>
          <cell r="S604">
            <v>0</v>
          </cell>
          <cell r="T604" t="str">
            <v>OR</v>
          </cell>
          <cell r="U604">
            <v>0</v>
          </cell>
          <cell r="V604">
            <v>0</v>
          </cell>
          <cell r="W604" t="str">
            <v>Add</v>
          </cell>
          <cell r="X604" t="str">
            <v>None</v>
          </cell>
          <cell r="Y604" t="str">
            <v>1</v>
          </cell>
          <cell r="Z604">
            <v>0</v>
          </cell>
          <cell r="AA604">
            <v>120000</v>
          </cell>
          <cell r="AB604" t="str">
            <v>OR</v>
          </cell>
          <cell r="AC604">
            <v>0.5</v>
          </cell>
          <cell r="AD604">
            <v>12016</v>
          </cell>
          <cell r="AE604" t="str">
            <v>Current Year Add</v>
          </cell>
          <cell r="AF604">
            <v>0</v>
          </cell>
          <cell r="AG604">
            <v>294</v>
          </cell>
          <cell r="AH604" t="str">
            <v>DISTR STREET LIGHTINGJan</v>
          </cell>
          <cell r="AI604" t="str">
            <v>√-Not Poll Ctl</v>
          </cell>
          <cell r="AJ604" t="str">
            <v>√-Qtrly</v>
          </cell>
          <cell r="AK604" t="str">
            <v>OK</v>
          </cell>
          <cell r="AL604" t="str">
            <v>MATCH</v>
          </cell>
          <cell r="AM604">
            <v>0.5</v>
          </cell>
          <cell r="AN604" t="str">
            <v>MATCH</v>
          </cell>
          <cell r="AO604" t="str">
            <v>OK-TC ≠ Used or = Structures or Acq Adj</v>
          </cell>
          <cell r="AP604" t="str">
            <v>√-TC: TX Code N/A</v>
          </cell>
          <cell r="AQ604" t="str">
            <v>Multiple Locations</v>
          </cell>
          <cell r="AR604" t="str">
            <v>OK</v>
          </cell>
          <cell r="AS604" t="str">
            <v>1</v>
          </cell>
        </row>
        <row r="605">
          <cell r="A605" t="str">
            <v>37306UTDISTR STREET LIGHTING101DISTR STREET LIGHTING0.5</v>
          </cell>
          <cell r="B605">
            <v>29001</v>
          </cell>
          <cell r="C605">
            <v>2016</v>
          </cell>
          <cell r="D605">
            <v>194350</v>
          </cell>
          <cell r="E605" t="str">
            <v>Addition</v>
          </cell>
          <cell r="F605" t="str">
            <v>PacifiCorp</v>
          </cell>
          <cell r="G605" t="str">
            <v>DISTR STREET LIGHTING</v>
          </cell>
          <cell r="H605" t="str">
            <v>V2016_50%</v>
          </cell>
          <cell r="I605">
            <v>1800</v>
          </cell>
          <cell r="J605">
            <v>2100</v>
          </cell>
          <cell r="K605">
            <v>1</v>
          </cell>
          <cell r="L605">
            <v>0</v>
          </cell>
          <cell r="M605">
            <v>1</v>
          </cell>
          <cell r="N605" t="str">
            <v>DISTR STREET LIGHTING</v>
          </cell>
          <cell r="O605" t="str">
            <v>0</v>
          </cell>
          <cell r="P605" t="str">
            <v>Electric</v>
          </cell>
          <cell r="Q605">
            <v>37306</v>
          </cell>
          <cell r="R605" t="str">
            <v>NONE</v>
          </cell>
          <cell r="S605">
            <v>0</v>
          </cell>
          <cell r="T605" t="str">
            <v>UT</v>
          </cell>
          <cell r="U605">
            <v>0</v>
          </cell>
          <cell r="V605">
            <v>0</v>
          </cell>
          <cell r="W605" t="str">
            <v>Add</v>
          </cell>
          <cell r="X605" t="str">
            <v>None</v>
          </cell>
          <cell r="Y605" t="str">
            <v>1</v>
          </cell>
          <cell r="Z605">
            <v>0</v>
          </cell>
          <cell r="AA605">
            <v>5501</v>
          </cell>
          <cell r="AB605" t="str">
            <v>UT</v>
          </cell>
          <cell r="AC605">
            <v>0.5</v>
          </cell>
          <cell r="AD605">
            <v>12016</v>
          </cell>
          <cell r="AE605" t="str">
            <v>Current Year Add</v>
          </cell>
          <cell r="AF605">
            <v>0</v>
          </cell>
          <cell r="AG605">
            <v>481</v>
          </cell>
          <cell r="AH605" t="str">
            <v>DISTR STREET LIGHTINGJan</v>
          </cell>
          <cell r="AI605" t="str">
            <v>√-Not Poll Ctl</v>
          </cell>
          <cell r="AJ605" t="str">
            <v>√-Qtrly</v>
          </cell>
          <cell r="AK605" t="str">
            <v>OK</v>
          </cell>
          <cell r="AL605" t="str">
            <v>MATCH</v>
          </cell>
          <cell r="AM605">
            <v>0.5</v>
          </cell>
          <cell r="AN605" t="str">
            <v>MATCH</v>
          </cell>
          <cell r="AO605" t="str">
            <v>OK-TC ≠ Used or = Structures or Acq Adj</v>
          </cell>
          <cell r="AP605" t="str">
            <v>√-TC: TX Code N/A</v>
          </cell>
          <cell r="AQ605" t="str">
            <v>Multiple Locations</v>
          </cell>
          <cell r="AR605" t="str">
            <v>OK</v>
          </cell>
          <cell r="AS605" t="str">
            <v>1</v>
          </cell>
        </row>
        <row r="606">
          <cell r="A606" t="str">
            <v>37306WADISTR STREET LIGHTING101DISTR STREET LIGHTING0.5</v>
          </cell>
          <cell r="B606">
            <v>28332</v>
          </cell>
          <cell r="C606">
            <v>2016</v>
          </cell>
          <cell r="D606">
            <v>194350</v>
          </cell>
          <cell r="E606" t="str">
            <v>Addition</v>
          </cell>
          <cell r="F606" t="str">
            <v>PacifiCorp</v>
          </cell>
          <cell r="G606" t="str">
            <v>DISTR STREET LIGHTING</v>
          </cell>
          <cell r="H606" t="str">
            <v>V2016_50%</v>
          </cell>
          <cell r="I606">
            <v>1800</v>
          </cell>
          <cell r="J606">
            <v>2100</v>
          </cell>
          <cell r="K606">
            <v>1</v>
          </cell>
          <cell r="L606">
            <v>0</v>
          </cell>
          <cell r="M606">
            <v>1</v>
          </cell>
          <cell r="N606" t="str">
            <v>DISTR STREET LIGHTING</v>
          </cell>
          <cell r="O606" t="str">
            <v>0</v>
          </cell>
          <cell r="P606" t="str">
            <v>Electric</v>
          </cell>
          <cell r="Q606">
            <v>37306</v>
          </cell>
          <cell r="R606" t="str">
            <v>NONE</v>
          </cell>
          <cell r="S606">
            <v>0</v>
          </cell>
          <cell r="T606" t="str">
            <v>WA</v>
          </cell>
          <cell r="U606">
            <v>0</v>
          </cell>
          <cell r="V606">
            <v>0</v>
          </cell>
          <cell r="W606" t="str">
            <v>Add</v>
          </cell>
          <cell r="X606" t="str">
            <v>None</v>
          </cell>
          <cell r="Y606" t="str">
            <v>1</v>
          </cell>
          <cell r="Z606">
            <v>0</v>
          </cell>
          <cell r="AA606">
            <v>240000</v>
          </cell>
          <cell r="AB606" t="str">
            <v>WA</v>
          </cell>
          <cell r="AC606">
            <v>0.5</v>
          </cell>
          <cell r="AD606">
            <v>12016</v>
          </cell>
          <cell r="AE606" t="str">
            <v>Current Year Add</v>
          </cell>
          <cell r="AF606">
            <v>0</v>
          </cell>
          <cell r="AG606">
            <v>2243</v>
          </cell>
          <cell r="AH606" t="str">
            <v>DISTR STREET LIGHTINGJan</v>
          </cell>
          <cell r="AI606" t="str">
            <v>√-Not Poll Ctl</v>
          </cell>
          <cell r="AJ606" t="str">
            <v>√-Qtrly</v>
          </cell>
          <cell r="AK606" t="str">
            <v>OK</v>
          </cell>
          <cell r="AL606" t="str">
            <v>MATCH</v>
          </cell>
          <cell r="AM606">
            <v>0.5</v>
          </cell>
          <cell r="AN606" t="str">
            <v>MATCH</v>
          </cell>
          <cell r="AO606" t="str">
            <v>OK-TC ≠ Used or = Structures or Acq Adj</v>
          </cell>
          <cell r="AP606" t="str">
            <v>√-TC: TX Code N/A</v>
          </cell>
          <cell r="AQ606" t="str">
            <v>Multiple Locations</v>
          </cell>
          <cell r="AR606" t="str">
            <v>OK</v>
          </cell>
          <cell r="AS606" t="str">
            <v>1</v>
          </cell>
        </row>
        <row r="607">
          <cell r="A607" t="str">
            <v>37306WYDISTR STREET LIGHTING101DISTR STREET LIGHTING0.5</v>
          </cell>
          <cell r="B607">
            <v>28783</v>
          </cell>
          <cell r="C607">
            <v>2016</v>
          </cell>
          <cell r="D607">
            <v>194350</v>
          </cell>
          <cell r="E607" t="str">
            <v>Addition</v>
          </cell>
          <cell r="F607" t="str">
            <v>PacifiCorp</v>
          </cell>
          <cell r="G607" t="str">
            <v>DISTR STREET LIGHTING</v>
          </cell>
          <cell r="H607" t="str">
            <v>V2016_50%</v>
          </cell>
          <cell r="I607">
            <v>1800</v>
          </cell>
          <cell r="J607">
            <v>2100</v>
          </cell>
          <cell r="K607">
            <v>1</v>
          </cell>
          <cell r="L607">
            <v>0</v>
          </cell>
          <cell r="M607">
            <v>1</v>
          </cell>
          <cell r="N607" t="str">
            <v>DISTR STREET LIGHTING</v>
          </cell>
          <cell r="O607" t="str">
            <v>0</v>
          </cell>
          <cell r="P607" t="str">
            <v>Electric</v>
          </cell>
          <cell r="Q607">
            <v>37306</v>
          </cell>
          <cell r="R607" t="str">
            <v>NONE</v>
          </cell>
          <cell r="S607">
            <v>0</v>
          </cell>
          <cell r="T607" t="str">
            <v>WY</v>
          </cell>
          <cell r="U607">
            <v>0</v>
          </cell>
          <cell r="V607">
            <v>0</v>
          </cell>
          <cell r="W607" t="str">
            <v>Add</v>
          </cell>
          <cell r="X607" t="str">
            <v>None</v>
          </cell>
          <cell r="Y607" t="str">
            <v>1</v>
          </cell>
          <cell r="Z607">
            <v>0</v>
          </cell>
          <cell r="AA607">
            <v>567000</v>
          </cell>
          <cell r="AB607" t="str">
            <v>WY</v>
          </cell>
          <cell r="AC607">
            <v>0.5</v>
          </cell>
          <cell r="AD607">
            <v>12016</v>
          </cell>
          <cell r="AE607" t="str">
            <v>Current Year Add</v>
          </cell>
          <cell r="AF607">
            <v>0</v>
          </cell>
          <cell r="AG607">
            <v>225</v>
          </cell>
          <cell r="AH607" t="str">
            <v>DISTR STREET LIGHTINGJan</v>
          </cell>
          <cell r="AI607" t="str">
            <v>√-Not Poll Ctl</v>
          </cell>
          <cell r="AJ607" t="str">
            <v>√-Qtrly</v>
          </cell>
          <cell r="AK607" t="str">
            <v>OK</v>
          </cell>
          <cell r="AL607" t="str">
            <v>MATCH</v>
          </cell>
          <cell r="AM607">
            <v>0.5</v>
          </cell>
          <cell r="AN607" t="str">
            <v>MATCH</v>
          </cell>
          <cell r="AO607" t="str">
            <v>OK-TC ≠ Used or = Structures or Acq Adj</v>
          </cell>
          <cell r="AP607" t="str">
            <v>√-TC: TX Code N/A</v>
          </cell>
          <cell r="AQ607" t="str">
            <v>Multiple Locations</v>
          </cell>
          <cell r="AR607" t="str">
            <v>OK</v>
          </cell>
          <cell r="AS607" t="str">
            <v>1</v>
          </cell>
        </row>
        <row r="608">
          <cell r="A608" t="str">
            <v>37314ORDISTR STREET LIGHTING101DISTR STREET LIGHTING0.5</v>
          </cell>
          <cell r="B608">
            <v>28658</v>
          </cell>
          <cell r="C608">
            <v>2016</v>
          </cell>
          <cell r="D608">
            <v>194350</v>
          </cell>
          <cell r="E608" t="str">
            <v>Addition</v>
          </cell>
          <cell r="F608" t="str">
            <v>PacifiCorp</v>
          </cell>
          <cell r="G608" t="str">
            <v>DISTR STREET LIGHTING</v>
          </cell>
          <cell r="H608" t="str">
            <v>V2016_50%</v>
          </cell>
          <cell r="I608">
            <v>1800</v>
          </cell>
          <cell r="J608">
            <v>2100</v>
          </cell>
          <cell r="K608">
            <v>1</v>
          </cell>
          <cell r="L608">
            <v>0</v>
          </cell>
          <cell r="M608">
            <v>1</v>
          </cell>
          <cell r="N608" t="str">
            <v>DISTR STREET LIGHTING</v>
          </cell>
          <cell r="O608" t="str">
            <v>0</v>
          </cell>
          <cell r="P608" t="str">
            <v>Electric</v>
          </cell>
          <cell r="Q608">
            <v>37314</v>
          </cell>
          <cell r="R608" t="str">
            <v>NONE</v>
          </cell>
          <cell r="S608">
            <v>0</v>
          </cell>
          <cell r="T608" t="str">
            <v>OR</v>
          </cell>
          <cell r="U608">
            <v>0</v>
          </cell>
          <cell r="V608">
            <v>0</v>
          </cell>
          <cell r="W608" t="str">
            <v>Add</v>
          </cell>
          <cell r="X608" t="str">
            <v>None</v>
          </cell>
          <cell r="Y608" t="str">
            <v>1</v>
          </cell>
          <cell r="Z608">
            <v>0</v>
          </cell>
          <cell r="AA608">
            <v>113000</v>
          </cell>
          <cell r="AB608" t="str">
            <v>OR</v>
          </cell>
          <cell r="AC608">
            <v>0.5</v>
          </cell>
          <cell r="AD608">
            <v>12016</v>
          </cell>
          <cell r="AE608" t="str">
            <v>Current Year Add</v>
          </cell>
          <cell r="AF608">
            <v>0</v>
          </cell>
          <cell r="AG608">
            <v>443</v>
          </cell>
          <cell r="AH608" t="str">
            <v>DISTR STREET LIGHTINGJan</v>
          </cell>
          <cell r="AI608" t="str">
            <v>√-Not Poll Ctl</v>
          </cell>
          <cell r="AJ608" t="str">
            <v>√-Qtrly</v>
          </cell>
          <cell r="AK608" t="str">
            <v>OK</v>
          </cell>
          <cell r="AL608" t="str">
            <v>MATCH</v>
          </cell>
          <cell r="AM608">
            <v>0.5</v>
          </cell>
          <cell r="AN608" t="str">
            <v>MATCH</v>
          </cell>
          <cell r="AO608" t="str">
            <v>OK-TC ≠ Used or = Structures or Acq Adj</v>
          </cell>
          <cell r="AP608" t="str">
            <v>√-TC: TX Code N/A</v>
          </cell>
          <cell r="AQ608" t="str">
            <v>Multiple Locations</v>
          </cell>
          <cell r="AR608" t="str">
            <v>OK</v>
          </cell>
          <cell r="AS608" t="str">
            <v>1</v>
          </cell>
        </row>
        <row r="609">
          <cell r="A609" t="str">
            <v>37314WYDISTR STREET LIGHTING101DISTR STREET LIGHTING0.5</v>
          </cell>
          <cell r="B609">
            <v>28737</v>
          </cell>
          <cell r="C609">
            <v>2016</v>
          </cell>
          <cell r="D609">
            <v>194350</v>
          </cell>
          <cell r="E609" t="str">
            <v>Addition</v>
          </cell>
          <cell r="F609" t="str">
            <v>PacifiCorp</v>
          </cell>
          <cell r="G609" t="str">
            <v>DISTR STREET LIGHTING</v>
          </cell>
          <cell r="H609" t="str">
            <v>V2016_50%</v>
          </cell>
          <cell r="I609">
            <v>1800</v>
          </cell>
          <cell r="J609">
            <v>2100</v>
          </cell>
          <cell r="K609">
            <v>1</v>
          </cell>
          <cell r="L609">
            <v>0</v>
          </cell>
          <cell r="M609">
            <v>1</v>
          </cell>
          <cell r="N609" t="str">
            <v>DISTR STREET LIGHTING</v>
          </cell>
          <cell r="O609" t="str">
            <v>0</v>
          </cell>
          <cell r="P609" t="str">
            <v>Electric</v>
          </cell>
          <cell r="Q609">
            <v>37314</v>
          </cell>
          <cell r="R609" t="str">
            <v>NONE</v>
          </cell>
          <cell r="S609">
            <v>0</v>
          </cell>
          <cell r="T609" t="str">
            <v>WY</v>
          </cell>
          <cell r="U609">
            <v>0</v>
          </cell>
          <cell r="V609">
            <v>0</v>
          </cell>
          <cell r="W609" t="str">
            <v>Add</v>
          </cell>
          <cell r="X609" t="str">
            <v>None</v>
          </cell>
          <cell r="Y609" t="str">
            <v>1</v>
          </cell>
          <cell r="Z609">
            <v>0</v>
          </cell>
          <cell r="AA609">
            <v>572000</v>
          </cell>
          <cell r="AB609" t="str">
            <v>WY</v>
          </cell>
          <cell r="AC609">
            <v>0.5</v>
          </cell>
          <cell r="AD609">
            <v>12016</v>
          </cell>
          <cell r="AE609" t="str">
            <v>Current Year Add</v>
          </cell>
          <cell r="AF609">
            <v>0</v>
          </cell>
          <cell r="AG609">
            <v>308</v>
          </cell>
          <cell r="AH609" t="str">
            <v>DISTR STREET LIGHTINGJan</v>
          </cell>
          <cell r="AI609" t="str">
            <v>√-Not Poll Ctl</v>
          </cell>
          <cell r="AJ609" t="str">
            <v>√-Qtrly</v>
          </cell>
          <cell r="AK609" t="str">
            <v>OK</v>
          </cell>
          <cell r="AL609" t="str">
            <v>MATCH</v>
          </cell>
          <cell r="AM609">
            <v>0.5</v>
          </cell>
          <cell r="AN609" t="str">
            <v>MATCH</v>
          </cell>
          <cell r="AO609" t="str">
            <v>OK-TC ≠ Used or = Structures or Acq Adj</v>
          </cell>
          <cell r="AP609" t="str">
            <v>√-TC: TX Code N/A</v>
          </cell>
          <cell r="AQ609" t="str">
            <v>Multiple Locations</v>
          </cell>
          <cell r="AR609" t="str">
            <v>OK</v>
          </cell>
          <cell r="AS609" t="str">
            <v>1</v>
          </cell>
        </row>
        <row r="610">
          <cell r="A610" t="str">
            <v>37323ORDISTR STREET LIGHTING101DISTR STREET LIGHTING0.5</v>
          </cell>
          <cell r="B610">
            <v>28646</v>
          </cell>
          <cell r="C610">
            <v>2016</v>
          </cell>
          <cell r="D610">
            <v>194350</v>
          </cell>
          <cell r="E610" t="str">
            <v>Addition</v>
          </cell>
          <cell r="F610" t="str">
            <v>PacifiCorp</v>
          </cell>
          <cell r="G610" t="str">
            <v>DISTR STREET LIGHTING</v>
          </cell>
          <cell r="H610" t="str">
            <v>V2016_50%</v>
          </cell>
          <cell r="I610">
            <v>1800</v>
          </cell>
          <cell r="J610">
            <v>2100</v>
          </cell>
          <cell r="K610">
            <v>1</v>
          </cell>
          <cell r="L610">
            <v>0</v>
          </cell>
          <cell r="M610">
            <v>1</v>
          </cell>
          <cell r="N610" t="str">
            <v>DISTR STREET LIGHTING</v>
          </cell>
          <cell r="O610" t="str">
            <v>0</v>
          </cell>
          <cell r="P610" t="str">
            <v>Electric</v>
          </cell>
          <cell r="Q610">
            <v>37323</v>
          </cell>
          <cell r="R610" t="str">
            <v>NONE</v>
          </cell>
          <cell r="S610">
            <v>0</v>
          </cell>
          <cell r="T610" t="str">
            <v>OR</v>
          </cell>
          <cell r="U610">
            <v>0</v>
          </cell>
          <cell r="V610">
            <v>0</v>
          </cell>
          <cell r="W610" t="str">
            <v>Add</v>
          </cell>
          <cell r="X610" t="str">
            <v>None</v>
          </cell>
          <cell r="Y610" t="str">
            <v>1</v>
          </cell>
          <cell r="Z610">
            <v>0</v>
          </cell>
          <cell r="AA610">
            <v>124000</v>
          </cell>
          <cell r="AB610" t="str">
            <v>OR</v>
          </cell>
          <cell r="AC610">
            <v>0.5</v>
          </cell>
          <cell r="AD610">
            <v>12016</v>
          </cell>
          <cell r="AE610" t="str">
            <v>Current Year Add</v>
          </cell>
          <cell r="AF610">
            <v>0</v>
          </cell>
          <cell r="AG610">
            <v>-28</v>
          </cell>
          <cell r="AH610" t="str">
            <v>DISTR STREET LIGHTINGJan</v>
          </cell>
          <cell r="AI610" t="str">
            <v>√-Not Poll Ctl</v>
          </cell>
          <cell r="AJ610" t="str">
            <v>√-Qtrly</v>
          </cell>
          <cell r="AK610" t="str">
            <v>OK</v>
          </cell>
          <cell r="AL610" t="str">
            <v>MATCH</v>
          </cell>
          <cell r="AM610">
            <v>0.5</v>
          </cell>
          <cell r="AN610" t="str">
            <v>MATCH</v>
          </cell>
          <cell r="AO610" t="str">
            <v>OK-TC ≠ Used or = Structures or Acq Adj</v>
          </cell>
          <cell r="AP610" t="str">
            <v>√-TC: TX Code N/A</v>
          </cell>
          <cell r="AQ610" t="str">
            <v>Multiple Locations</v>
          </cell>
          <cell r="AR610" t="str">
            <v>OK</v>
          </cell>
          <cell r="AS610" t="str">
            <v>1</v>
          </cell>
        </row>
        <row r="611">
          <cell r="A611" t="str">
            <v>37323UTDISTR STREET LIGHTING101DISTR STREET LIGHTING0.5</v>
          </cell>
          <cell r="B611">
            <v>28715</v>
          </cell>
          <cell r="C611">
            <v>2016</v>
          </cell>
          <cell r="D611">
            <v>194350</v>
          </cell>
          <cell r="E611" t="str">
            <v>Addition</v>
          </cell>
          <cell r="F611" t="str">
            <v>PacifiCorp</v>
          </cell>
          <cell r="G611" t="str">
            <v>DISTR STREET LIGHTING</v>
          </cell>
          <cell r="H611" t="str">
            <v>V2016_50%</v>
          </cell>
          <cell r="I611">
            <v>1800</v>
          </cell>
          <cell r="J611">
            <v>2100</v>
          </cell>
          <cell r="K611">
            <v>1</v>
          </cell>
          <cell r="L611">
            <v>0</v>
          </cell>
          <cell r="M611">
            <v>1</v>
          </cell>
          <cell r="N611" t="str">
            <v>DISTR STREET LIGHTING</v>
          </cell>
          <cell r="O611" t="str">
            <v>0</v>
          </cell>
          <cell r="P611" t="str">
            <v>Electric</v>
          </cell>
          <cell r="Q611">
            <v>37323</v>
          </cell>
          <cell r="R611" t="str">
            <v>NONE</v>
          </cell>
          <cell r="S611">
            <v>0</v>
          </cell>
          <cell r="T611" t="str">
            <v>UT</v>
          </cell>
          <cell r="U611">
            <v>0</v>
          </cell>
          <cell r="V611">
            <v>0</v>
          </cell>
          <cell r="W611" t="str">
            <v>Add</v>
          </cell>
          <cell r="X611" t="str">
            <v>None</v>
          </cell>
          <cell r="Y611" t="str">
            <v>1</v>
          </cell>
          <cell r="Z611">
            <v>0</v>
          </cell>
          <cell r="AA611">
            <v>5005</v>
          </cell>
          <cell r="AB611" t="str">
            <v>UT</v>
          </cell>
          <cell r="AC611">
            <v>0.5</v>
          </cell>
          <cell r="AD611">
            <v>12016</v>
          </cell>
          <cell r="AE611" t="str">
            <v>Current Year Add</v>
          </cell>
          <cell r="AF611">
            <v>0</v>
          </cell>
          <cell r="AG611">
            <v>528</v>
          </cell>
          <cell r="AH611" t="str">
            <v>DISTR STREET LIGHTINGJan</v>
          </cell>
          <cell r="AI611" t="str">
            <v>√-Not Poll Ctl</v>
          </cell>
          <cell r="AJ611" t="str">
            <v>√-Qtrly</v>
          </cell>
          <cell r="AK611" t="str">
            <v>OK</v>
          </cell>
          <cell r="AL611" t="str">
            <v>MATCH</v>
          </cell>
          <cell r="AM611">
            <v>0.5</v>
          </cell>
          <cell r="AN611" t="str">
            <v>MATCH</v>
          </cell>
          <cell r="AO611" t="str">
            <v>OK-TC ≠ Used or = Structures or Acq Adj</v>
          </cell>
          <cell r="AP611" t="str">
            <v>√-TC: TX Code N/A</v>
          </cell>
          <cell r="AQ611" t="str">
            <v>Multiple Locations</v>
          </cell>
          <cell r="AR611" t="str">
            <v>OK</v>
          </cell>
          <cell r="AS611" t="str">
            <v>1</v>
          </cell>
        </row>
        <row r="612">
          <cell r="A612" t="str">
            <v>37323WYDISTR STREET LIGHTING101DISTR STREET LIGHTING0.5</v>
          </cell>
          <cell r="B612">
            <v>27107</v>
          </cell>
          <cell r="C612">
            <v>2016</v>
          </cell>
          <cell r="D612">
            <v>194350</v>
          </cell>
          <cell r="E612" t="str">
            <v>Addition</v>
          </cell>
          <cell r="F612" t="str">
            <v>PacifiCorp</v>
          </cell>
          <cell r="G612" t="str">
            <v>DISTR STREET LIGHTING</v>
          </cell>
          <cell r="H612" t="str">
            <v>V2016_50%</v>
          </cell>
          <cell r="I612">
            <v>1800</v>
          </cell>
          <cell r="J612">
            <v>2100</v>
          </cell>
          <cell r="K612">
            <v>1</v>
          </cell>
          <cell r="L612">
            <v>0</v>
          </cell>
          <cell r="M612">
            <v>1</v>
          </cell>
          <cell r="N612" t="str">
            <v>DISTR STREET LIGHTING</v>
          </cell>
          <cell r="O612" t="str">
            <v>0</v>
          </cell>
          <cell r="P612" t="str">
            <v>Electric</v>
          </cell>
          <cell r="Q612">
            <v>37323</v>
          </cell>
          <cell r="R612" t="str">
            <v>NONE</v>
          </cell>
          <cell r="S612">
            <v>0</v>
          </cell>
          <cell r="T612" t="str">
            <v>WY</v>
          </cell>
          <cell r="U612">
            <v>0</v>
          </cell>
          <cell r="V612">
            <v>0</v>
          </cell>
          <cell r="W612" t="str">
            <v>Add</v>
          </cell>
          <cell r="X612" t="str">
            <v>None</v>
          </cell>
          <cell r="Y612" t="str">
            <v>1</v>
          </cell>
          <cell r="Z612">
            <v>0</v>
          </cell>
          <cell r="AA612">
            <v>563000</v>
          </cell>
          <cell r="AB612" t="str">
            <v>WY</v>
          </cell>
          <cell r="AC612">
            <v>0.5</v>
          </cell>
          <cell r="AD612">
            <v>12016</v>
          </cell>
          <cell r="AE612" t="str">
            <v>Current Year Add</v>
          </cell>
          <cell r="AF612">
            <v>0</v>
          </cell>
          <cell r="AG612">
            <v>97</v>
          </cell>
          <cell r="AH612" t="str">
            <v>DISTR STREET LIGHTINGJan</v>
          </cell>
          <cell r="AI612" t="str">
            <v>√-Not Poll Ctl</v>
          </cell>
          <cell r="AJ612" t="str">
            <v>√-Qtrly</v>
          </cell>
          <cell r="AK612" t="str">
            <v>OK</v>
          </cell>
          <cell r="AL612" t="str">
            <v>MATCH</v>
          </cell>
          <cell r="AM612">
            <v>0.5</v>
          </cell>
          <cell r="AN612" t="str">
            <v>MATCH</v>
          </cell>
          <cell r="AO612" t="str">
            <v>OK-TC ≠ Used or = Structures or Acq Adj</v>
          </cell>
          <cell r="AP612" t="str">
            <v>√-TC: TX Code N/A</v>
          </cell>
          <cell r="AQ612" t="str">
            <v>Multiple Locations</v>
          </cell>
          <cell r="AR612" t="str">
            <v>OK</v>
          </cell>
          <cell r="AS612" t="str">
            <v>1</v>
          </cell>
        </row>
        <row r="613">
          <cell r="A613" t="str">
            <v>37360IDDISTR STREET LIGHTING101DISTR STREET LIGHTING0.5</v>
          </cell>
          <cell r="B613">
            <v>27813</v>
          </cell>
          <cell r="C613">
            <v>2016</v>
          </cell>
          <cell r="D613">
            <v>194350</v>
          </cell>
          <cell r="E613" t="str">
            <v>Addition</v>
          </cell>
          <cell r="F613" t="str">
            <v>PacifiCorp</v>
          </cell>
          <cell r="G613" t="str">
            <v>DISTR STREET LIGHTING</v>
          </cell>
          <cell r="H613" t="str">
            <v>V2016_50%</v>
          </cell>
          <cell r="I613">
            <v>1800</v>
          </cell>
          <cell r="J613">
            <v>2100</v>
          </cell>
          <cell r="K613">
            <v>1</v>
          </cell>
          <cell r="L613">
            <v>0</v>
          </cell>
          <cell r="M613">
            <v>1</v>
          </cell>
          <cell r="N613" t="str">
            <v>DISTR STREET LIGHTING</v>
          </cell>
          <cell r="O613" t="str">
            <v>0</v>
          </cell>
          <cell r="P613" t="str">
            <v>Electric</v>
          </cell>
          <cell r="Q613">
            <v>37360</v>
          </cell>
          <cell r="R613" t="str">
            <v>NONE</v>
          </cell>
          <cell r="S613">
            <v>0</v>
          </cell>
          <cell r="T613" t="str">
            <v>ID</v>
          </cell>
          <cell r="U613">
            <v>0</v>
          </cell>
          <cell r="V613">
            <v>0</v>
          </cell>
          <cell r="W613" t="str">
            <v>Add</v>
          </cell>
          <cell r="X613" t="str">
            <v>None</v>
          </cell>
          <cell r="Y613" t="str">
            <v>1</v>
          </cell>
          <cell r="Z613">
            <v>0</v>
          </cell>
          <cell r="AA613">
            <v>5304</v>
          </cell>
          <cell r="AB613" t="str">
            <v>ID</v>
          </cell>
          <cell r="AC613">
            <v>0.5</v>
          </cell>
          <cell r="AD613">
            <v>12016</v>
          </cell>
          <cell r="AE613" t="str">
            <v>Current Year Add</v>
          </cell>
          <cell r="AF613">
            <v>0</v>
          </cell>
          <cell r="AG613">
            <v>662</v>
          </cell>
          <cell r="AH613" t="str">
            <v>DISTR STREET LIGHTINGJan</v>
          </cell>
          <cell r="AI613" t="str">
            <v>√-Not Poll Ctl</v>
          </cell>
          <cell r="AJ613" t="str">
            <v>√-Qtrly</v>
          </cell>
          <cell r="AK613" t="str">
            <v>OK</v>
          </cell>
          <cell r="AL613" t="str">
            <v>MATCH</v>
          </cell>
          <cell r="AM613">
            <v>0.5</v>
          </cell>
          <cell r="AN613" t="str">
            <v>MATCH</v>
          </cell>
          <cell r="AO613" t="str">
            <v>OK-TC ≠ Used or = Structures or Acq Adj</v>
          </cell>
          <cell r="AP613" t="str">
            <v>√-TC: TX Code N/A</v>
          </cell>
          <cell r="AQ613" t="str">
            <v>Multiple Locations</v>
          </cell>
          <cell r="AR613" t="str">
            <v>OK</v>
          </cell>
          <cell r="AS613" t="str">
            <v>1</v>
          </cell>
        </row>
        <row r="614">
          <cell r="A614" t="str">
            <v>37360ORDISTR STREET LIGHTING101DISTR STREET LIGHTING0.5</v>
          </cell>
          <cell r="B614">
            <v>28938</v>
          </cell>
          <cell r="C614">
            <v>2016</v>
          </cell>
          <cell r="D614">
            <v>194350</v>
          </cell>
          <cell r="E614" t="str">
            <v>Addition</v>
          </cell>
          <cell r="F614" t="str">
            <v>PacifiCorp</v>
          </cell>
          <cell r="G614" t="str">
            <v>DISTR STREET LIGHTING</v>
          </cell>
          <cell r="H614" t="str">
            <v>V2016_50%</v>
          </cell>
          <cell r="I614">
            <v>1800</v>
          </cell>
          <cell r="J614">
            <v>2100</v>
          </cell>
          <cell r="K614">
            <v>1</v>
          </cell>
          <cell r="L614">
            <v>0</v>
          </cell>
          <cell r="M614">
            <v>1</v>
          </cell>
          <cell r="N614" t="str">
            <v>DISTR STREET LIGHTING</v>
          </cell>
          <cell r="O614" t="str">
            <v>0</v>
          </cell>
          <cell r="P614" t="str">
            <v>Electric</v>
          </cell>
          <cell r="Q614">
            <v>37360</v>
          </cell>
          <cell r="R614" t="str">
            <v>NONE</v>
          </cell>
          <cell r="S614">
            <v>0</v>
          </cell>
          <cell r="T614" t="str">
            <v>OR</v>
          </cell>
          <cell r="U614">
            <v>0</v>
          </cell>
          <cell r="V614">
            <v>0</v>
          </cell>
          <cell r="W614" t="str">
            <v>Add</v>
          </cell>
          <cell r="X614" t="str">
            <v>None</v>
          </cell>
          <cell r="Y614" t="str">
            <v>1</v>
          </cell>
          <cell r="Z614">
            <v>0</v>
          </cell>
          <cell r="AA614">
            <v>101000</v>
          </cell>
          <cell r="AB614" t="str">
            <v>OR</v>
          </cell>
          <cell r="AC614">
            <v>0.5</v>
          </cell>
          <cell r="AD614">
            <v>12016</v>
          </cell>
          <cell r="AE614" t="str">
            <v>Current Year Add</v>
          </cell>
          <cell r="AF614">
            <v>0</v>
          </cell>
          <cell r="AG614">
            <v>400</v>
          </cell>
          <cell r="AH614" t="str">
            <v>DISTR STREET LIGHTINGJan</v>
          </cell>
          <cell r="AI614" t="str">
            <v>√-Not Poll Ctl</v>
          </cell>
          <cell r="AJ614" t="str">
            <v>√-Qtrly</v>
          </cell>
          <cell r="AK614" t="str">
            <v>OK</v>
          </cell>
          <cell r="AL614" t="str">
            <v>MATCH</v>
          </cell>
          <cell r="AM614">
            <v>0.5</v>
          </cell>
          <cell r="AN614" t="str">
            <v>MATCH</v>
          </cell>
          <cell r="AO614" t="str">
            <v>OK-TC ≠ Used or = Structures or Acq Adj</v>
          </cell>
          <cell r="AP614" t="str">
            <v>√-TC: TX Code N/A</v>
          </cell>
          <cell r="AQ614" t="str">
            <v>Multiple Locations</v>
          </cell>
          <cell r="AR614" t="str">
            <v>OK</v>
          </cell>
          <cell r="AS614" t="str">
            <v>1</v>
          </cell>
        </row>
        <row r="615">
          <cell r="A615" t="str">
            <v>37360UTDISTR STREET LIGHTING101DISTR STREET LIGHTING0.5</v>
          </cell>
          <cell r="B615">
            <v>27944</v>
          </cell>
          <cell r="C615">
            <v>2016</v>
          </cell>
          <cell r="D615">
            <v>194350</v>
          </cell>
          <cell r="E615" t="str">
            <v>Addition</v>
          </cell>
          <cell r="F615" t="str">
            <v>PacifiCorp</v>
          </cell>
          <cell r="G615" t="str">
            <v>DISTR STREET LIGHTING</v>
          </cell>
          <cell r="H615" t="str">
            <v>V2016_50%</v>
          </cell>
          <cell r="I615">
            <v>1800</v>
          </cell>
          <cell r="J615">
            <v>2100</v>
          </cell>
          <cell r="K615">
            <v>1</v>
          </cell>
          <cell r="L615">
            <v>0</v>
          </cell>
          <cell r="M615">
            <v>1</v>
          </cell>
          <cell r="N615" t="str">
            <v>DISTR STREET LIGHTING</v>
          </cell>
          <cell r="O615" t="str">
            <v>0</v>
          </cell>
          <cell r="P615" t="str">
            <v>Electric</v>
          </cell>
          <cell r="Q615">
            <v>37360</v>
          </cell>
          <cell r="R615" t="str">
            <v>NONE</v>
          </cell>
          <cell r="S615">
            <v>0</v>
          </cell>
          <cell r="T615" t="str">
            <v>UT</v>
          </cell>
          <cell r="U615">
            <v>0</v>
          </cell>
          <cell r="V615">
            <v>0</v>
          </cell>
          <cell r="W615" t="str">
            <v>Add</v>
          </cell>
          <cell r="X615" t="str">
            <v>None</v>
          </cell>
          <cell r="Y615" t="str">
            <v>1</v>
          </cell>
          <cell r="Z615">
            <v>0</v>
          </cell>
          <cell r="AA615">
            <v>5002</v>
          </cell>
          <cell r="AB615" t="str">
            <v>UT</v>
          </cell>
          <cell r="AC615">
            <v>0.5</v>
          </cell>
          <cell r="AD615">
            <v>12016</v>
          </cell>
          <cell r="AE615" t="str">
            <v>Current Year Add</v>
          </cell>
          <cell r="AF615">
            <v>0</v>
          </cell>
          <cell r="AG615">
            <v>976</v>
          </cell>
          <cell r="AH615" t="str">
            <v>DISTR STREET LIGHTINGJan</v>
          </cell>
          <cell r="AI615" t="str">
            <v>√-Not Poll Ctl</v>
          </cell>
          <cell r="AJ615" t="str">
            <v>√-Qtrly</v>
          </cell>
          <cell r="AK615" t="str">
            <v>OK</v>
          </cell>
          <cell r="AL615" t="str">
            <v>MATCH</v>
          </cell>
          <cell r="AM615">
            <v>0.5</v>
          </cell>
          <cell r="AN615" t="str">
            <v>MATCH</v>
          </cell>
          <cell r="AO615" t="str">
            <v>OK-TC ≠ Used or = Structures or Acq Adj</v>
          </cell>
          <cell r="AP615" t="str">
            <v>√-TC: TX Code N/A</v>
          </cell>
          <cell r="AQ615" t="str">
            <v>Multiple Locations</v>
          </cell>
          <cell r="AR615" t="str">
            <v>OK</v>
          </cell>
          <cell r="AS615" t="str">
            <v>1</v>
          </cell>
        </row>
        <row r="616">
          <cell r="A616" t="str">
            <v>37360WADISTR STREET LIGHTING101DISTR STREET LIGHTING0.5</v>
          </cell>
          <cell r="B616">
            <v>28294</v>
          </cell>
          <cell r="C616">
            <v>2016</v>
          </cell>
          <cell r="D616">
            <v>194350</v>
          </cell>
          <cell r="E616" t="str">
            <v>Addition</v>
          </cell>
          <cell r="F616" t="str">
            <v>PacifiCorp</v>
          </cell>
          <cell r="G616" t="str">
            <v>DISTR STREET LIGHTING</v>
          </cell>
          <cell r="H616" t="str">
            <v>V2016_50%</v>
          </cell>
          <cell r="I616">
            <v>1800</v>
          </cell>
          <cell r="J616">
            <v>2100</v>
          </cell>
          <cell r="K616">
            <v>1</v>
          </cell>
          <cell r="L616">
            <v>0</v>
          </cell>
          <cell r="M616">
            <v>1</v>
          </cell>
          <cell r="N616" t="str">
            <v>DISTR STREET LIGHTING</v>
          </cell>
          <cell r="O616" t="str">
            <v>0</v>
          </cell>
          <cell r="P616" t="str">
            <v>Electric</v>
          </cell>
          <cell r="Q616">
            <v>37360</v>
          </cell>
          <cell r="R616" t="str">
            <v>NONE</v>
          </cell>
          <cell r="S616">
            <v>0</v>
          </cell>
          <cell r="T616" t="str">
            <v>WA</v>
          </cell>
          <cell r="U616">
            <v>0</v>
          </cell>
          <cell r="V616">
            <v>0</v>
          </cell>
          <cell r="W616" t="str">
            <v>Add</v>
          </cell>
          <cell r="X616" t="str">
            <v>None</v>
          </cell>
          <cell r="Y616" t="str">
            <v>1</v>
          </cell>
          <cell r="Z616">
            <v>0</v>
          </cell>
          <cell r="AA616">
            <v>240000</v>
          </cell>
          <cell r="AB616" t="str">
            <v>WA</v>
          </cell>
          <cell r="AC616">
            <v>0.5</v>
          </cell>
          <cell r="AD616">
            <v>12016</v>
          </cell>
          <cell r="AE616" t="str">
            <v>Current Year Add</v>
          </cell>
          <cell r="AF616">
            <v>0</v>
          </cell>
          <cell r="AG616">
            <v>7192</v>
          </cell>
          <cell r="AH616" t="str">
            <v>DISTR STREET LIGHTINGJan</v>
          </cell>
          <cell r="AI616" t="str">
            <v>√-Not Poll Ctl</v>
          </cell>
          <cell r="AJ616" t="str">
            <v>√-Qtrly</v>
          </cell>
          <cell r="AK616" t="str">
            <v>OK</v>
          </cell>
          <cell r="AL616" t="str">
            <v>MATCH</v>
          </cell>
          <cell r="AM616">
            <v>0.5</v>
          </cell>
          <cell r="AN616" t="str">
            <v>MATCH</v>
          </cell>
          <cell r="AO616" t="str">
            <v>OK-TC ≠ Used or = Structures or Acq Adj</v>
          </cell>
          <cell r="AP616" t="str">
            <v>√-TC: TX Code N/A</v>
          </cell>
          <cell r="AQ616" t="str">
            <v>Multiple Locations</v>
          </cell>
          <cell r="AR616" t="str">
            <v>OK</v>
          </cell>
          <cell r="AS616" t="str">
            <v>1</v>
          </cell>
        </row>
        <row r="617">
          <cell r="A617" t="str">
            <v>37360WYDISTR STREET LIGHTING101DISTR STREET LIGHTING0.5</v>
          </cell>
          <cell r="B617">
            <v>29105</v>
          </cell>
          <cell r="C617">
            <v>2016</v>
          </cell>
          <cell r="D617">
            <v>194350</v>
          </cell>
          <cell r="E617" t="str">
            <v>Addition</v>
          </cell>
          <cell r="F617" t="str">
            <v>PacifiCorp</v>
          </cell>
          <cell r="G617" t="str">
            <v>DISTR STREET LIGHTING</v>
          </cell>
          <cell r="H617" t="str">
            <v>V2016_50%</v>
          </cell>
          <cell r="I617">
            <v>1800</v>
          </cell>
          <cell r="J617">
            <v>2100</v>
          </cell>
          <cell r="K617">
            <v>1</v>
          </cell>
          <cell r="L617">
            <v>0</v>
          </cell>
          <cell r="M617">
            <v>1</v>
          </cell>
          <cell r="N617" t="str">
            <v>DISTR STREET LIGHTING</v>
          </cell>
          <cell r="O617" t="str">
            <v>0</v>
          </cell>
          <cell r="P617" t="str">
            <v>Electric</v>
          </cell>
          <cell r="Q617">
            <v>37360</v>
          </cell>
          <cell r="R617" t="str">
            <v>NONE</v>
          </cell>
          <cell r="S617">
            <v>0</v>
          </cell>
          <cell r="T617" t="str">
            <v>WY</v>
          </cell>
          <cell r="U617">
            <v>0</v>
          </cell>
          <cell r="V617">
            <v>0</v>
          </cell>
          <cell r="W617" t="str">
            <v>Add</v>
          </cell>
          <cell r="X617" t="str">
            <v>None</v>
          </cell>
          <cell r="Y617" t="str">
            <v>1</v>
          </cell>
          <cell r="Z617">
            <v>0</v>
          </cell>
          <cell r="AA617">
            <v>5801</v>
          </cell>
          <cell r="AB617" t="str">
            <v>WY</v>
          </cell>
          <cell r="AC617">
            <v>0.5</v>
          </cell>
          <cell r="AD617">
            <v>12016</v>
          </cell>
          <cell r="AE617" t="str">
            <v>Current Year Add</v>
          </cell>
          <cell r="AF617">
            <v>0</v>
          </cell>
          <cell r="AG617">
            <v>331</v>
          </cell>
          <cell r="AH617" t="str">
            <v>DISTR STREET LIGHTINGJan</v>
          </cell>
          <cell r="AI617" t="str">
            <v>√-Not Poll Ctl</v>
          </cell>
          <cell r="AJ617" t="str">
            <v>√-Qtrly</v>
          </cell>
          <cell r="AK617" t="str">
            <v>OK</v>
          </cell>
          <cell r="AL617" t="str">
            <v>MATCH</v>
          </cell>
          <cell r="AM617">
            <v>0.5</v>
          </cell>
          <cell r="AN617" t="str">
            <v>MATCH</v>
          </cell>
          <cell r="AO617" t="str">
            <v>OK-TC ≠ Used or = Structures or Acq Adj</v>
          </cell>
          <cell r="AP617" t="str">
            <v>√-TC: TX Code N/A</v>
          </cell>
          <cell r="AQ617" t="str">
            <v>Multiple Locations</v>
          </cell>
          <cell r="AR617" t="str">
            <v>OK</v>
          </cell>
          <cell r="AS617" t="str">
            <v>1</v>
          </cell>
        </row>
        <row r="618">
          <cell r="A618" t="str">
            <v>37314UTDISTR STREET LIGHTING101DISTR STREET LIGHTING0.5</v>
          </cell>
          <cell r="B618">
            <v>30764</v>
          </cell>
          <cell r="C618">
            <v>2016</v>
          </cell>
          <cell r="D618">
            <v>194350</v>
          </cell>
          <cell r="E618" t="str">
            <v>Addition</v>
          </cell>
          <cell r="F618" t="str">
            <v>PacifiCorp</v>
          </cell>
          <cell r="G618" t="str">
            <v>DISTR STREET LIGHTING</v>
          </cell>
          <cell r="H618" t="str">
            <v>V2016_50%</v>
          </cell>
          <cell r="I618">
            <v>1800</v>
          </cell>
          <cell r="J618">
            <v>2100</v>
          </cell>
          <cell r="K618">
            <v>1</v>
          </cell>
          <cell r="L618">
            <v>0</v>
          </cell>
          <cell r="M618">
            <v>1</v>
          </cell>
          <cell r="N618" t="str">
            <v>DISTR STREET LIGHTING</v>
          </cell>
          <cell r="O618" t="str">
            <v>0</v>
          </cell>
          <cell r="P618" t="str">
            <v>Electric</v>
          </cell>
          <cell r="Q618">
            <v>37314</v>
          </cell>
          <cell r="R618" t="str">
            <v>NONE</v>
          </cell>
          <cell r="S618">
            <v>0</v>
          </cell>
          <cell r="T618" t="str">
            <v>UT</v>
          </cell>
          <cell r="U618">
            <v>0</v>
          </cell>
          <cell r="V618">
            <v>0</v>
          </cell>
          <cell r="W618" t="str">
            <v>Add</v>
          </cell>
          <cell r="X618" t="str">
            <v>None</v>
          </cell>
          <cell r="Y618" t="str">
            <v>1</v>
          </cell>
          <cell r="Z618">
            <v>0</v>
          </cell>
          <cell r="AA618">
            <v>5003</v>
          </cell>
          <cell r="AB618" t="str">
            <v>UT</v>
          </cell>
          <cell r="AC618">
            <v>0.5</v>
          </cell>
          <cell r="AD618">
            <v>22016</v>
          </cell>
          <cell r="AE618" t="str">
            <v>Current Year Add</v>
          </cell>
          <cell r="AF618">
            <v>0</v>
          </cell>
          <cell r="AG618">
            <v>15</v>
          </cell>
          <cell r="AH618" t="str">
            <v>DISTR STREET LIGHTINGFeb</v>
          </cell>
          <cell r="AI618" t="str">
            <v>√-Not Poll Ctl</v>
          </cell>
          <cell r="AJ618" t="str">
            <v>√-Qtrly</v>
          </cell>
          <cell r="AK618" t="str">
            <v>OK</v>
          </cell>
          <cell r="AL618" t="str">
            <v>MATCH</v>
          </cell>
          <cell r="AM618">
            <v>0.5</v>
          </cell>
          <cell r="AN618" t="str">
            <v>MATCH</v>
          </cell>
          <cell r="AO618" t="str">
            <v>OK-TC ≠ Used or = Structures or Acq Adj</v>
          </cell>
          <cell r="AP618" t="str">
            <v>√-TC: TX Code N/A</v>
          </cell>
          <cell r="AQ618" t="str">
            <v>Multiple Locations</v>
          </cell>
          <cell r="AR618" t="str">
            <v>OK</v>
          </cell>
          <cell r="AS618" t="str">
            <v>2</v>
          </cell>
        </row>
        <row r="619">
          <cell r="A619" t="str">
            <v>37301IDDISTR STREET LIGHTING101DISTR STREET LIGHTING0.5</v>
          </cell>
          <cell r="B619">
            <v>56586</v>
          </cell>
          <cell r="C619">
            <v>2016</v>
          </cell>
          <cell r="D619">
            <v>3339</v>
          </cell>
          <cell r="E619" t="str">
            <v>Addition</v>
          </cell>
          <cell r="F619" t="str">
            <v>PacifiCorp</v>
          </cell>
          <cell r="G619" t="str">
            <v>DISTR STREET LIGHTING</v>
          </cell>
          <cell r="H619" t="str">
            <v>V2016_50%</v>
          </cell>
          <cell r="I619">
            <v>1800</v>
          </cell>
          <cell r="J619">
            <v>2100</v>
          </cell>
          <cell r="K619">
            <v>1</v>
          </cell>
          <cell r="L619">
            <v>0</v>
          </cell>
          <cell r="M619">
            <v>1</v>
          </cell>
          <cell r="N619" t="str">
            <v>DISTR STREET LIGHTING</v>
          </cell>
          <cell r="O619" t="str">
            <v>0</v>
          </cell>
          <cell r="P619" t="str">
            <v>Electric</v>
          </cell>
          <cell r="Q619">
            <v>37301</v>
          </cell>
          <cell r="R619" t="str">
            <v>NONE</v>
          </cell>
          <cell r="S619">
            <v>0</v>
          </cell>
          <cell r="T619" t="str">
            <v>ID</v>
          </cell>
          <cell r="U619">
            <v>0</v>
          </cell>
          <cell r="V619">
            <v>0</v>
          </cell>
          <cell r="W619" t="str">
            <v>Add</v>
          </cell>
          <cell r="X619" t="str">
            <v>None</v>
          </cell>
          <cell r="Y619" t="str">
            <v>1</v>
          </cell>
          <cell r="Z619">
            <v>0</v>
          </cell>
          <cell r="AA619">
            <v>5302</v>
          </cell>
          <cell r="AB619" t="str">
            <v>ID</v>
          </cell>
          <cell r="AC619">
            <v>0.5</v>
          </cell>
          <cell r="AD619">
            <v>32016</v>
          </cell>
          <cell r="AE619" t="str">
            <v>Current Year Add</v>
          </cell>
          <cell r="AF619">
            <v>0</v>
          </cell>
          <cell r="AG619">
            <v>298</v>
          </cell>
          <cell r="AH619" t="str">
            <v>DISTR STREET LIGHTINGMar</v>
          </cell>
          <cell r="AI619" t="str">
            <v>√-Not Poll Ctl</v>
          </cell>
          <cell r="AJ619" t="str">
            <v>√-Qtrly</v>
          </cell>
          <cell r="AK619" t="str">
            <v>OK</v>
          </cell>
          <cell r="AL619" t="str">
            <v>MATCH</v>
          </cell>
          <cell r="AM619">
            <v>0.5</v>
          </cell>
          <cell r="AN619" t="str">
            <v>MATCH</v>
          </cell>
          <cell r="AO619" t="str">
            <v>OK-TC ≠ Used or = Structures or Acq Adj</v>
          </cell>
          <cell r="AP619" t="str">
            <v>√-TC: TX Code N/A</v>
          </cell>
          <cell r="AQ619" t="str">
            <v>Multiple Locations</v>
          </cell>
          <cell r="AR619" t="str">
            <v>OK</v>
          </cell>
          <cell r="AS619" t="str">
            <v>3</v>
          </cell>
        </row>
        <row r="620">
          <cell r="A620" t="str">
            <v>37306CAGW - Trans WestDISTR STREET LIGHTING101DISTR STREET LIGHTING0.5</v>
          </cell>
          <cell r="B620">
            <v>33158</v>
          </cell>
          <cell r="C620">
            <v>2016</v>
          </cell>
          <cell r="D620">
            <v>194350</v>
          </cell>
          <cell r="E620" t="str">
            <v>Addition</v>
          </cell>
          <cell r="F620" t="str">
            <v>PacifiCorp</v>
          </cell>
          <cell r="G620" t="str">
            <v>DISTR STREET LIGHTING</v>
          </cell>
          <cell r="H620" t="str">
            <v>V2016_50%</v>
          </cell>
          <cell r="I620">
            <v>1800</v>
          </cell>
          <cell r="J620">
            <v>2100</v>
          </cell>
          <cell r="K620">
            <v>1</v>
          </cell>
          <cell r="L620">
            <v>0</v>
          </cell>
          <cell r="M620">
            <v>1</v>
          </cell>
          <cell r="N620" t="str">
            <v>DISTR STREET LIGHTING</v>
          </cell>
          <cell r="O620" t="str">
            <v>0</v>
          </cell>
          <cell r="P620" t="str">
            <v>Electric</v>
          </cell>
          <cell r="Q620">
            <v>37306</v>
          </cell>
          <cell r="R620" t="str">
            <v>NONE</v>
          </cell>
          <cell r="S620">
            <v>0</v>
          </cell>
          <cell r="T620" t="str">
            <v>CAGW - Trans West</v>
          </cell>
          <cell r="U620">
            <v>0</v>
          </cell>
          <cell r="V620">
            <v>0</v>
          </cell>
          <cell r="W620" t="str">
            <v>Add</v>
          </cell>
          <cell r="X620" t="str">
            <v>None</v>
          </cell>
          <cell r="Y620" t="str">
            <v>1</v>
          </cell>
          <cell r="Z620">
            <v>0</v>
          </cell>
          <cell r="AA620">
            <v>655000</v>
          </cell>
          <cell r="AB620" t="str">
            <v>CA</v>
          </cell>
          <cell r="AC620">
            <v>0.5</v>
          </cell>
          <cell r="AD620">
            <v>32016</v>
          </cell>
          <cell r="AE620" t="str">
            <v>Current Year Add</v>
          </cell>
          <cell r="AF620">
            <v>0</v>
          </cell>
          <cell r="AG620">
            <v>38</v>
          </cell>
          <cell r="AH620" t="str">
            <v>DISTR STREET LIGHTINGMar</v>
          </cell>
          <cell r="AI620" t="str">
            <v>√-Not Poll Ctl</v>
          </cell>
          <cell r="AJ620" t="str">
            <v>√-Qtrly</v>
          </cell>
          <cell r="AK620" t="str">
            <v>OK</v>
          </cell>
          <cell r="AL620" t="str">
            <v>MATCH</v>
          </cell>
          <cell r="AM620">
            <v>0.5</v>
          </cell>
          <cell r="AN620" t="str">
            <v>MATCH</v>
          </cell>
          <cell r="AO620" t="str">
            <v>OK-TC ≠ Used or = Structures or Acq Adj</v>
          </cell>
          <cell r="AP620" t="str">
            <v>√-TC: TX Code N/A</v>
          </cell>
          <cell r="AQ620" t="str">
            <v>Multiple Locations</v>
          </cell>
          <cell r="AR620" t="str">
            <v>OK</v>
          </cell>
          <cell r="AS620" t="str">
            <v>3</v>
          </cell>
        </row>
        <row r="621">
          <cell r="A621" t="str">
            <v>37323WADISTR STREET LIGHTING101DISTR STREET LIGHTING0.5</v>
          </cell>
          <cell r="B621">
            <v>31258</v>
          </cell>
          <cell r="C621">
            <v>2016</v>
          </cell>
          <cell r="D621">
            <v>194350</v>
          </cell>
          <cell r="E621" t="str">
            <v>Addition</v>
          </cell>
          <cell r="F621" t="str">
            <v>PacifiCorp</v>
          </cell>
          <cell r="G621" t="str">
            <v>DISTR STREET LIGHTING</v>
          </cell>
          <cell r="H621" t="str">
            <v>V2016_50%</v>
          </cell>
          <cell r="I621">
            <v>1800</v>
          </cell>
          <cell r="J621">
            <v>2100</v>
          </cell>
          <cell r="K621">
            <v>1</v>
          </cell>
          <cell r="L621">
            <v>0</v>
          </cell>
          <cell r="M621">
            <v>1</v>
          </cell>
          <cell r="N621" t="str">
            <v>DISTR STREET LIGHTING</v>
          </cell>
          <cell r="O621" t="str">
            <v>0</v>
          </cell>
          <cell r="P621" t="str">
            <v>Electric</v>
          </cell>
          <cell r="Q621">
            <v>37323</v>
          </cell>
          <cell r="R621" t="str">
            <v>NONE</v>
          </cell>
          <cell r="S621">
            <v>0</v>
          </cell>
          <cell r="T621" t="str">
            <v>WA</v>
          </cell>
          <cell r="U621">
            <v>0</v>
          </cell>
          <cell r="V621">
            <v>0</v>
          </cell>
          <cell r="W621" t="str">
            <v>Add</v>
          </cell>
          <cell r="X621" t="str">
            <v>None</v>
          </cell>
          <cell r="Y621" t="str">
            <v>1</v>
          </cell>
          <cell r="Z621">
            <v>0</v>
          </cell>
          <cell r="AA621">
            <v>240000</v>
          </cell>
          <cell r="AB621" t="str">
            <v>WA</v>
          </cell>
          <cell r="AC621">
            <v>0.5</v>
          </cell>
          <cell r="AD621">
            <v>32016</v>
          </cell>
          <cell r="AE621" t="str">
            <v>Current Year Add</v>
          </cell>
          <cell r="AF621">
            <v>0</v>
          </cell>
          <cell r="AG621">
            <v>2049</v>
          </cell>
          <cell r="AH621" t="str">
            <v>DISTR STREET LIGHTINGMar</v>
          </cell>
          <cell r="AI621" t="str">
            <v>√-Not Poll Ctl</v>
          </cell>
          <cell r="AJ621" t="str">
            <v>√-Qtrly</v>
          </cell>
          <cell r="AK621" t="str">
            <v>OK</v>
          </cell>
          <cell r="AL621" t="str">
            <v>MATCH</v>
          </cell>
          <cell r="AM621">
            <v>0.5</v>
          </cell>
          <cell r="AN621" t="str">
            <v>MATCH</v>
          </cell>
          <cell r="AO621" t="str">
            <v>OK-TC ≠ Used or = Structures or Acq Adj</v>
          </cell>
          <cell r="AP621" t="str">
            <v>√-TC: TX Code N/A</v>
          </cell>
          <cell r="AQ621" t="str">
            <v>Multiple Locations</v>
          </cell>
          <cell r="AR621" t="str">
            <v>OK</v>
          </cell>
          <cell r="AS621" t="str">
            <v>3</v>
          </cell>
        </row>
        <row r="622">
          <cell r="A622" t="str">
            <v>37360CAGW - Trans WestDISTR STREET LIGHTING101DISTR STREET LIGHTING0.5</v>
          </cell>
          <cell r="B622">
            <v>31426</v>
          </cell>
          <cell r="C622">
            <v>2016</v>
          </cell>
          <cell r="D622">
            <v>194350</v>
          </cell>
          <cell r="E622" t="str">
            <v>Addition</v>
          </cell>
          <cell r="F622" t="str">
            <v>PacifiCorp</v>
          </cell>
          <cell r="G622" t="str">
            <v>DISTR STREET LIGHTING</v>
          </cell>
          <cell r="H622" t="str">
            <v>V2016_50%</v>
          </cell>
          <cell r="I622">
            <v>1800</v>
          </cell>
          <cell r="J622">
            <v>2100</v>
          </cell>
          <cell r="K622">
            <v>1</v>
          </cell>
          <cell r="L622">
            <v>0</v>
          </cell>
          <cell r="M622">
            <v>1</v>
          </cell>
          <cell r="N622" t="str">
            <v>DISTR STREET LIGHTING</v>
          </cell>
          <cell r="O622" t="str">
            <v>0</v>
          </cell>
          <cell r="P622" t="str">
            <v>Electric</v>
          </cell>
          <cell r="Q622">
            <v>37360</v>
          </cell>
          <cell r="R622" t="str">
            <v>NONE</v>
          </cell>
          <cell r="S622">
            <v>0</v>
          </cell>
          <cell r="T622" t="str">
            <v>CAGW - Trans West</v>
          </cell>
          <cell r="U622">
            <v>0</v>
          </cell>
          <cell r="V622">
            <v>0</v>
          </cell>
          <cell r="W622" t="str">
            <v>Add</v>
          </cell>
          <cell r="X622" t="str">
            <v>None</v>
          </cell>
          <cell r="Y622" t="str">
            <v>1</v>
          </cell>
          <cell r="Z622">
            <v>0</v>
          </cell>
          <cell r="AA622">
            <v>655000</v>
          </cell>
          <cell r="AB622" t="str">
            <v>CA</v>
          </cell>
          <cell r="AC622">
            <v>0.5</v>
          </cell>
          <cell r="AD622">
            <v>32016</v>
          </cell>
          <cell r="AE622" t="str">
            <v>Current Year Add</v>
          </cell>
          <cell r="AF622">
            <v>0</v>
          </cell>
          <cell r="AG622">
            <v>970</v>
          </cell>
          <cell r="AH622" t="str">
            <v>DISTR STREET LIGHTINGMar</v>
          </cell>
          <cell r="AI622" t="str">
            <v>√-Not Poll Ctl</v>
          </cell>
          <cell r="AJ622" t="str">
            <v>√-Qtrly</v>
          </cell>
          <cell r="AK622" t="str">
            <v>OK</v>
          </cell>
          <cell r="AL622" t="str">
            <v>MATCH</v>
          </cell>
          <cell r="AM622">
            <v>0.5</v>
          </cell>
          <cell r="AN622" t="str">
            <v>MATCH</v>
          </cell>
          <cell r="AO622" t="str">
            <v>OK-TC ≠ Used or = Structures or Acq Adj</v>
          </cell>
          <cell r="AP622" t="str">
            <v>√-TC: TX Code N/A</v>
          </cell>
          <cell r="AQ622" t="str">
            <v>Multiple Locations</v>
          </cell>
          <cell r="AR622" t="str">
            <v>OK</v>
          </cell>
          <cell r="AS622" t="str">
            <v>3</v>
          </cell>
        </row>
        <row r="623">
          <cell r="A623" t="str">
            <v>37323IDDISTR STREET LIGHTING101DISTR STREET LIGHTING0.5</v>
          </cell>
          <cell r="B623">
            <v>33313</v>
          </cell>
          <cell r="C623">
            <v>2016</v>
          </cell>
          <cell r="D623">
            <v>194350</v>
          </cell>
          <cell r="E623" t="str">
            <v>Addition</v>
          </cell>
          <cell r="F623" t="str">
            <v>PacifiCorp</v>
          </cell>
          <cell r="G623" t="str">
            <v>DISTR STREET LIGHTING</v>
          </cell>
          <cell r="H623" t="str">
            <v>V2016_50%</v>
          </cell>
          <cell r="I623">
            <v>1800</v>
          </cell>
          <cell r="J623">
            <v>2100</v>
          </cell>
          <cell r="K623">
            <v>1</v>
          </cell>
          <cell r="L623">
            <v>0</v>
          </cell>
          <cell r="M623">
            <v>1</v>
          </cell>
          <cell r="N623" t="str">
            <v>DISTR STREET LIGHTING</v>
          </cell>
          <cell r="O623" t="str">
            <v>0</v>
          </cell>
          <cell r="P623" t="str">
            <v>Electric</v>
          </cell>
          <cell r="Q623">
            <v>37323</v>
          </cell>
          <cell r="R623" t="str">
            <v>NONE</v>
          </cell>
          <cell r="S623">
            <v>0</v>
          </cell>
          <cell r="T623" t="str">
            <v>ID</v>
          </cell>
          <cell r="U623">
            <v>0</v>
          </cell>
          <cell r="V623">
            <v>0</v>
          </cell>
          <cell r="W623" t="str">
            <v>Add</v>
          </cell>
          <cell r="X623" t="str">
            <v>None</v>
          </cell>
          <cell r="Y623" t="str">
            <v>1</v>
          </cell>
          <cell r="Z623">
            <v>0</v>
          </cell>
          <cell r="AA623">
            <v>5304</v>
          </cell>
          <cell r="AB623" t="str">
            <v>ID</v>
          </cell>
          <cell r="AC623">
            <v>0.5</v>
          </cell>
          <cell r="AD623">
            <v>42016</v>
          </cell>
          <cell r="AE623" t="str">
            <v>Current Year Add</v>
          </cell>
          <cell r="AF623">
            <v>0</v>
          </cell>
          <cell r="AG623">
            <v>50</v>
          </cell>
          <cell r="AH623" t="str">
            <v>DISTR STREET LIGHTINGApr</v>
          </cell>
          <cell r="AI623" t="str">
            <v>√-Not Poll Ctl</v>
          </cell>
          <cell r="AJ623" t="str">
            <v>√-Qtrly</v>
          </cell>
          <cell r="AK623" t="str">
            <v>OK</v>
          </cell>
          <cell r="AL623" t="str">
            <v>MATCH</v>
          </cell>
          <cell r="AM623">
            <v>0.5</v>
          </cell>
          <cell r="AN623" t="str">
            <v>MATCH</v>
          </cell>
          <cell r="AO623" t="str">
            <v>OK-TC ≠ Used or = Structures or Acq Adj</v>
          </cell>
          <cell r="AP623" t="str">
            <v>√-TC: TX Code N/A</v>
          </cell>
          <cell r="AQ623" t="str">
            <v>Multiple Locations</v>
          </cell>
          <cell r="AR623" t="str">
            <v>OK</v>
          </cell>
          <cell r="AS623" t="str">
            <v>4</v>
          </cell>
        </row>
        <row r="624">
          <cell r="A624" t="str">
            <v>37306IDDISTR STREET LIGHTING101DISTR STREET LIGHTING0.5</v>
          </cell>
          <cell r="B624">
            <v>36537</v>
          </cell>
          <cell r="C624">
            <v>2016</v>
          </cell>
          <cell r="D624">
            <v>194350</v>
          </cell>
          <cell r="E624" t="str">
            <v>Addition</v>
          </cell>
          <cell r="F624" t="str">
            <v>PacifiCorp</v>
          </cell>
          <cell r="G624" t="str">
            <v>DISTR STREET LIGHTING</v>
          </cell>
          <cell r="H624" t="str">
            <v>V2016_50%</v>
          </cell>
          <cell r="I624">
            <v>1800</v>
          </cell>
          <cell r="J624">
            <v>2100</v>
          </cell>
          <cell r="K624">
            <v>1</v>
          </cell>
          <cell r="L624">
            <v>0</v>
          </cell>
          <cell r="M624">
            <v>1</v>
          </cell>
          <cell r="N624" t="str">
            <v>DISTR STREET LIGHTING</v>
          </cell>
          <cell r="O624" t="str">
            <v>0</v>
          </cell>
          <cell r="P624" t="str">
            <v>Electric</v>
          </cell>
          <cell r="Q624">
            <v>37306</v>
          </cell>
          <cell r="R624" t="str">
            <v>NONE</v>
          </cell>
          <cell r="S624">
            <v>0</v>
          </cell>
          <cell r="T624" t="str">
            <v>ID</v>
          </cell>
          <cell r="U624">
            <v>0</v>
          </cell>
          <cell r="V624">
            <v>0</v>
          </cell>
          <cell r="W624" t="str">
            <v>Add</v>
          </cell>
          <cell r="X624" t="str">
            <v>None</v>
          </cell>
          <cell r="Y624" t="str">
            <v>1</v>
          </cell>
          <cell r="Z624">
            <v>0</v>
          </cell>
          <cell r="AA624">
            <v>5301</v>
          </cell>
          <cell r="AB624" t="str">
            <v>ID</v>
          </cell>
          <cell r="AC624">
            <v>0.5</v>
          </cell>
          <cell r="AD624">
            <v>52016</v>
          </cell>
          <cell r="AE624" t="str">
            <v>Current Year Add</v>
          </cell>
          <cell r="AF624">
            <v>0</v>
          </cell>
          <cell r="AG624">
            <v>1274</v>
          </cell>
          <cell r="AH624" t="str">
            <v>DISTR STREET LIGHTINGMay</v>
          </cell>
          <cell r="AI624" t="str">
            <v>√-Not Poll Ctl</v>
          </cell>
          <cell r="AJ624" t="str">
            <v>√-Qtrly</v>
          </cell>
          <cell r="AK624" t="str">
            <v>OK</v>
          </cell>
          <cell r="AL624" t="str">
            <v>MATCH</v>
          </cell>
          <cell r="AM624">
            <v>0.5</v>
          </cell>
          <cell r="AN624" t="str">
            <v>MATCH</v>
          </cell>
          <cell r="AO624" t="str">
            <v>OK-TC ≠ Used or = Structures or Acq Adj</v>
          </cell>
          <cell r="AP624" t="str">
            <v>√-TC: TX Code N/A</v>
          </cell>
          <cell r="AQ624" t="str">
            <v>Multiple Locations</v>
          </cell>
          <cell r="AR624" t="str">
            <v>OK</v>
          </cell>
          <cell r="AS624" t="str">
            <v>5</v>
          </cell>
        </row>
        <row r="625">
          <cell r="A625" t="str">
            <v>37314CAGW - Trans WestDISTR STREET LIGHTING101DISTR STREET LIGHTING0.5</v>
          </cell>
          <cell r="B625">
            <v>83960</v>
          </cell>
          <cell r="C625">
            <v>2016</v>
          </cell>
          <cell r="D625">
            <v>532640</v>
          </cell>
          <cell r="E625" t="str">
            <v>Addition</v>
          </cell>
          <cell r="F625" t="str">
            <v>PacifiCorp</v>
          </cell>
          <cell r="G625" t="str">
            <v>DISTR STREET LIGHTING</v>
          </cell>
          <cell r="H625" t="str">
            <v>V2016_50%</v>
          </cell>
          <cell r="I625">
            <v>1800</v>
          </cell>
          <cell r="J625">
            <v>2100</v>
          </cell>
          <cell r="K625">
            <v>1</v>
          </cell>
          <cell r="L625">
            <v>0</v>
          </cell>
          <cell r="M625">
            <v>1</v>
          </cell>
          <cell r="N625" t="str">
            <v>DISTR STREET LIGHTING</v>
          </cell>
          <cell r="O625" t="str">
            <v>0</v>
          </cell>
          <cell r="P625" t="str">
            <v>Electric</v>
          </cell>
          <cell r="Q625">
            <v>37314</v>
          </cell>
          <cell r="R625" t="str">
            <v>NONE</v>
          </cell>
          <cell r="S625">
            <v>0</v>
          </cell>
          <cell r="T625" t="str">
            <v>CAGW - Trans West</v>
          </cell>
          <cell r="U625">
            <v>0</v>
          </cell>
          <cell r="V625">
            <v>0</v>
          </cell>
          <cell r="W625" t="str">
            <v>Add</v>
          </cell>
          <cell r="X625" t="str">
            <v>None</v>
          </cell>
          <cell r="Y625" t="str">
            <v>1</v>
          </cell>
          <cell r="Z625">
            <v>0</v>
          </cell>
          <cell r="AA625">
            <v>655000</v>
          </cell>
          <cell r="AB625" t="str">
            <v>CA</v>
          </cell>
          <cell r="AC625">
            <v>0.5</v>
          </cell>
          <cell r="AD625">
            <v>52016</v>
          </cell>
          <cell r="AE625" t="str">
            <v>Current Year Add</v>
          </cell>
          <cell r="AF625">
            <v>0</v>
          </cell>
          <cell r="AG625">
            <v>165.78</v>
          </cell>
          <cell r="AH625" t="str">
            <v>DISTR STREET LIGHTINGMay</v>
          </cell>
          <cell r="AI625" t="str">
            <v>√-Not Poll Ctl</v>
          </cell>
          <cell r="AJ625" t="str">
            <v>√-Qtrly</v>
          </cell>
          <cell r="AK625" t="str">
            <v>OK</v>
          </cell>
          <cell r="AL625" t="str">
            <v>MATCH</v>
          </cell>
          <cell r="AM625">
            <v>0.5</v>
          </cell>
          <cell r="AN625" t="str">
            <v>MATCH</v>
          </cell>
          <cell r="AO625" t="str">
            <v>OK-TC ≠ Used or = Structures or Acq Adj</v>
          </cell>
          <cell r="AP625" t="str">
            <v>√-TC: TX Code N/A</v>
          </cell>
          <cell r="AQ625" t="str">
            <v>Multiple Locations</v>
          </cell>
          <cell r="AR625" t="str">
            <v>OK</v>
          </cell>
          <cell r="AS625" t="str">
            <v>5</v>
          </cell>
        </row>
        <row r="626">
          <cell r="A626" t="str">
            <v>37301WADISTR STREET LIGHTING101DISTR STREET LIGHTING0.5</v>
          </cell>
          <cell r="B626">
            <v>38592</v>
          </cell>
          <cell r="C626">
            <v>2016</v>
          </cell>
          <cell r="D626">
            <v>194350</v>
          </cell>
          <cell r="E626" t="str">
            <v>Addition</v>
          </cell>
          <cell r="F626" t="str">
            <v>PacifiCorp</v>
          </cell>
          <cell r="G626" t="str">
            <v>DISTR STREET LIGHTING</v>
          </cell>
          <cell r="H626" t="str">
            <v>V2016_50%</v>
          </cell>
          <cell r="I626">
            <v>1800</v>
          </cell>
          <cell r="J626">
            <v>2100</v>
          </cell>
          <cell r="K626">
            <v>1</v>
          </cell>
          <cell r="L626">
            <v>0</v>
          </cell>
          <cell r="M626">
            <v>1</v>
          </cell>
          <cell r="N626" t="str">
            <v>DISTR STREET LIGHTING</v>
          </cell>
          <cell r="O626" t="str">
            <v>0</v>
          </cell>
          <cell r="P626" t="str">
            <v>Electric</v>
          </cell>
          <cell r="Q626">
            <v>37301</v>
          </cell>
          <cell r="R626" t="str">
            <v>NONE</v>
          </cell>
          <cell r="S626">
            <v>0</v>
          </cell>
          <cell r="T626" t="str">
            <v>WA</v>
          </cell>
          <cell r="U626">
            <v>0</v>
          </cell>
          <cell r="V626">
            <v>0</v>
          </cell>
          <cell r="W626" t="str">
            <v>Add</v>
          </cell>
          <cell r="X626" t="str">
            <v>None</v>
          </cell>
          <cell r="Y626" t="str">
            <v>1</v>
          </cell>
          <cell r="Z626">
            <v>0</v>
          </cell>
          <cell r="AA626">
            <v>240000</v>
          </cell>
          <cell r="AB626" t="str">
            <v>WA</v>
          </cell>
          <cell r="AC626">
            <v>0.5</v>
          </cell>
          <cell r="AD626">
            <v>62016</v>
          </cell>
          <cell r="AE626" t="str">
            <v>Current Year Add</v>
          </cell>
          <cell r="AF626">
            <v>0</v>
          </cell>
          <cell r="AG626">
            <v>9949</v>
          </cell>
          <cell r="AH626" t="str">
            <v>DISTR STREET LIGHTINGJun</v>
          </cell>
          <cell r="AI626" t="str">
            <v>√-Not Poll Ctl</v>
          </cell>
          <cell r="AJ626" t="str">
            <v>√-Qtrly</v>
          </cell>
          <cell r="AK626" t="str">
            <v>OK</v>
          </cell>
          <cell r="AL626" t="str">
            <v>MATCH</v>
          </cell>
          <cell r="AM626">
            <v>0.5</v>
          </cell>
          <cell r="AN626" t="str">
            <v>MATCH</v>
          </cell>
          <cell r="AO626" t="str">
            <v>OK-TC ≠ Used or = Structures or Acq Adj</v>
          </cell>
          <cell r="AP626" t="str">
            <v>√-TC: TX Code N/A</v>
          </cell>
          <cell r="AQ626" t="str">
            <v>Multiple Locations</v>
          </cell>
          <cell r="AR626" t="str">
            <v>OK</v>
          </cell>
          <cell r="AS626" t="str">
            <v>6</v>
          </cell>
        </row>
        <row r="627">
          <cell r="A627" t="str">
            <v>37302WADISTR STREET LIGHTING101DISTR STREET LIGHTING0.5</v>
          </cell>
          <cell r="B627">
            <v>40074</v>
          </cell>
          <cell r="C627">
            <v>2016</v>
          </cell>
          <cell r="D627">
            <v>194350</v>
          </cell>
          <cell r="E627" t="str">
            <v>Addition</v>
          </cell>
          <cell r="F627" t="str">
            <v>PacifiCorp</v>
          </cell>
          <cell r="G627" t="str">
            <v>DISTR STREET LIGHTING</v>
          </cell>
          <cell r="H627" t="str">
            <v>V2016_50%</v>
          </cell>
          <cell r="I627">
            <v>1800</v>
          </cell>
          <cell r="J627">
            <v>2100</v>
          </cell>
          <cell r="K627">
            <v>1</v>
          </cell>
          <cell r="L627">
            <v>0</v>
          </cell>
          <cell r="M627">
            <v>1</v>
          </cell>
          <cell r="N627" t="str">
            <v>DISTR STREET LIGHTING</v>
          </cell>
          <cell r="O627" t="str">
            <v>0</v>
          </cell>
          <cell r="P627" t="str">
            <v>Electric</v>
          </cell>
          <cell r="Q627">
            <v>37302</v>
          </cell>
          <cell r="R627" t="str">
            <v>NONE</v>
          </cell>
          <cell r="S627">
            <v>0</v>
          </cell>
          <cell r="T627" t="str">
            <v>WA</v>
          </cell>
          <cell r="U627">
            <v>0</v>
          </cell>
          <cell r="V627">
            <v>0</v>
          </cell>
          <cell r="W627" t="str">
            <v>Add</v>
          </cell>
          <cell r="X627" t="str">
            <v>None</v>
          </cell>
          <cell r="Y627" t="str">
            <v>1</v>
          </cell>
          <cell r="Z627">
            <v>0</v>
          </cell>
          <cell r="AA627">
            <v>240000</v>
          </cell>
          <cell r="AB627" t="str">
            <v>WA</v>
          </cell>
          <cell r="AC627">
            <v>0.5</v>
          </cell>
          <cell r="AD627">
            <v>72016</v>
          </cell>
          <cell r="AE627" t="str">
            <v>Current Year Add</v>
          </cell>
          <cell r="AF627">
            <v>0</v>
          </cell>
          <cell r="AG627">
            <v>13481</v>
          </cell>
          <cell r="AH627" t="str">
            <v>DISTR STREET LIGHTINGJul</v>
          </cell>
          <cell r="AI627" t="str">
            <v>√-Not Poll Ctl</v>
          </cell>
          <cell r="AJ627" t="str">
            <v>√-Qtrly</v>
          </cell>
          <cell r="AK627" t="str">
            <v>OK</v>
          </cell>
          <cell r="AL627" t="str">
            <v>MATCH</v>
          </cell>
          <cell r="AM627">
            <v>0.5</v>
          </cell>
          <cell r="AN627" t="str">
            <v>MATCH</v>
          </cell>
          <cell r="AO627" t="str">
            <v>OK-TC ≠ Used or = Structures or Acq Adj</v>
          </cell>
          <cell r="AP627" t="str">
            <v>√-TC: TX Code N/A</v>
          </cell>
          <cell r="AQ627" t="str">
            <v>Multiple Locations</v>
          </cell>
          <cell r="AR627" t="str">
            <v>OK</v>
          </cell>
          <cell r="AS627" t="str">
            <v>7</v>
          </cell>
        </row>
        <row r="628">
          <cell r="A628" t="str">
            <v>37302CAGW - Trans WestDISTR STREET LIGHTING101DISTR STREET LIGHTING0.5</v>
          </cell>
          <cell r="B628">
            <v>40288</v>
          </cell>
          <cell r="C628">
            <v>2016</v>
          </cell>
          <cell r="D628">
            <v>194350</v>
          </cell>
          <cell r="E628" t="str">
            <v>Addition</v>
          </cell>
          <cell r="F628" t="str">
            <v>PacifiCorp</v>
          </cell>
          <cell r="G628" t="str">
            <v>DISTR STREET LIGHTING</v>
          </cell>
          <cell r="H628" t="str">
            <v>V2016_50%</v>
          </cell>
          <cell r="I628">
            <v>1800</v>
          </cell>
          <cell r="J628">
            <v>2100</v>
          </cell>
          <cell r="K628">
            <v>1</v>
          </cell>
          <cell r="L628">
            <v>0</v>
          </cell>
          <cell r="M628">
            <v>1</v>
          </cell>
          <cell r="N628" t="str">
            <v>DISTR STREET LIGHTING</v>
          </cell>
          <cell r="O628" t="str">
            <v>0</v>
          </cell>
          <cell r="P628" t="str">
            <v>Electric</v>
          </cell>
          <cell r="Q628">
            <v>37302</v>
          </cell>
          <cell r="R628" t="str">
            <v>NONE</v>
          </cell>
          <cell r="S628">
            <v>0</v>
          </cell>
          <cell r="T628" t="str">
            <v>CAGW - Trans West</v>
          </cell>
          <cell r="U628">
            <v>0</v>
          </cell>
          <cell r="V628">
            <v>0</v>
          </cell>
          <cell r="W628" t="str">
            <v>Add</v>
          </cell>
          <cell r="X628" t="str">
            <v>None</v>
          </cell>
          <cell r="Y628" t="str">
            <v>1</v>
          </cell>
          <cell r="Z628">
            <v>0</v>
          </cell>
          <cell r="AA628">
            <v>655000</v>
          </cell>
          <cell r="AB628" t="str">
            <v>CA</v>
          </cell>
          <cell r="AC628">
            <v>0.5</v>
          </cell>
          <cell r="AD628">
            <v>72016</v>
          </cell>
          <cell r="AE628" t="str">
            <v>Current Year Add</v>
          </cell>
          <cell r="AF628">
            <v>0</v>
          </cell>
          <cell r="AG628">
            <v>19265</v>
          </cell>
          <cell r="AH628" t="str">
            <v>DISTR STREET LIGHTINGJul</v>
          </cell>
          <cell r="AI628" t="str">
            <v>√-Not Poll Ctl</v>
          </cell>
          <cell r="AJ628" t="str">
            <v>√-Qtrly</v>
          </cell>
          <cell r="AK628" t="str">
            <v>OK</v>
          </cell>
          <cell r="AL628" t="str">
            <v>MATCH</v>
          </cell>
          <cell r="AM628">
            <v>0.5</v>
          </cell>
          <cell r="AN628" t="str">
            <v>MATCH</v>
          </cell>
          <cell r="AO628" t="str">
            <v>OK-TC ≠ Used or = Structures or Acq Adj</v>
          </cell>
          <cell r="AP628" t="str">
            <v>√-TC: TX Code N/A</v>
          </cell>
          <cell r="AQ628" t="str">
            <v>Multiple Locations</v>
          </cell>
          <cell r="AR628" t="str">
            <v>OK</v>
          </cell>
          <cell r="AS628" t="str">
            <v>7</v>
          </cell>
        </row>
        <row r="629">
          <cell r="A629" t="str">
            <v>37314IDDISTR STREET LIGHTING101DISTR STREET LIGHTING0.5</v>
          </cell>
          <cell r="B629">
            <v>40052</v>
          </cell>
          <cell r="C629">
            <v>2016</v>
          </cell>
          <cell r="D629">
            <v>194350</v>
          </cell>
          <cell r="E629" t="str">
            <v>Addition</v>
          </cell>
          <cell r="F629" t="str">
            <v>PacifiCorp</v>
          </cell>
          <cell r="G629" t="str">
            <v>DISTR STREET LIGHTING</v>
          </cell>
          <cell r="H629" t="str">
            <v>V2016_50%</v>
          </cell>
          <cell r="I629">
            <v>1800</v>
          </cell>
          <cell r="J629">
            <v>2100</v>
          </cell>
          <cell r="K629">
            <v>1</v>
          </cell>
          <cell r="L629">
            <v>0</v>
          </cell>
          <cell r="M629">
            <v>1</v>
          </cell>
          <cell r="N629" t="str">
            <v>DISTR STREET LIGHTING</v>
          </cell>
          <cell r="O629" t="str">
            <v>0</v>
          </cell>
          <cell r="P629" t="str">
            <v>Electric</v>
          </cell>
          <cell r="Q629">
            <v>37314</v>
          </cell>
          <cell r="R629" t="str">
            <v>NONE</v>
          </cell>
          <cell r="S629">
            <v>0</v>
          </cell>
          <cell r="T629" t="str">
            <v>ID</v>
          </cell>
          <cell r="U629">
            <v>0</v>
          </cell>
          <cell r="V629">
            <v>0</v>
          </cell>
          <cell r="W629" t="str">
            <v>Add</v>
          </cell>
          <cell r="X629" t="str">
            <v>None</v>
          </cell>
          <cell r="Y629" t="str">
            <v>1</v>
          </cell>
          <cell r="Z629">
            <v>0</v>
          </cell>
          <cell r="AA629">
            <v>5304</v>
          </cell>
          <cell r="AB629" t="str">
            <v>ID</v>
          </cell>
          <cell r="AC629">
            <v>0.5</v>
          </cell>
          <cell r="AD629">
            <v>72016</v>
          </cell>
          <cell r="AE629" t="str">
            <v>Current Year Add</v>
          </cell>
          <cell r="AF629">
            <v>0</v>
          </cell>
          <cell r="AG629">
            <v>138</v>
          </cell>
          <cell r="AH629" t="str">
            <v>DISTR STREET LIGHTINGJul</v>
          </cell>
          <cell r="AI629" t="str">
            <v>√-Not Poll Ctl</v>
          </cell>
          <cell r="AJ629" t="str">
            <v>√-Qtrly</v>
          </cell>
          <cell r="AK629" t="str">
            <v>OK</v>
          </cell>
          <cell r="AL629" t="str">
            <v>MATCH</v>
          </cell>
          <cell r="AM629">
            <v>0.5</v>
          </cell>
          <cell r="AN629" t="str">
            <v>MATCH</v>
          </cell>
          <cell r="AO629" t="str">
            <v>OK-TC ≠ Used or = Structures or Acq Adj</v>
          </cell>
          <cell r="AP629" t="str">
            <v>√-TC: TX Code N/A</v>
          </cell>
          <cell r="AQ629" t="str">
            <v>Multiple Locations</v>
          </cell>
          <cell r="AR629" t="str">
            <v>OK</v>
          </cell>
          <cell r="AS629" t="str">
            <v>7</v>
          </cell>
        </row>
        <row r="630">
          <cell r="A630" t="str">
            <v>37323CAGW - Trans WestDISTR STREET LIGHTING101DISTR STREET LIGHTING0.5</v>
          </cell>
          <cell r="B630">
            <v>40039</v>
          </cell>
          <cell r="C630">
            <v>2016</v>
          </cell>
          <cell r="D630">
            <v>194350</v>
          </cell>
          <cell r="E630" t="str">
            <v>Addition</v>
          </cell>
          <cell r="F630" t="str">
            <v>PacifiCorp</v>
          </cell>
          <cell r="G630" t="str">
            <v>DISTR STREET LIGHTING</v>
          </cell>
          <cell r="H630" t="str">
            <v>V2016_50%</v>
          </cell>
          <cell r="I630">
            <v>1800</v>
          </cell>
          <cell r="J630">
            <v>2100</v>
          </cell>
          <cell r="K630">
            <v>1</v>
          </cell>
          <cell r="L630">
            <v>0</v>
          </cell>
          <cell r="M630">
            <v>1</v>
          </cell>
          <cell r="N630" t="str">
            <v>DISTR STREET LIGHTING</v>
          </cell>
          <cell r="O630" t="str">
            <v>0</v>
          </cell>
          <cell r="P630" t="str">
            <v>Electric</v>
          </cell>
          <cell r="Q630">
            <v>37323</v>
          </cell>
          <cell r="R630" t="str">
            <v>NONE</v>
          </cell>
          <cell r="S630">
            <v>0</v>
          </cell>
          <cell r="T630" t="str">
            <v>CAGW - Trans West</v>
          </cell>
          <cell r="U630">
            <v>0</v>
          </cell>
          <cell r="V630">
            <v>0</v>
          </cell>
          <cell r="W630" t="str">
            <v>Add</v>
          </cell>
          <cell r="X630" t="str">
            <v>None</v>
          </cell>
          <cell r="Y630" t="str">
            <v>1</v>
          </cell>
          <cell r="Z630">
            <v>0</v>
          </cell>
          <cell r="AA630">
            <v>655000</v>
          </cell>
          <cell r="AB630" t="str">
            <v>CA</v>
          </cell>
          <cell r="AC630">
            <v>0.5</v>
          </cell>
          <cell r="AD630">
            <v>72016</v>
          </cell>
          <cell r="AE630" t="str">
            <v>Current Year Add</v>
          </cell>
          <cell r="AF630">
            <v>0</v>
          </cell>
          <cell r="AG630">
            <v>2168</v>
          </cell>
          <cell r="AH630" t="str">
            <v>DISTR STREET LIGHTINGJul</v>
          </cell>
          <cell r="AI630" t="str">
            <v>√-Not Poll Ctl</v>
          </cell>
          <cell r="AJ630" t="str">
            <v>√-Qtrly</v>
          </cell>
          <cell r="AK630" t="str">
            <v>OK</v>
          </cell>
          <cell r="AL630" t="str">
            <v>MATCH</v>
          </cell>
          <cell r="AM630">
            <v>0.5</v>
          </cell>
          <cell r="AN630" t="str">
            <v>MATCH</v>
          </cell>
          <cell r="AO630" t="str">
            <v>OK-TC ≠ Used or = Structures or Acq Adj</v>
          </cell>
          <cell r="AP630" t="str">
            <v>√-TC: TX Code N/A</v>
          </cell>
          <cell r="AQ630" t="str">
            <v>Multiple Locations</v>
          </cell>
          <cell r="AR630" t="str">
            <v>OK</v>
          </cell>
          <cell r="AS630" t="str">
            <v>7</v>
          </cell>
        </row>
        <row r="631">
          <cell r="A631" t="str">
            <v>37302IDDISTR STREET LIGHTING101DISTR STREET LIGHTING0.5</v>
          </cell>
          <cell r="B631">
            <v>89270</v>
          </cell>
          <cell r="C631">
            <v>2016</v>
          </cell>
          <cell r="D631">
            <v>628674</v>
          </cell>
          <cell r="E631" t="str">
            <v>Addition</v>
          </cell>
          <cell r="F631" t="str">
            <v>PacifiCorp</v>
          </cell>
          <cell r="G631" t="str">
            <v>DISTR STREET LIGHTING</v>
          </cell>
          <cell r="H631" t="str">
            <v>V2016_50%</v>
          </cell>
          <cell r="I631">
            <v>1800</v>
          </cell>
          <cell r="J631">
            <v>2100</v>
          </cell>
          <cell r="K631">
            <v>1</v>
          </cell>
          <cell r="L631">
            <v>0</v>
          </cell>
          <cell r="M631">
            <v>1</v>
          </cell>
          <cell r="N631" t="str">
            <v>DISTR STREET LIGHTING</v>
          </cell>
          <cell r="O631" t="str">
            <v>0</v>
          </cell>
          <cell r="P631" t="str">
            <v>Electric</v>
          </cell>
          <cell r="Q631">
            <v>37302</v>
          </cell>
          <cell r="R631" t="str">
            <v>NONE</v>
          </cell>
          <cell r="S631">
            <v>0</v>
          </cell>
          <cell r="T631" t="str">
            <v>ID</v>
          </cell>
          <cell r="U631">
            <v>0</v>
          </cell>
          <cell r="V631">
            <v>0</v>
          </cell>
          <cell r="W631" t="str">
            <v>Add</v>
          </cell>
          <cell r="X631" t="str">
            <v>None</v>
          </cell>
          <cell r="Y631" t="str">
            <v>1</v>
          </cell>
          <cell r="Z631">
            <v>0</v>
          </cell>
          <cell r="AA631">
            <v>5304</v>
          </cell>
          <cell r="AB631" t="str">
            <v>ID</v>
          </cell>
          <cell r="AC631">
            <v>0.5</v>
          </cell>
          <cell r="AD631">
            <v>82016</v>
          </cell>
          <cell r="AE631" t="str">
            <v>Current Year Add</v>
          </cell>
          <cell r="AF631">
            <v>0</v>
          </cell>
          <cell r="AG631">
            <v>12696</v>
          </cell>
          <cell r="AH631" t="str">
            <v>DISTR STREET LIGHTINGAug</v>
          </cell>
          <cell r="AI631" t="str">
            <v>√-Not Poll Ctl</v>
          </cell>
          <cell r="AJ631" t="str">
            <v>√-Qtrly</v>
          </cell>
          <cell r="AK631" t="str">
            <v>OK</v>
          </cell>
          <cell r="AL631" t="str">
            <v>MATCH</v>
          </cell>
          <cell r="AM631">
            <v>0.5</v>
          </cell>
          <cell r="AN631" t="str">
            <v>MATCH</v>
          </cell>
          <cell r="AO631" t="str">
            <v>OK-TC ≠ Used or = Structures or Acq Adj</v>
          </cell>
          <cell r="AP631" t="str">
            <v>√-TC: TX Code N/A</v>
          </cell>
          <cell r="AQ631" t="str">
            <v>Multiple Locations</v>
          </cell>
          <cell r="AR631" t="str">
            <v>OK</v>
          </cell>
          <cell r="AS631" t="str">
            <v>8</v>
          </cell>
        </row>
        <row r="632">
          <cell r="A632" t="str">
            <v>37306CADISTR STREET LIGHTING101DISTR STREET LIGHTING0.5</v>
          </cell>
          <cell r="B632">
            <v>47596</v>
          </cell>
          <cell r="C632">
            <v>2016</v>
          </cell>
          <cell r="D632">
            <v>194350</v>
          </cell>
          <cell r="E632" t="str">
            <v>Addition</v>
          </cell>
          <cell r="F632" t="str">
            <v>PacifiCorp</v>
          </cell>
          <cell r="G632" t="str">
            <v>DISTR STREET LIGHTING</v>
          </cell>
          <cell r="H632" t="str">
            <v>V2016_50%</v>
          </cell>
          <cell r="I632">
            <v>1800</v>
          </cell>
          <cell r="J632">
            <v>2100</v>
          </cell>
          <cell r="K632">
            <v>1</v>
          </cell>
          <cell r="L632">
            <v>0</v>
          </cell>
          <cell r="M632">
            <v>1</v>
          </cell>
          <cell r="N632" t="str">
            <v>DISTR STREET LIGHTING</v>
          </cell>
          <cell r="O632" t="str">
            <v>0</v>
          </cell>
          <cell r="P632" t="str">
            <v>Electric</v>
          </cell>
          <cell r="Q632">
            <v>37306</v>
          </cell>
          <cell r="R632" t="str">
            <v>NONE</v>
          </cell>
          <cell r="S632">
            <v>0</v>
          </cell>
          <cell r="T632" t="str">
            <v>CA</v>
          </cell>
          <cell r="U632">
            <v>0</v>
          </cell>
          <cell r="V632">
            <v>0</v>
          </cell>
          <cell r="W632" t="str">
            <v>Add</v>
          </cell>
          <cell r="X632" t="str">
            <v>None</v>
          </cell>
          <cell r="Y632" t="str">
            <v>1</v>
          </cell>
          <cell r="Z632">
            <v>0</v>
          </cell>
          <cell r="AA632">
            <v>651000</v>
          </cell>
          <cell r="AB632" t="str">
            <v>CA</v>
          </cell>
          <cell r="AC632">
            <v>0.5</v>
          </cell>
          <cell r="AD632">
            <v>112016</v>
          </cell>
          <cell r="AE632" t="str">
            <v>Current Year Add</v>
          </cell>
          <cell r="AF632">
            <v>0</v>
          </cell>
          <cell r="AG632">
            <v>429</v>
          </cell>
          <cell r="AH632" t="str">
            <v>DISTR STREET LIGHTINGNov</v>
          </cell>
          <cell r="AI632" t="str">
            <v>√-Not Poll Ctl</v>
          </cell>
          <cell r="AJ632" t="str">
            <v>√-Qtrly</v>
          </cell>
          <cell r="AK632" t="str">
            <v>OK</v>
          </cell>
          <cell r="AL632" t="str">
            <v>MATCH</v>
          </cell>
          <cell r="AM632">
            <v>0.5</v>
          </cell>
          <cell r="AN632" t="str">
            <v>MATCH</v>
          </cell>
          <cell r="AO632" t="str">
            <v>OK-TC ≠ Used or = Structures or Acq Adj</v>
          </cell>
          <cell r="AP632" t="str">
            <v>√-TC: TX Code N/A</v>
          </cell>
          <cell r="AQ632" t="str">
            <v>Multiple Locations</v>
          </cell>
          <cell r="AR632" t="str">
            <v>OK</v>
          </cell>
          <cell r="AS632" t="str">
            <v>11</v>
          </cell>
        </row>
        <row r="633">
          <cell r="A633" t="str">
            <v>37360CADISTR STREET LIGHTING101DISTR STREET LIGHTING0.5</v>
          </cell>
          <cell r="B633">
            <v>47556</v>
          </cell>
          <cell r="C633">
            <v>2016</v>
          </cell>
          <cell r="D633">
            <v>194350</v>
          </cell>
          <cell r="E633" t="str">
            <v>Addition</v>
          </cell>
          <cell r="F633" t="str">
            <v>PacifiCorp</v>
          </cell>
          <cell r="G633" t="str">
            <v>DISTR STREET LIGHTING</v>
          </cell>
          <cell r="H633" t="str">
            <v>V2016_50%</v>
          </cell>
          <cell r="I633">
            <v>1800</v>
          </cell>
          <cell r="J633">
            <v>2100</v>
          </cell>
          <cell r="K633">
            <v>1</v>
          </cell>
          <cell r="L633">
            <v>0</v>
          </cell>
          <cell r="M633">
            <v>1</v>
          </cell>
          <cell r="N633" t="str">
            <v>DISTR STREET LIGHTING</v>
          </cell>
          <cell r="O633" t="str">
            <v>0</v>
          </cell>
          <cell r="P633" t="str">
            <v>Electric</v>
          </cell>
          <cell r="Q633">
            <v>37360</v>
          </cell>
          <cell r="R633" t="str">
            <v>NONE</v>
          </cell>
          <cell r="S633">
            <v>0</v>
          </cell>
          <cell r="T633" t="str">
            <v>CA</v>
          </cell>
          <cell r="U633">
            <v>0</v>
          </cell>
          <cell r="V633">
            <v>0</v>
          </cell>
          <cell r="W633" t="str">
            <v>Add</v>
          </cell>
          <cell r="X633" t="str">
            <v>None</v>
          </cell>
          <cell r="Y633" t="str">
            <v>1</v>
          </cell>
          <cell r="Z633">
            <v>0</v>
          </cell>
          <cell r="AA633">
            <v>651000</v>
          </cell>
          <cell r="AB633" t="str">
            <v>CA</v>
          </cell>
          <cell r="AC633">
            <v>0.5</v>
          </cell>
          <cell r="AD633">
            <v>112016</v>
          </cell>
          <cell r="AE633" t="str">
            <v>Current Year Add</v>
          </cell>
          <cell r="AF633">
            <v>0</v>
          </cell>
          <cell r="AG633">
            <v>382</v>
          </cell>
          <cell r="AH633" t="str">
            <v>DISTR STREET LIGHTINGNov</v>
          </cell>
          <cell r="AI633" t="str">
            <v>√-Not Poll Ctl</v>
          </cell>
          <cell r="AJ633" t="str">
            <v>√-Qtrly</v>
          </cell>
          <cell r="AK633" t="str">
            <v>OK</v>
          </cell>
          <cell r="AL633" t="str">
            <v>MATCH</v>
          </cell>
          <cell r="AM633">
            <v>0.5</v>
          </cell>
          <cell r="AN633" t="str">
            <v>MATCH</v>
          </cell>
          <cell r="AO633" t="str">
            <v>OK-TC ≠ Used or = Structures or Acq Adj</v>
          </cell>
          <cell r="AP633" t="str">
            <v>√-TC: TX Code N/A</v>
          </cell>
          <cell r="AQ633" t="str">
            <v>Multiple Locations</v>
          </cell>
          <cell r="AR633" t="str">
            <v>OK</v>
          </cell>
          <cell r="AS633" t="str">
            <v>11</v>
          </cell>
        </row>
        <row r="634">
          <cell r="A634" t="str">
            <v>37314WADISTR STREET LIGHTING101DISTR STREET LIGHTING0.5</v>
          </cell>
          <cell r="B634">
            <v>95619</v>
          </cell>
          <cell r="C634">
            <v>2016</v>
          </cell>
          <cell r="D634">
            <v>671487</v>
          </cell>
          <cell r="E634" t="str">
            <v>Addition</v>
          </cell>
          <cell r="F634" t="str">
            <v>PacifiCorp</v>
          </cell>
          <cell r="G634" t="str">
            <v>DISTR STREET LIGHTING</v>
          </cell>
          <cell r="H634" t="str">
            <v>V2016_50%</v>
          </cell>
          <cell r="I634">
            <v>1800</v>
          </cell>
          <cell r="J634">
            <v>2100</v>
          </cell>
          <cell r="K634">
            <v>1</v>
          </cell>
          <cell r="L634">
            <v>0</v>
          </cell>
          <cell r="M634">
            <v>1</v>
          </cell>
          <cell r="N634" t="str">
            <v>DISTR STREET LIGHTING</v>
          </cell>
          <cell r="O634" t="str">
            <v>0</v>
          </cell>
          <cell r="P634" t="str">
            <v>Electric</v>
          </cell>
          <cell r="Q634">
            <v>37314</v>
          </cell>
          <cell r="R634" t="str">
            <v>NONE</v>
          </cell>
          <cell r="S634">
            <v>0</v>
          </cell>
          <cell r="T634" t="str">
            <v>WA</v>
          </cell>
          <cell r="U634">
            <v>0</v>
          </cell>
          <cell r="V634">
            <v>0</v>
          </cell>
          <cell r="W634" t="str">
            <v>Add</v>
          </cell>
          <cell r="X634" t="str">
            <v>None</v>
          </cell>
          <cell r="Y634" t="str">
            <v>1</v>
          </cell>
          <cell r="Z634">
            <v>0</v>
          </cell>
          <cell r="AA634">
            <v>246000</v>
          </cell>
          <cell r="AB634" t="str">
            <v>WA</v>
          </cell>
          <cell r="AC634">
            <v>0.5</v>
          </cell>
          <cell r="AD634">
            <v>112016</v>
          </cell>
          <cell r="AE634" t="str">
            <v>Current Year Add</v>
          </cell>
          <cell r="AF634">
            <v>0</v>
          </cell>
          <cell r="AG634">
            <v>127</v>
          </cell>
          <cell r="AH634" t="str">
            <v>DISTR STREET LIGHTINGNov</v>
          </cell>
          <cell r="AI634" t="str">
            <v>√-Not Poll Ctl</v>
          </cell>
          <cell r="AJ634" t="str">
            <v>√-Qtrly</v>
          </cell>
          <cell r="AK634" t="str">
            <v>OK</v>
          </cell>
          <cell r="AL634" t="str">
            <v>MATCH</v>
          </cell>
          <cell r="AM634">
            <v>0.5</v>
          </cell>
          <cell r="AN634" t="str">
            <v>MATCH</v>
          </cell>
          <cell r="AO634" t="str">
            <v>OK-TC ≠ Used or = Structures or Acq Adj</v>
          </cell>
          <cell r="AP634" t="str">
            <v>√-TC: TX Code N/A</v>
          </cell>
          <cell r="AQ634" t="str">
            <v>Multiple Locations</v>
          </cell>
          <cell r="AR634" t="str">
            <v>OK</v>
          </cell>
          <cell r="AS634" t="str">
            <v>11</v>
          </cell>
        </row>
        <row r="635">
          <cell r="A635" t="str">
            <v>39051ORENVIR CON EQUIP101ENVIR CON EQUIP0.5</v>
          </cell>
          <cell r="B635">
            <v>28969</v>
          </cell>
          <cell r="C635">
            <v>2016</v>
          </cell>
          <cell r="D635">
            <v>194308</v>
          </cell>
          <cell r="E635" t="str">
            <v>Addition</v>
          </cell>
          <cell r="F635" t="str">
            <v>PacifiCorp</v>
          </cell>
          <cell r="G635" t="str">
            <v>ENVIR CON EQUIP</v>
          </cell>
          <cell r="H635" t="str">
            <v>V2016_50%</v>
          </cell>
          <cell r="I635">
            <v>1800</v>
          </cell>
          <cell r="J635">
            <v>2100</v>
          </cell>
          <cell r="K635">
            <v>1</v>
          </cell>
          <cell r="L635">
            <v>0</v>
          </cell>
          <cell r="M635">
            <v>1</v>
          </cell>
          <cell r="N635" t="str">
            <v>ENVIR CON EQUIP</v>
          </cell>
          <cell r="O635" t="str">
            <v>0</v>
          </cell>
          <cell r="P635" t="str">
            <v>Electric</v>
          </cell>
          <cell r="Q635">
            <v>39051</v>
          </cell>
          <cell r="R635" t="str">
            <v>NONE</v>
          </cell>
          <cell r="S635">
            <v>0</v>
          </cell>
          <cell r="T635" t="str">
            <v>OR</v>
          </cell>
          <cell r="U635">
            <v>0</v>
          </cell>
          <cell r="V635">
            <v>0</v>
          </cell>
          <cell r="W635" t="str">
            <v>Add</v>
          </cell>
          <cell r="X635" t="str">
            <v>None</v>
          </cell>
          <cell r="Y635" t="str">
            <v>1</v>
          </cell>
          <cell r="Z635">
            <v>0</v>
          </cell>
          <cell r="AA635">
            <v>108070</v>
          </cell>
          <cell r="AB635" t="str">
            <v>OR</v>
          </cell>
          <cell r="AC635">
            <v>0.5</v>
          </cell>
          <cell r="AD635">
            <v>12016</v>
          </cell>
          <cell r="AE635" t="str">
            <v>Current Year Add</v>
          </cell>
          <cell r="AF635">
            <v>0</v>
          </cell>
          <cell r="AG635">
            <v>36323</v>
          </cell>
          <cell r="AH635" t="str">
            <v>ENVIR CON EQUIPJan</v>
          </cell>
          <cell r="AI635" t="str">
            <v>√-Not Poll Ctl</v>
          </cell>
          <cell r="AJ635" t="str">
            <v>√-Qtrly</v>
          </cell>
          <cell r="AK635" t="str">
            <v>OK</v>
          </cell>
          <cell r="AL635" t="str">
            <v>MATCH</v>
          </cell>
          <cell r="AM635">
            <v>0.5</v>
          </cell>
          <cell r="AN635" t="str">
            <v>MATCH</v>
          </cell>
          <cell r="AO635" t="str">
            <v>OK-TC ≠ Used or = Structures or Acq Adj</v>
          </cell>
          <cell r="AP635" t="str">
            <v>√-TC: TX Code N/A</v>
          </cell>
          <cell r="AQ635" t="str">
            <v>Multiple Locations</v>
          </cell>
          <cell r="AR635" t="str">
            <v>OK</v>
          </cell>
          <cell r="AS635" t="str">
            <v>1</v>
          </cell>
        </row>
        <row r="636">
          <cell r="A636" t="str">
            <v>39051CAENVIR CON EQUIP101ENVIR CON EQUIP0.5</v>
          </cell>
          <cell r="B636">
            <v>77269</v>
          </cell>
          <cell r="C636">
            <v>2016</v>
          </cell>
          <cell r="D636">
            <v>7721</v>
          </cell>
          <cell r="E636" t="str">
            <v>Addition</v>
          </cell>
          <cell r="F636" t="str">
            <v>PacifiCorp</v>
          </cell>
          <cell r="G636" t="str">
            <v>ENVIR CON EQUIP</v>
          </cell>
          <cell r="H636" t="str">
            <v>V2016_50%</v>
          </cell>
          <cell r="I636">
            <v>1800</v>
          </cell>
          <cell r="J636">
            <v>2100</v>
          </cell>
          <cell r="K636">
            <v>1</v>
          </cell>
          <cell r="L636">
            <v>0</v>
          </cell>
          <cell r="M636">
            <v>1</v>
          </cell>
          <cell r="N636" t="str">
            <v>ENVIR CON EQUIP</v>
          </cell>
          <cell r="O636" t="str">
            <v>0</v>
          </cell>
          <cell r="P636" t="str">
            <v>Electric</v>
          </cell>
          <cell r="Q636">
            <v>39051</v>
          </cell>
          <cell r="R636" t="str">
            <v>NONE</v>
          </cell>
          <cell r="S636">
            <v>0</v>
          </cell>
          <cell r="T636" t="str">
            <v>CA</v>
          </cell>
          <cell r="U636">
            <v>0</v>
          </cell>
          <cell r="V636">
            <v>0</v>
          </cell>
          <cell r="W636" t="str">
            <v>Add</v>
          </cell>
          <cell r="X636" t="str">
            <v>None</v>
          </cell>
          <cell r="Y636" t="str">
            <v>1</v>
          </cell>
          <cell r="Z636">
            <v>0</v>
          </cell>
          <cell r="AA636">
            <v>655070</v>
          </cell>
          <cell r="AB636" t="str">
            <v>CA</v>
          </cell>
          <cell r="AC636">
            <v>0.5</v>
          </cell>
          <cell r="AD636">
            <v>12016</v>
          </cell>
          <cell r="AE636" t="str">
            <v>Current Year Add</v>
          </cell>
          <cell r="AF636">
            <v>0</v>
          </cell>
          <cell r="AG636">
            <v>5812</v>
          </cell>
          <cell r="AH636" t="str">
            <v>ENVIR CON EQUIPJan</v>
          </cell>
          <cell r="AI636" t="str">
            <v>√-Not Poll Ctl</v>
          </cell>
          <cell r="AJ636" t="str">
            <v>√-Qtrly</v>
          </cell>
          <cell r="AK636" t="str">
            <v>OK</v>
          </cell>
          <cell r="AL636" t="str">
            <v>MATCH</v>
          </cell>
          <cell r="AM636">
            <v>0.5</v>
          </cell>
          <cell r="AN636" t="str">
            <v>MATCH</v>
          </cell>
          <cell r="AO636" t="str">
            <v>OK-TC ≠ Used or = Structures or Acq Adj</v>
          </cell>
          <cell r="AP636" t="str">
            <v>√-TC: TX Code N/A</v>
          </cell>
          <cell r="AQ636" t="str">
            <v>Multiple Locations</v>
          </cell>
          <cell r="AR636" t="str">
            <v>OK</v>
          </cell>
          <cell r="AS636" t="str">
            <v>1</v>
          </cell>
        </row>
        <row r="637">
          <cell r="A637" t="str">
            <v>39051WYENVIR CON EQUIP101ENVIR CON EQUIP0.5</v>
          </cell>
          <cell r="B637">
            <v>70342</v>
          </cell>
          <cell r="C637">
            <v>2016</v>
          </cell>
          <cell r="D637">
            <v>9461</v>
          </cell>
          <cell r="E637" t="str">
            <v>Addition</v>
          </cell>
          <cell r="F637" t="str">
            <v>PacifiCorp</v>
          </cell>
          <cell r="G637" t="str">
            <v>ENVIR CON EQUIP</v>
          </cell>
          <cell r="H637" t="str">
            <v>V2016_50%</v>
          </cell>
          <cell r="I637">
            <v>1800</v>
          </cell>
          <cell r="J637">
            <v>2100</v>
          </cell>
          <cell r="K637">
            <v>1</v>
          </cell>
          <cell r="L637">
            <v>0</v>
          </cell>
          <cell r="M637">
            <v>1</v>
          </cell>
          <cell r="N637" t="str">
            <v>ENVIR CON EQUIP</v>
          </cell>
          <cell r="O637" t="str">
            <v>0</v>
          </cell>
          <cell r="P637" t="str">
            <v>Electric</v>
          </cell>
          <cell r="Q637">
            <v>39051</v>
          </cell>
          <cell r="R637" t="str">
            <v>NONE</v>
          </cell>
          <cell r="S637">
            <v>0</v>
          </cell>
          <cell r="T637" t="str">
            <v>WY</v>
          </cell>
          <cell r="U637">
            <v>0</v>
          </cell>
          <cell r="V637">
            <v>0</v>
          </cell>
          <cell r="W637" t="str">
            <v>Add</v>
          </cell>
          <cell r="X637" t="str">
            <v>None</v>
          </cell>
          <cell r="Y637" t="str">
            <v>1</v>
          </cell>
          <cell r="Z637">
            <v>0</v>
          </cell>
          <cell r="AA637">
            <v>564200</v>
          </cell>
          <cell r="AB637" t="str">
            <v>WY</v>
          </cell>
          <cell r="AC637">
            <v>0.5</v>
          </cell>
          <cell r="AD637">
            <v>102016</v>
          </cell>
          <cell r="AE637" t="str">
            <v>Current Year Add</v>
          </cell>
          <cell r="AF637">
            <v>0</v>
          </cell>
          <cell r="AG637">
            <v>17798</v>
          </cell>
          <cell r="AH637" t="str">
            <v>ENVIR CON EQUIPOct</v>
          </cell>
          <cell r="AI637" t="str">
            <v>√-Not Poll Ctl</v>
          </cell>
          <cell r="AJ637" t="str">
            <v>√-Qtrly</v>
          </cell>
          <cell r="AK637" t="str">
            <v>OK</v>
          </cell>
          <cell r="AL637" t="str">
            <v>MATCH</v>
          </cell>
          <cell r="AM637">
            <v>0.5</v>
          </cell>
          <cell r="AN637" t="str">
            <v>MATCH</v>
          </cell>
          <cell r="AO637" t="str">
            <v>OK-TC ≠ Used or = Structures or Acq Adj</v>
          </cell>
          <cell r="AP637" t="str">
            <v>√-TC: TX Code N/A</v>
          </cell>
          <cell r="AQ637" t="str">
            <v>Multiple Locations</v>
          </cell>
          <cell r="AR637" t="str">
            <v>OK</v>
          </cell>
          <cell r="AS637" t="str">
            <v>10</v>
          </cell>
        </row>
        <row r="638">
          <cell r="A638" t="str">
            <v>10500WYFUTURE USE110FUTURE USENQ</v>
          </cell>
          <cell r="B638">
            <v>77467</v>
          </cell>
          <cell r="C638">
            <v>2016</v>
          </cell>
          <cell r="D638">
            <v>659906</v>
          </cell>
          <cell r="E638" t="str">
            <v>Addition</v>
          </cell>
          <cell r="F638" t="str">
            <v>PacifiCorp</v>
          </cell>
          <cell r="G638" t="str">
            <v>FUTURE USE</v>
          </cell>
          <cell r="H638" t="str">
            <v>V2016</v>
          </cell>
          <cell r="I638">
            <v>1800</v>
          </cell>
          <cell r="J638">
            <v>2100</v>
          </cell>
          <cell r="K638">
            <v>1</v>
          </cell>
          <cell r="L638">
            <v>1</v>
          </cell>
          <cell r="M638">
            <v>0</v>
          </cell>
          <cell r="N638" t="str">
            <v>FUTURE USE</v>
          </cell>
          <cell r="O638" t="str">
            <v>0</v>
          </cell>
          <cell r="P638" t="str">
            <v>Electric</v>
          </cell>
          <cell r="Q638">
            <v>10500</v>
          </cell>
          <cell r="R638" t="str">
            <v>NONE</v>
          </cell>
          <cell r="S638">
            <v>42370</v>
          </cell>
          <cell r="T638" t="str">
            <v>WY</v>
          </cell>
          <cell r="U638">
            <v>0</v>
          </cell>
          <cell r="V638">
            <v>0</v>
          </cell>
          <cell r="W638" t="str">
            <v>Add</v>
          </cell>
          <cell r="X638" t="str">
            <v>None</v>
          </cell>
          <cell r="Y638" t="str">
            <v>1</v>
          </cell>
          <cell r="Z638">
            <v>0</v>
          </cell>
          <cell r="AA638">
            <v>576026</v>
          </cell>
          <cell r="AB638" t="str">
            <v>WY</v>
          </cell>
          <cell r="AC638" t="str">
            <v>NQ</v>
          </cell>
          <cell r="AD638">
            <v>12016</v>
          </cell>
          <cell r="AE638" t="str">
            <v>Current Year Add</v>
          </cell>
          <cell r="AF638">
            <v>0</v>
          </cell>
          <cell r="AG638">
            <v>-476</v>
          </cell>
          <cell r="AH638" t="str">
            <v>FUTURE USEJan</v>
          </cell>
          <cell r="AI638" t="str">
            <v>√-Not Poll Ctl</v>
          </cell>
          <cell r="AJ638" t="str">
            <v>√-Mthly</v>
          </cell>
          <cell r="AK638" t="str">
            <v>OK</v>
          </cell>
          <cell r="AL638" t="str">
            <v>MATCH</v>
          </cell>
          <cell r="AM638">
            <v>0</v>
          </cell>
          <cell r="AN638" t="str">
            <v>MATCH</v>
          </cell>
          <cell r="AO638" t="str">
            <v>OK-TC ≠ Used or = Structures or Acq Adj</v>
          </cell>
          <cell r="AP638" t="str">
            <v>√-TC: TX Code N/A</v>
          </cell>
          <cell r="AQ638" t="str">
            <v>Multiple Locations</v>
          </cell>
          <cell r="AR638" t="str">
            <v>OK</v>
          </cell>
          <cell r="AS638" t="str">
            <v>1</v>
          </cell>
        </row>
        <row r="639">
          <cell r="A639" t="str">
            <v>10500CAGE - Trans EastFUTURE USE110FUTURE USENQ</v>
          </cell>
          <cell r="B639">
            <v>57909</v>
          </cell>
          <cell r="C639">
            <v>2016</v>
          </cell>
          <cell r="D639">
            <v>658454</v>
          </cell>
          <cell r="E639" t="str">
            <v>Addition</v>
          </cell>
          <cell r="F639" t="str">
            <v>PacifiCorp</v>
          </cell>
          <cell r="G639" t="str">
            <v>FUTURE USE</v>
          </cell>
          <cell r="H639" t="str">
            <v>V2016</v>
          </cell>
          <cell r="I639">
            <v>1800</v>
          </cell>
          <cell r="J639">
            <v>2100</v>
          </cell>
          <cell r="K639">
            <v>1</v>
          </cell>
          <cell r="L639">
            <v>1</v>
          </cell>
          <cell r="M639">
            <v>0</v>
          </cell>
          <cell r="N639" t="str">
            <v>FUTURE USE</v>
          </cell>
          <cell r="O639" t="str">
            <v>0</v>
          </cell>
          <cell r="P639" t="str">
            <v>Electric</v>
          </cell>
          <cell r="Q639">
            <v>10500</v>
          </cell>
          <cell r="R639" t="str">
            <v>NONE</v>
          </cell>
          <cell r="S639">
            <v>42370</v>
          </cell>
          <cell r="T639" t="str">
            <v>CAGE - Trans East</v>
          </cell>
          <cell r="U639">
            <v>0</v>
          </cell>
          <cell r="V639">
            <v>0</v>
          </cell>
          <cell r="W639" t="str">
            <v>Add</v>
          </cell>
          <cell r="X639" t="str">
            <v>None</v>
          </cell>
          <cell r="Y639" t="str">
            <v>1</v>
          </cell>
          <cell r="Z639">
            <v>0</v>
          </cell>
          <cell r="AA639">
            <v>94010</v>
          </cell>
          <cell r="AB639" t="str">
            <v>WY</v>
          </cell>
          <cell r="AC639" t="str">
            <v>NQ</v>
          </cell>
          <cell r="AD639">
            <v>32016</v>
          </cell>
          <cell r="AE639" t="str">
            <v>Current Year Add</v>
          </cell>
          <cell r="AF639">
            <v>0</v>
          </cell>
          <cell r="AG639">
            <v>665049</v>
          </cell>
          <cell r="AH639" t="str">
            <v>FUTURE USEMar</v>
          </cell>
          <cell r="AI639" t="str">
            <v>√-Not Poll Ctl</v>
          </cell>
          <cell r="AJ639" t="str">
            <v>√-Mthly</v>
          </cell>
          <cell r="AK639" t="str">
            <v>OK</v>
          </cell>
          <cell r="AL639" t="str">
            <v>MATCH</v>
          </cell>
          <cell r="AM639">
            <v>0</v>
          </cell>
          <cell r="AN639" t="str">
            <v>MATCH</v>
          </cell>
          <cell r="AO639" t="str">
            <v>OK-TC ≠ Used or = Structures or Acq Adj</v>
          </cell>
          <cell r="AP639" t="str">
            <v>√-TC: TX Code N/A</v>
          </cell>
          <cell r="AQ639" t="str">
            <v>Multiple Locations</v>
          </cell>
          <cell r="AR639" t="str">
            <v>OK</v>
          </cell>
          <cell r="AS639" t="str">
            <v>3</v>
          </cell>
        </row>
        <row r="640">
          <cell r="A640" t="str">
            <v>10500CAFUTURE USE110FUTURE USENQ</v>
          </cell>
          <cell r="B640">
            <v>42195</v>
          </cell>
          <cell r="C640">
            <v>2016</v>
          </cell>
          <cell r="D640">
            <v>194027</v>
          </cell>
          <cell r="E640" t="str">
            <v>Addition</v>
          </cell>
          <cell r="F640" t="str">
            <v>PacifiCorp</v>
          </cell>
          <cell r="G640" t="str">
            <v>FUTURE USE</v>
          </cell>
          <cell r="H640" t="str">
            <v>V2016</v>
          </cell>
          <cell r="I640">
            <v>1800</v>
          </cell>
          <cell r="J640">
            <v>2100</v>
          </cell>
          <cell r="K640">
            <v>1</v>
          </cell>
          <cell r="L640">
            <v>1</v>
          </cell>
          <cell r="M640">
            <v>0</v>
          </cell>
          <cell r="N640" t="str">
            <v>FUTURE USE</v>
          </cell>
          <cell r="O640" t="str">
            <v>0</v>
          </cell>
          <cell r="P640" t="str">
            <v>Electric</v>
          </cell>
          <cell r="Q640">
            <v>10500</v>
          </cell>
          <cell r="R640" t="str">
            <v>NONE</v>
          </cell>
          <cell r="S640">
            <v>42370</v>
          </cell>
          <cell r="T640" t="str">
            <v>CA</v>
          </cell>
          <cell r="U640">
            <v>0</v>
          </cell>
          <cell r="V640">
            <v>0</v>
          </cell>
          <cell r="W640" t="str">
            <v>Add</v>
          </cell>
          <cell r="X640" t="str">
            <v>None</v>
          </cell>
          <cell r="Y640" t="str">
            <v>1</v>
          </cell>
          <cell r="Z640">
            <v>0</v>
          </cell>
          <cell r="AA640">
            <v>655164</v>
          </cell>
          <cell r="AB640" t="str">
            <v>CA</v>
          </cell>
          <cell r="AC640" t="str">
            <v>NQ</v>
          </cell>
          <cell r="AD640">
            <v>82016</v>
          </cell>
          <cell r="AE640" t="str">
            <v>Current Year Add</v>
          </cell>
          <cell r="AF640">
            <v>0</v>
          </cell>
          <cell r="AG640">
            <v>1056</v>
          </cell>
          <cell r="AH640" t="str">
            <v>FUTURE USEAug</v>
          </cell>
          <cell r="AI640" t="str">
            <v>√-Not Poll Ctl</v>
          </cell>
          <cell r="AJ640" t="str">
            <v>√-Mthly</v>
          </cell>
          <cell r="AK640" t="str">
            <v>OK</v>
          </cell>
          <cell r="AL640" t="str">
            <v>MATCH</v>
          </cell>
          <cell r="AM640">
            <v>0</v>
          </cell>
          <cell r="AN640" t="str">
            <v>MATCH</v>
          </cell>
          <cell r="AO640" t="str">
            <v>OK-TC ≠ Used or = Structures or Acq Adj</v>
          </cell>
          <cell r="AP640" t="str">
            <v>√-TC: TX Code N/A</v>
          </cell>
          <cell r="AQ640" t="str">
            <v>Multiple Locations</v>
          </cell>
          <cell r="AR640" t="str">
            <v>OK</v>
          </cell>
          <cell r="AS640" t="str">
            <v>8</v>
          </cell>
        </row>
        <row r="641">
          <cell r="A641" t="str">
            <v>10500UTFUTURE USE110FUTURE USENQ</v>
          </cell>
          <cell r="B641">
            <v>50302</v>
          </cell>
          <cell r="C641">
            <v>2016</v>
          </cell>
          <cell r="D641">
            <v>193986</v>
          </cell>
          <cell r="E641" t="str">
            <v>Addition</v>
          </cell>
          <cell r="F641" t="str">
            <v>PacifiCorp</v>
          </cell>
          <cell r="G641" t="str">
            <v>FUTURE USE</v>
          </cell>
          <cell r="H641" t="str">
            <v>V2016</v>
          </cell>
          <cell r="I641">
            <v>1800</v>
          </cell>
          <cell r="J641">
            <v>2100</v>
          </cell>
          <cell r="K641">
            <v>1</v>
          </cell>
          <cell r="L641">
            <v>1</v>
          </cell>
          <cell r="M641">
            <v>0</v>
          </cell>
          <cell r="N641" t="str">
            <v>FUTURE USE</v>
          </cell>
          <cell r="O641" t="str">
            <v>0</v>
          </cell>
          <cell r="P641" t="str">
            <v>Electric</v>
          </cell>
          <cell r="Q641">
            <v>10500</v>
          </cell>
          <cell r="R641" t="str">
            <v>NONE</v>
          </cell>
          <cell r="S641">
            <v>42370</v>
          </cell>
          <cell r="T641" t="str">
            <v>UT</v>
          </cell>
          <cell r="U641">
            <v>0</v>
          </cell>
          <cell r="V641">
            <v>0</v>
          </cell>
          <cell r="W641" t="str">
            <v>Add</v>
          </cell>
          <cell r="X641" t="str">
            <v>None</v>
          </cell>
          <cell r="Y641" t="str">
            <v>1</v>
          </cell>
          <cell r="Z641">
            <v>0</v>
          </cell>
          <cell r="AA641">
            <v>14281</v>
          </cell>
          <cell r="AB641" t="str">
            <v>UT</v>
          </cell>
          <cell r="AC641" t="str">
            <v>NQ</v>
          </cell>
          <cell r="AD641">
            <v>122016</v>
          </cell>
          <cell r="AE641" t="str">
            <v>Current Year Add</v>
          </cell>
          <cell r="AF641">
            <v>0</v>
          </cell>
          <cell r="AG641">
            <v>1862</v>
          </cell>
          <cell r="AH641" t="str">
            <v>FUTURE USEDec</v>
          </cell>
          <cell r="AI641" t="str">
            <v>√-Not Poll Ctl</v>
          </cell>
          <cell r="AJ641" t="str">
            <v>√-Mthly</v>
          </cell>
          <cell r="AK641" t="str">
            <v>OK</v>
          </cell>
          <cell r="AL641" t="str">
            <v>MATCH</v>
          </cell>
          <cell r="AM641">
            <v>0</v>
          </cell>
          <cell r="AN641" t="str">
            <v>MATCH</v>
          </cell>
          <cell r="AO641" t="str">
            <v>OK-TC ≠ Used or = Structures or Acq Adj</v>
          </cell>
          <cell r="AP641" t="str">
            <v>√-TC: TX Code N/A</v>
          </cell>
          <cell r="AQ641" t="str">
            <v>Multiple Locations</v>
          </cell>
          <cell r="AR641" t="str">
            <v>OK</v>
          </cell>
          <cell r="AS641" t="str">
            <v>12</v>
          </cell>
        </row>
        <row r="642">
          <cell r="A642" t="str">
            <v>38921UTGENERAL LAND RIGHTS110GENERAL LAND RIGHTSNQ</v>
          </cell>
          <cell r="B642">
            <v>33723</v>
          </cell>
          <cell r="C642">
            <v>2016</v>
          </cell>
          <cell r="D642">
            <v>194376</v>
          </cell>
          <cell r="E642" t="str">
            <v>Addition</v>
          </cell>
          <cell r="F642" t="str">
            <v>PacifiCorp</v>
          </cell>
          <cell r="G642" t="str">
            <v>GENERAL LAND RIGHTS</v>
          </cell>
          <cell r="H642" t="str">
            <v>V2016</v>
          </cell>
          <cell r="I642">
            <v>1800</v>
          </cell>
          <cell r="J642">
            <v>2100</v>
          </cell>
          <cell r="K642">
            <v>1</v>
          </cell>
          <cell r="L642">
            <v>1</v>
          </cell>
          <cell r="M642">
            <v>0</v>
          </cell>
          <cell r="N642" t="str">
            <v>GENERAL LAND RIGHTS</v>
          </cell>
          <cell r="O642" t="str">
            <v>0</v>
          </cell>
          <cell r="P642" t="str">
            <v>Electric</v>
          </cell>
          <cell r="Q642">
            <v>38921</v>
          </cell>
          <cell r="R642" t="str">
            <v>NONE</v>
          </cell>
          <cell r="S642">
            <v>42370</v>
          </cell>
          <cell r="T642" t="str">
            <v>UT</v>
          </cell>
          <cell r="U642">
            <v>0</v>
          </cell>
          <cell r="V642">
            <v>0</v>
          </cell>
          <cell r="W642" t="str">
            <v>Add</v>
          </cell>
          <cell r="X642" t="str">
            <v>None</v>
          </cell>
          <cell r="Y642" t="str">
            <v>1</v>
          </cell>
          <cell r="Z642">
            <v>0</v>
          </cell>
          <cell r="AA642">
            <v>14144</v>
          </cell>
          <cell r="AB642" t="str">
            <v>UT</v>
          </cell>
          <cell r="AC642" t="str">
            <v>NQ</v>
          </cell>
          <cell r="AD642">
            <v>42016</v>
          </cell>
          <cell r="AE642" t="str">
            <v>Current Year Add</v>
          </cell>
          <cell r="AF642">
            <v>0</v>
          </cell>
          <cell r="AG642">
            <v>49985</v>
          </cell>
          <cell r="AH642" t="str">
            <v>GENERAL LAND RIGHTSApr</v>
          </cell>
          <cell r="AI642" t="str">
            <v>√-Not Poll Ctl</v>
          </cell>
          <cell r="AJ642" t="str">
            <v>√-Mthly</v>
          </cell>
          <cell r="AK642" t="str">
            <v>OK</v>
          </cell>
          <cell r="AL642" t="str">
            <v>MATCH</v>
          </cell>
          <cell r="AM642">
            <v>0</v>
          </cell>
          <cell r="AN642" t="str">
            <v>MATCH</v>
          </cell>
          <cell r="AO642" t="str">
            <v>OK-TC ≠ Used or = Structures or Acq Adj</v>
          </cell>
          <cell r="AP642" t="str">
            <v>√-TC: TX Code N/A</v>
          </cell>
          <cell r="AQ642" t="str">
            <v>Multiple Locations</v>
          </cell>
          <cell r="AR642" t="str">
            <v>OK</v>
          </cell>
          <cell r="AS642" t="str">
            <v>4</v>
          </cell>
        </row>
        <row r="643">
          <cell r="A643" t="str">
            <v>38910CAGENERAL NON DEP LAND110GENERAL NON DEP LANDNQ</v>
          </cell>
          <cell r="B643">
            <v>28015</v>
          </cell>
          <cell r="C643">
            <v>2016</v>
          </cell>
          <cell r="D643">
            <v>658287</v>
          </cell>
          <cell r="E643" t="str">
            <v>Addition</v>
          </cell>
          <cell r="F643" t="str">
            <v>PacifiCorp</v>
          </cell>
          <cell r="G643" t="str">
            <v>GENERAL NON DEP LAND</v>
          </cell>
          <cell r="H643" t="str">
            <v>V2016</v>
          </cell>
          <cell r="I643">
            <v>1800</v>
          </cell>
          <cell r="J643">
            <v>2100</v>
          </cell>
          <cell r="K643">
            <v>1</v>
          </cell>
          <cell r="L643">
            <v>1</v>
          </cell>
          <cell r="M643">
            <v>0</v>
          </cell>
          <cell r="N643" t="str">
            <v>GENERAL NON DEP LAND</v>
          </cell>
          <cell r="O643" t="str">
            <v>0</v>
          </cell>
          <cell r="P643" t="str">
            <v>Electric</v>
          </cell>
          <cell r="Q643">
            <v>38910</v>
          </cell>
          <cell r="R643" t="str">
            <v>NONE</v>
          </cell>
          <cell r="S643">
            <v>42370</v>
          </cell>
          <cell r="T643" t="str">
            <v>CA</v>
          </cell>
          <cell r="U643">
            <v>0</v>
          </cell>
          <cell r="V643">
            <v>0</v>
          </cell>
          <cell r="W643" t="str">
            <v>Add</v>
          </cell>
          <cell r="X643" t="str">
            <v>None</v>
          </cell>
          <cell r="Y643" t="str">
            <v>1</v>
          </cell>
          <cell r="Z643">
            <v>0</v>
          </cell>
          <cell r="AA643">
            <v>655100</v>
          </cell>
          <cell r="AB643" t="str">
            <v>CA</v>
          </cell>
          <cell r="AC643" t="str">
            <v>NQ</v>
          </cell>
          <cell r="AD643">
            <v>12016</v>
          </cell>
          <cell r="AE643" t="str">
            <v>Current Year Add</v>
          </cell>
          <cell r="AF643">
            <v>0</v>
          </cell>
          <cell r="AG643">
            <v>48</v>
          </cell>
          <cell r="AH643" t="str">
            <v>GENERAL NON DEP LANDJan</v>
          </cell>
          <cell r="AI643" t="str">
            <v>√-Not Poll Ctl</v>
          </cell>
          <cell r="AJ643" t="str">
            <v>√-Mthly</v>
          </cell>
          <cell r="AK643" t="str">
            <v>OK</v>
          </cell>
          <cell r="AL643" t="str">
            <v>MATCH</v>
          </cell>
          <cell r="AM643">
            <v>0</v>
          </cell>
          <cell r="AN643" t="str">
            <v>MATCH</v>
          </cell>
          <cell r="AO643" t="str">
            <v>OK-TC ≠ Used or = Structures or Acq Adj</v>
          </cell>
          <cell r="AP643" t="str">
            <v>√-TC: TX Code N/A</v>
          </cell>
          <cell r="AQ643" t="str">
            <v>Multiple Locations</v>
          </cell>
          <cell r="AR643" t="str">
            <v>OK</v>
          </cell>
          <cell r="AS643" t="str">
            <v>1</v>
          </cell>
        </row>
        <row r="644">
          <cell r="A644" t="str">
            <v>38910WYGENERAL NON DEP LAND110GENERAL NON DEP LANDNQ</v>
          </cell>
          <cell r="B644">
            <v>28181</v>
          </cell>
          <cell r="C644">
            <v>2016</v>
          </cell>
          <cell r="D644">
            <v>658287</v>
          </cell>
          <cell r="E644" t="str">
            <v>Addition</v>
          </cell>
          <cell r="F644" t="str">
            <v>PacifiCorp</v>
          </cell>
          <cell r="G644" t="str">
            <v>GENERAL NON DEP LAND</v>
          </cell>
          <cell r="H644" t="str">
            <v>V2016</v>
          </cell>
          <cell r="I644">
            <v>1800</v>
          </cell>
          <cell r="J644">
            <v>2100</v>
          </cell>
          <cell r="K644">
            <v>1</v>
          </cell>
          <cell r="L644">
            <v>1</v>
          </cell>
          <cell r="M644">
            <v>0</v>
          </cell>
          <cell r="N644" t="str">
            <v>GENERAL NON DEP LAND</v>
          </cell>
          <cell r="O644" t="str">
            <v>0</v>
          </cell>
          <cell r="P644" t="str">
            <v>Electric</v>
          </cell>
          <cell r="Q644">
            <v>38910</v>
          </cell>
          <cell r="R644" t="str">
            <v>NONE</v>
          </cell>
          <cell r="S644">
            <v>42370</v>
          </cell>
          <cell r="T644" t="str">
            <v>WY</v>
          </cell>
          <cell r="U644">
            <v>0</v>
          </cell>
          <cell r="V644">
            <v>0</v>
          </cell>
          <cell r="W644" t="str">
            <v>Add</v>
          </cell>
          <cell r="X644" t="str">
            <v>None</v>
          </cell>
          <cell r="Y644" t="str">
            <v>1</v>
          </cell>
          <cell r="Z644">
            <v>0</v>
          </cell>
          <cell r="AA644">
            <v>563200</v>
          </cell>
          <cell r="AB644" t="str">
            <v>WY</v>
          </cell>
          <cell r="AC644" t="str">
            <v>NQ</v>
          </cell>
          <cell r="AD644">
            <v>12016</v>
          </cell>
          <cell r="AE644" t="str">
            <v>Current Year Add</v>
          </cell>
          <cell r="AF644">
            <v>0</v>
          </cell>
          <cell r="AG644">
            <v>3145</v>
          </cell>
          <cell r="AH644" t="str">
            <v>GENERAL NON DEP LANDJan</v>
          </cell>
          <cell r="AI644" t="str">
            <v>√-Not Poll Ctl</v>
          </cell>
          <cell r="AJ644" t="str">
            <v>√-Mthly</v>
          </cell>
          <cell r="AK644" t="str">
            <v>OK</v>
          </cell>
          <cell r="AL644" t="str">
            <v>MATCH</v>
          </cell>
          <cell r="AM644">
            <v>0</v>
          </cell>
          <cell r="AN644" t="str">
            <v>MATCH</v>
          </cell>
          <cell r="AO644" t="str">
            <v>OK-TC ≠ Used or = Structures or Acq Adj</v>
          </cell>
          <cell r="AP644" t="str">
            <v>√-TC: TX Code N/A</v>
          </cell>
          <cell r="AQ644" t="str">
            <v>Multiple Locations</v>
          </cell>
          <cell r="AR644" t="str">
            <v>OK</v>
          </cell>
          <cell r="AS644" t="str">
            <v>1</v>
          </cell>
        </row>
        <row r="645">
          <cell r="A645" t="str">
            <v>38910UTGENERAL NON DEP LAND110GENERAL NON DEP LANDNQ</v>
          </cell>
          <cell r="B645">
            <v>124782</v>
          </cell>
          <cell r="C645">
            <v>2016</v>
          </cell>
          <cell r="D645">
            <v>837236</v>
          </cell>
          <cell r="E645" t="str">
            <v>Addition</v>
          </cell>
          <cell r="F645" t="str">
            <v>PacifiCorp</v>
          </cell>
          <cell r="G645" t="str">
            <v>GENERAL NON DEP LAND</v>
          </cell>
          <cell r="H645" t="str">
            <v>V2016</v>
          </cell>
          <cell r="I645">
            <v>1800</v>
          </cell>
          <cell r="J645">
            <v>2100</v>
          </cell>
          <cell r="K645">
            <v>1</v>
          </cell>
          <cell r="L645">
            <v>1</v>
          </cell>
          <cell r="M645">
            <v>0</v>
          </cell>
          <cell r="N645" t="str">
            <v>GENERAL NON DEP LAND</v>
          </cell>
          <cell r="O645">
            <v>0</v>
          </cell>
          <cell r="P645" t="str">
            <v>Electric</v>
          </cell>
          <cell r="Q645">
            <v>38910</v>
          </cell>
          <cell r="R645" t="str">
            <v>NONE</v>
          </cell>
          <cell r="S645" t="str">
            <v>01/01/2016</v>
          </cell>
          <cell r="T645" t="str">
            <v>UT</v>
          </cell>
          <cell r="U645" t="str">
            <v xml:space="preserve">None                               </v>
          </cell>
          <cell r="V645">
            <v>0</v>
          </cell>
          <cell r="W645" t="str">
            <v>Add</v>
          </cell>
          <cell r="X645" t="str">
            <v>None</v>
          </cell>
          <cell r="Y645" t="str">
            <v>1</v>
          </cell>
          <cell r="Z645">
            <v>0</v>
          </cell>
          <cell r="AA645">
            <v>0</v>
          </cell>
          <cell r="AB645">
            <v>0</v>
          </cell>
          <cell r="AC645" t="str">
            <v>NQ</v>
          </cell>
          <cell r="AD645">
            <v>12016</v>
          </cell>
          <cell r="AE645" t="str">
            <v>1</v>
          </cell>
          <cell r="AF645" t="str">
            <v>0</v>
          </cell>
          <cell r="AG645">
            <v>100073</v>
          </cell>
          <cell r="AH645" t="str">
            <v>GENERAL NON DEP LANDJan</v>
          </cell>
          <cell r="AI645" t="str">
            <v>√-Not Poll Ctl</v>
          </cell>
          <cell r="AJ645" t="str">
            <v>√-Mthly</v>
          </cell>
          <cell r="AK645" t="str">
            <v>OK</v>
          </cell>
          <cell r="AL645" t="str">
            <v>MATCH</v>
          </cell>
          <cell r="AM645">
            <v>0</v>
          </cell>
          <cell r="AN645" t="str">
            <v>MATCH</v>
          </cell>
          <cell r="AO645" t="str">
            <v>OK-TC ≠ Used or = Structures or Acq Adj</v>
          </cell>
          <cell r="AP645" t="str">
            <v>√-TC: TX Code N/A</v>
          </cell>
          <cell r="AQ645" t="str">
            <v>Multiple Locations</v>
          </cell>
          <cell r="AR645" t="str">
            <v>OK</v>
          </cell>
          <cell r="AS645" t="str">
            <v>1</v>
          </cell>
        </row>
        <row r="646">
          <cell r="A646" t="str">
            <v>38910ORGENERAL NON DEP LAND110GENERAL NON DEP LANDNQ</v>
          </cell>
          <cell r="B646">
            <v>39245</v>
          </cell>
          <cell r="C646">
            <v>2016</v>
          </cell>
          <cell r="D646">
            <v>194085</v>
          </cell>
          <cell r="E646" t="str">
            <v>Addition</v>
          </cell>
          <cell r="F646" t="str">
            <v>PacifiCorp</v>
          </cell>
          <cell r="G646" t="str">
            <v>GENERAL NON DEP LAND</v>
          </cell>
          <cell r="H646" t="str">
            <v>V2016</v>
          </cell>
          <cell r="I646">
            <v>1800</v>
          </cell>
          <cell r="J646">
            <v>2100</v>
          </cell>
          <cell r="K646">
            <v>1</v>
          </cell>
          <cell r="L646">
            <v>1</v>
          </cell>
          <cell r="M646">
            <v>0</v>
          </cell>
          <cell r="N646" t="str">
            <v>GENERAL NON DEP LAND</v>
          </cell>
          <cell r="O646" t="str">
            <v>0</v>
          </cell>
          <cell r="P646" t="str">
            <v>Electric</v>
          </cell>
          <cell r="Q646">
            <v>38910</v>
          </cell>
          <cell r="R646" t="str">
            <v>NONE</v>
          </cell>
          <cell r="S646">
            <v>42370</v>
          </cell>
          <cell r="T646" t="str">
            <v>OR</v>
          </cell>
          <cell r="U646">
            <v>0</v>
          </cell>
          <cell r="V646">
            <v>0</v>
          </cell>
          <cell r="W646" t="str">
            <v>Add</v>
          </cell>
          <cell r="X646" t="str">
            <v>None</v>
          </cell>
          <cell r="Y646" t="str">
            <v>1</v>
          </cell>
          <cell r="Z646">
            <v>0</v>
          </cell>
          <cell r="AA646">
            <v>131100</v>
          </cell>
          <cell r="AB646" t="str">
            <v>OR</v>
          </cell>
          <cell r="AC646" t="str">
            <v>NQ</v>
          </cell>
          <cell r="AD646">
            <v>72016</v>
          </cell>
          <cell r="AE646" t="str">
            <v>Current Year Add</v>
          </cell>
          <cell r="AF646">
            <v>0</v>
          </cell>
          <cell r="AG646">
            <v>2930</v>
          </cell>
          <cell r="AH646" t="str">
            <v>GENERAL NON DEP LANDJul</v>
          </cell>
          <cell r="AI646" t="str">
            <v>√-Not Poll Ctl</v>
          </cell>
          <cell r="AJ646" t="str">
            <v>√-Mthly</v>
          </cell>
          <cell r="AK646" t="str">
            <v>OK</v>
          </cell>
          <cell r="AL646" t="str">
            <v>MATCH</v>
          </cell>
          <cell r="AM646">
            <v>0</v>
          </cell>
          <cell r="AN646" t="str">
            <v>MATCH</v>
          </cell>
          <cell r="AO646" t="str">
            <v>OK-TC ≠ Used or = Structures or Acq Adj</v>
          </cell>
          <cell r="AP646" t="str">
            <v>√-TC: TX Code N/A</v>
          </cell>
          <cell r="AQ646" t="str">
            <v>Multiple Locations</v>
          </cell>
          <cell r="AR646" t="str">
            <v>OK</v>
          </cell>
          <cell r="AS646" t="str">
            <v>7</v>
          </cell>
        </row>
        <row r="647">
          <cell r="A647" t="str">
            <v>39204CAHEAVY TRUCK101HEAVY TRUCK0.5</v>
          </cell>
          <cell r="B647">
            <v>28155</v>
          </cell>
          <cell r="C647">
            <v>2016</v>
          </cell>
          <cell r="D647">
            <v>194341</v>
          </cell>
          <cell r="E647" t="str">
            <v>Addition</v>
          </cell>
          <cell r="F647" t="str">
            <v>PacifiCorp</v>
          </cell>
          <cell r="G647" t="str">
            <v>HEAVY TRUCK</v>
          </cell>
          <cell r="H647" t="str">
            <v>V2016_50%</v>
          </cell>
          <cell r="I647">
            <v>1800</v>
          </cell>
          <cell r="J647">
            <v>2100</v>
          </cell>
          <cell r="K647">
            <v>1</v>
          </cell>
          <cell r="L647">
            <v>0</v>
          </cell>
          <cell r="M647">
            <v>1</v>
          </cell>
          <cell r="N647" t="str">
            <v>HEAVY TRUCK</v>
          </cell>
          <cell r="O647" t="str">
            <v>0</v>
          </cell>
          <cell r="P647" t="str">
            <v>Electric</v>
          </cell>
          <cell r="Q647">
            <v>39204</v>
          </cell>
          <cell r="R647" t="str">
            <v>NONE</v>
          </cell>
          <cell r="S647">
            <v>0</v>
          </cell>
          <cell r="T647" t="str">
            <v>CA</v>
          </cell>
          <cell r="U647">
            <v>0</v>
          </cell>
          <cell r="V647">
            <v>0</v>
          </cell>
          <cell r="W647" t="str">
            <v>Add</v>
          </cell>
          <cell r="X647" t="str">
            <v>None</v>
          </cell>
          <cell r="Y647" t="str">
            <v>1</v>
          </cell>
          <cell r="Z647">
            <v>0</v>
          </cell>
          <cell r="AA647">
            <v>655100</v>
          </cell>
          <cell r="AB647" t="str">
            <v>CA</v>
          </cell>
          <cell r="AC647">
            <v>0.5</v>
          </cell>
          <cell r="AD647">
            <v>12016</v>
          </cell>
          <cell r="AE647" t="str">
            <v>Current Year Add</v>
          </cell>
          <cell r="AF647">
            <v>0</v>
          </cell>
          <cell r="AG647">
            <v>59047</v>
          </cell>
          <cell r="AH647" t="str">
            <v>HEAVY TRUCKJan</v>
          </cell>
          <cell r="AI647" t="str">
            <v>√-Not Poll Ctl</v>
          </cell>
          <cell r="AJ647" t="str">
            <v>√-Qtrly</v>
          </cell>
          <cell r="AK647" t="str">
            <v>OK</v>
          </cell>
          <cell r="AL647" t="str">
            <v>MATCH</v>
          </cell>
          <cell r="AM647">
            <v>0.5</v>
          </cell>
          <cell r="AN647" t="str">
            <v>MATCH</v>
          </cell>
          <cell r="AO647" t="str">
            <v>OK-TC ≠ Used or = Structures or Acq Adj</v>
          </cell>
          <cell r="AP647" t="str">
            <v>√-TC: TX Code N/A</v>
          </cell>
          <cell r="AQ647" t="str">
            <v>Multiple Locations</v>
          </cell>
          <cell r="AR647" t="str">
            <v>OK</v>
          </cell>
          <cell r="AS647" t="str">
            <v>1</v>
          </cell>
        </row>
        <row r="648">
          <cell r="A648" t="str">
            <v>39204IDHEAVY TRUCK101HEAVY TRUCK0.5</v>
          </cell>
          <cell r="B648">
            <v>28221</v>
          </cell>
          <cell r="C648">
            <v>2016</v>
          </cell>
          <cell r="D648">
            <v>194341</v>
          </cell>
          <cell r="E648" t="str">
            <v>Addition</v>
          </cell>
          <cell r="F648" t="str">
            <v>PacifiCorp</v>
          </cell>
          <cell r="G648" t="str">
            <v>HEAVY TRUCK</v>
          </cell>
          <cell r="H648" t="str">
            <v>V2016_50%</v>
          </cell>
          <cell r="I648">
            <v>1800</v>
          </cell>
          <cell r="J648">
            <v>2100</v>
          </cell>
          <cell r="K648">
            <v>1</v>
          </cell>
          <cell r="L648">
            <v>0</v>
          </cell>
          <cell r="M648">
            <v>1</v>
          </cell>
          <cell r="N648" t="str">
            <v>HEAVY TRUCK</v>
          </cell>
          <cell r="O648" t="str">
            <v>0</v>
          </cell>
          <cell r="P648" t="str">
            <v>Electric</v>
          </cell>
          <cell r="Q648">
            <v>39204</v>
          </cell>
          <cell r="R648" t="str">
            <v>NONE</v>
          </cell>
          <cell r="S648">
            <v>0</v>
          </cell>
          <cell r="T648" t="str">
            <v>ID</v>
          </cell>
          <cell r="U648">
            <v>0</v>
          </cell>
          <cell r="V648">
            <v>0</v>
          </cell>
          <cell r="W648" t="str">
            <v>Add</v>
          </cell>
          <cell r="X648" t="str">
            <v>None</v>
          </cell>
          <cell r="Y648" t="str">
            <v>1</v>
          </cell>
          <cell r="Z648">
            <v>0</v>
          </cell>
          <cell r="AA648">
            <v>13051</v>
          </cell>
          <cell r="AB648" t="str">
            <v>ID</v>
          </cell>
          <cell r="AC648">
            <v>0.5</v>
          </cell>
          <cell r="AD648">
            <v>12016</v>
          </cell>
          <cell r="AE648" t="str">
            <v>Current Year Add</v>
          </cell>
          <cell r="AF648">
            <v>0</v>
          </cell>
          <cell r="AG648">
            <v>2484</v>
          </cell>
          <cell r="AH648" t="str">
            <v>HEAVY TRUCKJan</v>
          </cell>
          <cell r="AI648" t="str">
            <v>√-Not Poll Ctl</v>
          </cell>
          <cell r="AJ648" t="str">
            <v>√-Qtrly</v>
          </cell>
          <cell r="AK648" t="str">
            <v>OK</v>
          </cell>
          <cell r="AL648" t="str">
            <v>MATCH</v>
          </cell>
          <cell r="AM648">
            <v>0.5</v>
          </cell>
          <cell r="AN648" t="str">
            <v>MATCH</v>
          </cell>
          <cell r="AO648" t="str">
            <v>OK-TC ≠ Used or = Structures or Acq Adj</v>
          </cell>
          <cell r="AP648" t="str">
            <v>√-TC: TX Code N/A</v>
          </cell>
          <cell r="AQ648" t="str">
            <v>Multiple Locations</v>
          </cell>
          <cell r="AR648" t="str">
            <v>OK</v>
          </cell>
          <cell r="AS648" t="str">
            <v>1</v>
          </cell>
        </row>
        <row r="649">
          <cell r="A649" t="str">
            <v>39204ORHEAVY TRUCK101HEAVY TRUCK0.5</v>
          </cell>
          <cell r="B649">
            <v>28798</v>
          </cell>
          <cell r="C649">
            <v>2016</v>
          </cell>
          <cell r="D649">
            <v>194341</v>
          </cell>
          <cell r="E649" t="str">
            <v>Addition</v>
          </cell>
          <cell r="F649" t="str">
            <v>PacifiCorp</v>
          </cell>
          <cell r="G649" t="str">
            <v>HEAVY TRUCK</v>
          </cell>
          <cell r="H649" t="str">
            <v>V2016_50%</v>
          </cell>
          <cell r="I649">
            <v>1800</v>
          </cell>
          <cell r="J649">
            <v>2100</v>
          </cell>
          <cell r="K649">
            <v>1</v>
          </cell>
          <cell r="L649">
            <v>0</v>
          </cell>
          <cell r="M649">
            <v>1</v>
          </cell>
          <cell r="N649" t="str">
            <v>HEAVY TRUCK</v>
          </cell>
          <cell r="O649" t="str">
            <v>0</v>
          </cell>
          <cell r="P649" t="str">
            <v>Electric</v>
          </cell>
          <cell r="Q649">
            <v>39204</v>
          </cell>
          <cell r="R649" t="str">
            <v>NONE</v>
          </cell>
          <cell r="S649">
            <v>0</v>
          </cell>
          <cell r="T649" t="str">
            <v>OR</v>
          </cell>
          <cell r="U649">
            <v>0</v>
          </cell>
          <cell r="V649">
            <v>0</v>
          </cell>
          <cell r="W649" t="str">
            <v>Add</v>
          </cell>
          <cell r="X649" t="str">
            <v>None</v>
          </cell>
          <cell r="Y649" t="str">
            <v>1</v>
          </cell>
          <cell r="Z649">
            <v>0</v>
          </cell>
          <cell r="AA649">
            <v>101200</v>
          </cell>
          <cell r="AB649" t="str">
            <v>OR</v>
          </cell>
          <cell r="AC649">
            <v>0.5</v>
          </cell>
          <cell r="AD649">
            <v>12016</v>
          </cell>
          <cell r="AE649" t="str">
            <v>Current Year Add</v>
          </cell>
          <cell r="AF649">
            <v>0</v>
          </cell>
          <cell r="AG649">
            <v>28915</v>
          </cell>
          <cell r="AH649" t="str">
            <v>HEAVY TRUCKJan</v>
          </cell>
          <cell r="AI649" t="str">
            <v>√-Not Poll Ctl</v>
          </cell>
          <cell r="AJ649" t="str">
            <v>√-Qtrly</v>
          </cell>
          <cell r="AK649" t="str">
            <v>OK</v>
          </cell>
          <cell r="AL649" t="str">
            <v>MATCH</v>
          </cell>
          <cell r="AM649">
            <v>0.5</v>
          </cell>
          <cell r="AN649" t="str">
            <v>MATCH</v>
          </cell>
          <cell r="AO649" t="str">
            <v>OK-TC ≠ Used or = Structures or Acq Adj</v>
          </cell>
          <cell r="AP649" t="str">
            <v>√-TC: TX Code N/A</v>
          </cell>
          <cell r="AQ649" t="str">
            <v>Multiple Locations</v>
          </cell>
          <cell r="AR649" t="str">
            <v>OK</v>
          </cell>
          <cell r="AS649" t="str">
            <v>1</v>
          </cell>
        </row>
        <row r="650">
          <cell r="A650" t="str">
            <v>39204WAHEAVY TRUCK101HEAVY TRUCK0.5</v>
          </cell>
          <cell r="B650">
            <v>28485</v>
          </cell>
          <cell r="C650">
            <v>2016</v>
          </cell>
          <cell r="D650">
            <v>194341</v>
          </cell>
          <cell r="E650" t="str">
            <v>Addition</v>
          </cell>
          <cell r="F650" t="str">
            <v>PacifiCorp</v>
          </cell>
          <cell r="G650" t="str">
            <v>HEAVY TRUCK</v>
          </cell>
          <cell r="H650" t="str">
            <v>V2016_50%</v>
          </cell>
          <cell r="I650">
            <v>1800</v>
          </cell>
          <cell r="J650">
            <v>2100</v>
          </cell>
          <cell r="K650">
            <v>1</v>
          </cell>
          <cell r="L650">
            <v>0</v>
          </cell>
          <cell r="M650">
            <v>1</v>
          </cell>
          <cell r="N650" t="str">
            <v>HEAVY TRUCK</v>
          </cell>
          <cell r="O650" t="str">
            <v>0</v>
          </cell>
          <cell r="P650" t="str">
            <v>Electric</v>
          </cell>
          <cell r="Q650">
            <v>39204</v>
          </cell>
          <cell r="R650" t="str">
            <v>NONE</v>
          </cell>
          <cell r="S650">
            <v>0</v>
          </cell>
          <cell r="T650" t="str">
            <v>WA</v>
          </cell>
          <cell r="U650">
            <v>0</v>
          </cell>
          <cell r="V650">
            <v>0</v>
          </cell>
          <cell r="W650" t="str">
            <v>Add</v>
          </cell>
          <cell r="X650" t="str">
            <v>None</v>
          </cell>
          <cell r="Y650" t="str">
            <v>1</v>
          </cell>
          <cell r="Z650">
            <v>0</v>
          </cell>
          <cell r="AA650">
            <v>246300</v>
          </cell>
          <cell r="AB650" t="str">
            <v>WA</v>
          </cell>
          <cell r="AC650">
            <v>0.5</v>
          </cell>
          <cell r="AD650">
            <v>12016</v>
          </cell>
          <cell r="AE650" t="str">
            <v>Current Year Add</v>
          </cell>
          <cell r="AF650">
            <v>0</v>
          </cell>
          <cell r="AG650">
            <v>29524</v>
          </cell>
          <cell r="AH650" t="str">
            <v>HEAVY TRUCKJan</v>
          </cell>
          <cell r="AI650" t="str">
            <v>√-Not Poll Ctl</v>
          </cell>
          <cell r="AJ650" t="str">
            <v>√-Qtrly</v>
          </cell>
          <cell r="AK650" t="str">
            <v>OK</v>
          </cell>
          <cell r="AL650" t="str">
            <v>MATCH</v>
          </cell>
          <cell r="AM650">
            <v>0.5</v>
          </cell>
          <cell r="AN650" t="str">
            <v>MATCH</v>
          </cell>
          <cell r="AO650" t="str">
            <v>OK-TC ≠ Used or = Structures or Acq Adj</v>
          </cell>
          <cell r="AP650" t="str">
            <v>√-TC: TX Code N/A</v>
          </cell>
          <cell r="AQ650" t="str">
            <v>Multiple Locations</v>
          </cell>
          <cell r="AR650" t="str">
            <v>OK</v>
          </cell>
          <cell r="AS650" t="str">
            <v>1</v>
          </cell>
        </row>
        <row r="651">
          <cell r="A651" t="str">
            <v>39204MT - Colstrip (Steam)HEAVY TRUCK101HEAVY TRUCK0.5</v>
          </cell>
          <cell r="B651">
            <v>53276</v>
          </cell>
          <cell r="C651">
            <v>2016</v>
          </cell>
          <cell r="D651">
            <v>3354</v>
          </cell>
          <cell r="E651" t="str">
            <v>Addition</v>
          </cell>
          <cell r="F651" t="str">
            <v>PacifiCorp</v>
          </cell>
          <cell r="G651" t="str">
            <v>HEAVY TRUCK</v>
          </cell>
          <cell r="H651" t="str">
            <v>V2016_50%</v>
          </cell>
          <cell r="I651">
            <v>1800</v>
          </cell>
          <cell r="J651">
            <v>2100</v>
          </cell>
          <cell r="K651">
            <v>1</v>
          </cell>
          <cell r="L651">
            <v>0</v>
          </cell>
          <cell r="M651">
            <v>1</v>
          </cell>
          <cell r="N651" t="str">
            <v>HEAVY TRUCK</v>
          </cell>
          <cell r="O651" t="str">
            <v>0</v>
          </cell>
          <cell r="P651" t="str">
            <v>Electric</v>
          </cell>
          <cell r="Q651">
            <v>39204</v>
          </cell>
          <cell r="R651" t="str">
            <v>NONE</v>
          </cell>
          <cell r="S651">
            <v>0</v>
          </cell>
          <cell r="T651" t="str">
            <v>MT - Colstrip (Steam)</v>
          </cell>
          <cell r="U651">
            <v>0</v>
          </cell>
          <cell r="V651">
            <v>0</v>
          </cell>
          <cell r="W651" t="str">
            <v>Add</v>
          </cell>
          <cell r="X651" t="str">
            <v>None</v>
          </cell>
          <cell r="Y651" t="str">
            <v>1</v>
          </cell>
          <cell r="Z651">
            <v>0</v>
          </cell>
          <cell r="AA651">
            <v>401000</v>
          </cell>
          <cell r="AB651" t="str">
            <v>MT</v>
          </cell>
          <cell r="AC651">
            <v>0.5</v>
          </cell>
          <cell r="AD651">
            <v>12016</v>
          </cell>
          <cell r="AE651" t="str">
            <v>Current Year Add</v>
          </cell>
          <cell r="AF651">
            <v>0</v>
          </cell>
          <cell r="AG651">
            <v>7936</v>
          </cell>
          <cell r="AH651" t="str">
            <v>HEAVY TRUCKJan</v>
          </cell>
          <cell r="AI651" t="str">
            <v>√-Not Poll Ctl</v>
          </cell>
          <cell r="AJ651" t="str">
            <v>√-Qtrly</v>
          </cell>
          <cell r="AK651" t="str">
            <v>OK</v>
          </cell>
          <cell r="AL651" t="str">
            <v>MATCH</v>
          </cell>
          <cell r="AM651">
            <v>0.5</v>
          </cell>
          <cell r="AN651" t="str">
            <v>MATCH</v>
          </cell>
          <cell r="AO651" t="str">
            <v>OK-TC ≠ Used or = Structures or Acq Adj</v>
          </cell>
          <cell r="AP651" t="str">
            <v>√-TC: TX Code N/A</v>
          </cell>
          <cell r="AQ651" t="str">
            <v>Multiple Locations</v>
          </cell>
          <cell r="AR651" t="str">
            <v>OK</v>
          </cell>
          <cell r="AS651" t="str">
            <v>1</v>
          </cell>
        </row>
        <row r="652">
          <cell r="A652" t="str">
            <v>39204OR - HermistonHEAVY TRUCK101HEAVY TRUCK0.5</v>
          </cell>
          <cell r="B652">
            <v>54270</v>
          </cell>
          <cell r="C652">
            <v>2016</v>
          </cell>
          <cell r="D652">
            <v>3354</v>
          </cell>
          <cell r="E652" t="str">
            <v>Addition</v>
          </cell>
          <cell r="F652" t="str">
            <v>PacifiCorp</v>
          </cell>
          <cell r="G652" t="str">
            <v>HEAVY TRUCK</v>
          </cell>
          <cell r="H652" t="str">
            <v>V2016_50%</v>
          </cell>
          <cell r="I652">
            <v>1800</v>
          </cell>
          <cell r="J652">
            <v>2100</v>
          </cell>
          <cell r="K652">
            <v>1</v>
          </cell>
          <cell r="L652">
            <v>0</v>
          </cell>
          <cell r="M652">
            <v>1</v>
          </cell>
          <cell r="N652" t="str">
            <v>HEAVY TRUCK</v>
          </cell>
          <cell r="O652" t="str">
            <v>0</v>
          </cell>
          <cell r="P652" t="str">
            <v>Electric</v>
          </cell>
          <cell r="Q652">
            <v>39204</v>
          </cell>
          <cell r="R652" t="str">
            <v>NONE</v>
          </cell>
          <cell r="S652">
            <v>0</v>
          </cell>
          <cell r="T652" t="str">
            <v>OR - Hermiston</v>
          </cell>
          <cell r="U652">
            <v>0</v>
          </cell>
          <cell r="V652">
            <v>0</v>
          </cell>
          <cell r="W652" t="str">
            <v>Add</v>
          </cell>
          <cell r="X652" t="str">
            <v>None</v>
          </cell>
          <cell r="Y652" t="str">
            <v>1</v>
          </cell>
          <cell r="Z652">
            <v>0</v>
          </cell>
          <cell r="AA652">
            <v>129500</v>
          </cell>
          <cell r="AB652" t="str">
            <v>OR</v>
          </cell>
          <cell r="AC652">
            <v>0.5</v>
          </cell>
          <cell r="AD652">
            <v>12016</v>
          </cell>
          <cell r="AE652" t="str">
            <v>Current Year Add</v>
          </cell>
          <cell r="AF652">
            <v>0</v>
          </cell>
          <cell r="AG652">
            <v>14717</v>
          </cell>
          <cell r="AH652" t="str">
            <v>HEAVY TRUCKJan</v>
          </cell>
          <cell r="AI652" t="str">
            <v>√-Not Poll Ctl</v>
          </cell>
          <cell r="AJ652" t="str">
            <v>√-Qtrly</v>
          </cell>
          <cell r="AK652" t="str">
            <v>OK</v>
          </cell>
          <cell r="AL652" t="str">
            <v>MATCH</v>
          </cell>
          <cell r="AM652">
            <v>0.5</v>
          </cell>
          <cell r="AN652" t="str">
            <v>MATCH</v>
          </cell>
          <cell r="AO652" t="str">
            <v>OK-TC ≠ Used or = Structures or Acq Adj</v>
          </cell>
          <cell r="AP652" t="str">
            <v>√-TC: TX Code N/A</v>
          </cell>
          <cell r="AQ652" t="str">
            <v>Multiple Locations</v>
          </cell>
          <cell r="AR652" t="str">
            <v>OK</v>
          </cell>
          <cell r="AS652" t="str">
            <v>1</v>
          </cell>
        </row>
        <row r="653">
          <cell r="A653" t="str">
            <v>39205CAHEAVY TRUCK101HEAVY TRUCK0.5</v>
          </cell>
          <cell r="B653">
            <v>27856</v>
          </cell>
          <cell r="C653">
            <v>2016</v>
          </cell>
          <cell r="D653">
            <v>194341</v>
          </cell>
          <cell r="E653" t="str">
            <v>Addition</v>
          </cell>
          <cell r="F653" t="str">
            <v>PacifiCorp</v>
          </cell>
          <cell r="G653" t="str">
            <v>HEAVY TRUCK</v>
          </cell>
          <cell r="H653" t="str">
            <v>V2016_50%</v>
          </cell>
          <cell r="I653">
            <v>1800</v>
          </cell>
          <cell r="J653">
            <v>2100</v>
          </cell>
          <cell r="K653">
            <v>1</v>
          </cell>
          <cell r="L653">
            <v>0</v>
          </cell>
          <cell r="M653">
            <v>1</v>
          </cell>
          <cell r="N653" t="str">
            <v>HEAVY TRUCK</v>
          </cell>
          <cell r="O653" t="str">
            <v>0</v>
          </cell>
          <cell r="P653" t="str">
            <v>Electric</v>
          </cell>
          <cell r="Q653">
            <v>39205</v>
          </cell>
          <cell r="R653" t="str">
            <v>NONE</v>
          </cell>
          <cell r="S653">
            <v>0</v>
          </cell>
          <cell r="T653" t="str">
            <v>CA</v>
          </cell>
          <cell r="U653">
            <v>0</v>
          </cell>
          <cell r="V653">
            <v>0</v>
          </cell>
          <cell r="W653" t="str">
            <v>Add</v>
          </cell>
          <cell r="X653" t="str">
            <v>None</v>
          </cell>
          <cell r="Y653" t="str">
            <v>1</v>
          </cell>
          <cell r="Z653">
            <v>0</v>
          </cell>
          <cell r="AA653">
            <v>655100</v>
          </cell>
          <cell r="AB653" t="str">
            <v>CA</v>
          </cell>
          <cell r="AC653">
            <v>0.5</v>
          </cell>
          <cell r="AD653">
            <v>12016</v>
          </cell>
          <cell r="AE653" t="str">
            <v>Current Year Add</v>
          </cell>
          <cell r="AF653">
            <v>0</v>
          </cell>
          <cell r="AG653">
            <v>79049</v>
          </cell>
          <cell r="AH653" t="str">
            <v>HEAVY TRUCKJan</v>
          </cell>
          <cell r="AI653" t="str">
            <v>√-Not Poll Ctl</v>
          </cell>
          <cell r="AJ653" t="str">
            <v>√-Qtrly</v>
          </cell>
          <cell r="AK653" t="str">
            <v>OK</v>
          </cell>
          <cell r="AL653" t="str">
            <v>MATCH</v>
          </cell>
          <cell r="AM653">
            <v>0.5</v>
          </cell>
          <cell r="AN653" t="str">
            <v>MATCH</v>
          </cell>
          <cell r="AO653" t="str">
            <v>OK-TC ≠ Used or = Structures or Acq Adj</v>
          </cell>
          <cell r="AP653" t="str">
            <v>√-TC: TX Code N/A</v>
          </cell>
          <cell r="AQ653" t="str">
            <v>Multiple Locations</v>
          </cell>
          <cell r="AR653" t="str">
            <v>OK</v>
          </cell>
          <cell r="AS653" t="str">
            <v>1</v>
          </cell>
        </row>
        <row r="654">
          <cell r="A654" t="str">
            <v>39205ORHEAVY TRUCK101HEAVY TRUCK0.5</v>
          </cell>
          <cell r="B654">
            <v>28482</v>
          </cell>
          <cell r="C654">
            <v>2016</v>
          </cell>
          <cell r="D654">
            <v>194341</v>
          </cell>
          <cell r="E654" t="str">
            <v>Addition</v>
          </cell>
          <cell r="F654" t="str">
            <v>PacifiCorp</v>
          </cell>
          <cell r="G654" t="str">
            <v>HEAVY TRUCK</v>
          </cell>
          <cell r="H654" t="str">
            <v>V2016_50%</v>
          </cell>
          <cell r="I654">
            <v>1800</v>
          </cell>
          <cell r="J654">
            <v>2100</v>
          </cell>
          <cell r="K654">
            <v>1</v>
          </cell>
          <cell r="L654">
            <v>0</v>
          </cell>
          <cell r="M654">
            <v>1</v>
          </cell>
          <cell r="N654" t="str">
            <v>HEAVY TRUCK</v>
          </cell>
          <cell r="O654" t="str">
            <v>0</v>
          </cell>
          <cell r="P654" t="str">
            <v>Electric</v>
          </cell>
          <cell r="Q654">
            <v>39205</v>
          </cell>
          <cell r="R654" t="str">
            <v>NONE</v>
          </cell>
          <cell r="S654">
            <v>0</v>
          </cell>
          <cell r="T654" t="str">
            <v>OR</v>
          </cell>
          <cell r="U654">
            <v>0</v>
          </cell>
          <cell r="V654">
            <v>0</v>
          </cell>
          <cell r="W654" t="str">
            <v>Add</v>
          </cell>
          <cell r="X654" t="str">
            <v>None</v>
          </cell>
          <cell r="Y654" t="str">
            <v>1</v>
          </cell>
          <cell r="Z654">
            <v>0</v>
          </cell>
          <cell r="AA654">
            <v>119200</v>
          </cell>
          <cell r="AB654" t="str">
            <v>OR</v>
          </cell>
          <cell r="AC654">
            <v>0.5</v>
          </cell>
          <cell r="AD654">
            <v>12016</v>
          </cell>
          <cell r="AE654" t="str">
            <v>Current Year Add</v>
          </cell>
          <cell r="AF654">
            <v>0</v>
          </cell>
          <cell r="AG654">
            <v>216</v>
          </cell>
          <cell r="AH654" t="str">
            <v>HEAVY TRUCKJan</v>
          </cell>
          <cell r="AI654" t="str">
            <v>√-Not Poll Ctl</v>
          </cell>
          <cell r="AJ654" t="str">
            <v>√-Qtrly</v>
          </cell>
          <cell r="AK654" t="str">
            <v>OK</v>
          </cell>
          <cell r="AL654" t="str">
            <v>MATCH</v>
          </cell>
          <cell r="AM654">
            <v>0.5</v>
          </cell>
          <cell r="AN654" t="str">
            <v>MATCH</v>
          </cell>
          <cell r="AO654" t="str">
            <v>OK-TC ≠ Used or = Structures or Acq Adj</v>
          </cell>
          <cell r="AP654" t="str">
            <v>√-TC: TX Code N/A</v>
          </cell>
          <cell r="AQ654" t="str">
            <v>Multiple Locations</v>
          </cell>
          <cell r="AR654" t="str">
            <v>OK</v>
          </cell>
          <cell r="AS654" t="str">
            <v>1</v>
          </cell>
        </row>
        <row r="655">
          <cell r="A655" t="str">
            <v>39205UTHEAVY TRUCK101HEAVY TRUCK0.5</v>
          </cell>
          <cell r="B655">
            <v>28517</v>
          </cell>
          <cell r="C655">
            <v>2016</v>
          </cell>
          <cell r="D655">
            <v>194341</v>
          </cell>
          <cell r="E655" t="str">
            <v>Addition</v>
          </cell>
          <cell r="F655" t="str">
            <v>PacifiCorp</v>
          </cell>
          <cell r="G655" t="str">
            <v>HEAVY TRUCK</v>
          </cell>
          <cell r="H655" t="str">
            <v>V2016_50%</v>
          </cell>
          <cell r="I655">
            <v>1800</v>
          </cell>
          <cell r="J655">
            <v>2100</v>
          </cell>
          <cell r="K655">
            <v>1</v>
          </cell>
          <cell r="L655">
            <v>0</v>
          </cell>
          <cell r="M655">
            <v>1</v>
          </cell>
          <cell r="N655" t="str">
            <v>HEAVY TRUCK</v>
          </cell>
          <cell r="O655" t="str">
            <v>0</v>
          </cell>
          <cell r="P655" t="str">
            <v>Electric</v>
          </cell>
          <cell r="Q655">
            <v>39205</v>
          </cell>
          <cell r="R655" t="str">
            <v>NONE</v>
          </cell>
          <cell r="S655">
            <v>0</v>
          </cell>
          <cell r="T655" t="str">
            <v>UT</v>
          </cell>
          <cell r="U655">
            <v>0</v>
          </cell>
          <cell r="V655">
            <v>0</v>
          </cell>
          <cell r="W655" t="str">
            <v>Add</v>
          </cell>
          <cell r="X655" t="str">
            <v>None</v>
          </cell>
          <cell r="Y655" t="str">
            <v>1</v>
          </cell>
          <cell r="Z655">
            <v>0</v>
          </cell>
          <cell r="AA655">
            <v>17091</v>
          </cell>
          <cell r="AB655" t="str">
            <v>UT</v>
          </cell>
          <cell r="AC655">
            <v>0.5</v>
          </cell>
          <cell r="AD655">
            <v>12016</v>
          </cell>
          <cell r="AE655" t="str">
            <v>Current Year Add</v>
          </cell>
          <cell r="AF655">
            <v>0</v>
          </cell>
          <cell r="AG655">
            <v>76</v>
          </cell>
          <cell r="AH655" t="str">
            <v>HEAVY TRUCKJan</v>
          </cell>
          <cell r="AI655" t="str">
            <v>√-Not Poll Ctl</v>
          </cell>
          <cell r="AJ655" t="str">
            <v>√-Qtrly</v>
          </cell>
          <cell r="AK655" t="str">
            <v>OK</v>
          </cell>
          <cell r="AL655" t="str">
            <v>MATCH</v>
          </cell>
          <cell r="AM655">
            <v>0.5</v>
          </cell>
          <cell r="AN655" t="str">
            <v>MATCH</v>
          </cell>
          <cell r="AO655" t="str">
            <v>OK-TC ≠ Used or = Structures or Acq Adj</v>
          </cell>
          <cell r="AP655" t="str">
            <v>√-TC: TX Code N/A</v>
          </cell>
          <cell r="AQ655" t="str">
            <v>Multiple Locations</v>
          </cell>
          <cell r="AR655" t="str">
            <v>OK</v>
          </cell>
          <cell r="AS655" t="str">
            <v>1</v>
          </cell>
        </row>
        <row r="656">
          <cell r="A656" t="str">
            <v>39205WAHEAVY TRUCK101HEAVY TRUCK0.5</v>
          </cell>
          <cell r="B656">
            <v>27975</v>
          </cell>
          <cell r="C656">
            <v>2016</v>
          </cell>
          <cell r="D656">
            <v>194341</v>
          </cell>
          <cell r="E656" t="str">
            <v>Addition</v>
          </cell>
          <cell r="F656" t="str">
            <v>PacifiCorp</v>
          </cell>
          <cell r="G656" t="str">
            <v>HEAVY TRUCK</v>
          </cell>
          <cell r="H656" t="str">
            <v>V2016_50%</v>
          </cell>
          <cell r="I656">
            <v>1800</v>
          </cell>
          <cell r="J656">
            <v>2100</v>
          </cell>
          <cell r="K656">
            <v>1</v>
          </cell>
          <cell r="L656">
            <v>0</v>
          </cell>
          <cell r="M656">
            <v>1</v>
          </cell>
          <cell r="N656" t="str">
            <v>HEAVY TRUCK</v>
          </cell>
          <cell r="O656" t="str">
            <v>0</v>
          </cell>
          <cell r="P656" t="str">
            <v>Electric</v>
          </cell>
          <cell r="Q656">
            <v>39205</v>
          </cell>
          <cell r="R656" t="str">
            <v>NONE</v>
          </cell>
          <cell r="S656">
            <v>0</v>
          </cell>
          <cell r="T656" t="str">
            <v>WA</v>
          </cell>
          <cell r="U656">
            <v>0</v>
          </cell>
          <cell r="V656">
            <v>0</v>
          </cell>
          <cell r="W656" t="str">
            <v>Add</v>
          </cell>
          <cell r="X656" t="str">
            <v>None</v>
          </cell>
          <cell r="Y656" t="str">
            <v>1</v>
          </cell>
          <cell r="Z656">
            <v>0</v>
          </cell>
          <cell r="AA656">
            <v>246300</v>
          </cell>
          <cell r="AB656" t="str">
            <v>WA</v>
          </cell>
          <cell r="AC656">
            <v>0.5</v>
          </cell>
          <cell r="AD656">
            <v>12016</v>
          </cell>
          <cell r="AE656" t="str">
            <v>Current Year Add</v>
          </cell>
          <cell r="AF656">
            <v>0</v>
          </cell>
          <cell r="AG656">
            <v>31892</v>
          </cell>
          <cell r="AH656" t="str">
            <v>HEAVY TRUCKJan</v>
          </cell>
          <cell r="AI656" t="str">
            <v>√-Not Poll Ctl</v>
          </cell>
          <cell r="AJ656" t="str">
            <v>√-Qtrly</v>
          </cell>
          <cell r="AK656" t="str">
            <v>OK</v>
          </cell>
          <cell r="AL656" t="str">
            <v>MATCH</v>
          </cell>
          <cell r="AM656">
            <v>0.5</v>
          </cell>
          <cell r="AN656" t="str">
            <v>MATCH</v>
          </cell>
          <cell r="AO656" t="str">
            <v>OK-TC ≠ Used or = Structures or Acq Adj</v>
          </cell>
          <cell r="AP656" t="str">
            <v>√-TC: TX Code N/A</v>
          </cell>
          <cell r="AQ656" t="str">
            <v>Multiple Locations</v>
          </cell>
          <cell r="AR656" t="str">
            <v>OK</v>
          </cell>
          <cell r="AS656" t="str">
            <v>1</v>
          </cell>
        </row>
        <row r="657">
          <cell r="A657" t="str">
            <v>39205WYHEAVY TRUCK101HEAVY TRUCK0.5</v>
          </cell>
          <cell r="B657">
            <v>28225</v>
          </cell>
          <cell r="C657">
            <v>2016</v>
          </cell>
          <cell r="D657">
            <v>194341</v>
          </cell>
          <cell r="E657" t="str">
            <v>Addition</v>
          </cell>
          <cell r="F657" t="str">
            <v>PacifiCorp</v>
          </cell>
          <cell r="G657" t="str">
            <v>HEAVY TRUCK</v>
          </cell>
          <cell r="H657" t="str">
            <v>V2016_50%</v>
          </cell>
          <cell r="I657">
            <v>1800</v>
          </cell>
          <cell r="J657">
            <v>2100</v>
          </cell>
          <cell r="K657">
            <v>1</v>
          </cell>
          <cell r="L657">
            <v>0</v>
          </cell>
          <cell r="M657">
            <v>1</v>
          </cell>
          <cell r="N657" t="str">
            <v>HEAVY TRUCK</v>
          </cell>
          <cell r="O657" t="str">
            <v>0</v>
          </cell>
          <cell r="P657" t="str">
            <v>Electric</v>
          </cell>
          <cell r="Q657">
            <v>39205</v>
          </cell>
          <cell r="R657" t="str">
            <v>NONE</v>
          </cell>
          <cell r="S657">
            <v>0</v>
          </cell>
          <cell r="T657" t="str">
            <v>WY</v>
          </cell>
          <cell r="U657">
            <v>0</v>
          </cell>
          <cell r="V657">
            <v>0</v>
          </cell>
          <cell r="W657" t="str">
            <v>Add</v>
          </cell>
          <cell r="X657" t="str">
            <v>None</v>
          </cell>
          <cell r="Y657" t="str">
            <v>1</v>
          </cell>
          <cell r="Z657">
            <v>0</v>
          </cell>
          <cell r="AA657">
            <v>16012</v>
          </cell>
          <cell r="AB657" t="str">
            <v>WY</v>
          </cell>
          <cell r="AC657">
            <v>0.5</v>
          </cell>
          <cell r="AD657">
            <v>12016</v>
          </cell>
          <cell r="AE657" t="str">
            <v>Current Year Add</v>
          </cell>
          <cell r="AF657">
            <v>0</v>
          </cell>
          <cell r="AG657">
            <v>2794</v>
          </cell>
          <cell r="AH657" t="str">
            <v>HEAVY TRUCKJan</v>
          </cell>
          <cell r="AI657" t="str">
            <v>√-Not Poll Ctl</v>
          </cell>
          <cell r="AJ657" t="str">
            <v>√-Qtrly</v>
          </cell>
          <cell r="AK657" t="str">
            <v>OK</v>
          </cell>
          <cell r="AL657" t="str">
            <v>MATCH</v>
          </cell>
          <cell r="AM657">
            <v>0.5</v>
          </cell>
          <cell r="AN657" t="str">
            <v>MATCH</v>
          </cell>
          <cell r="AO657" t="str">
            <v>OK-TC ≠ Used or = Structures or Acq Adj</v>
          </cell>
          <cell r="AP657" t="str">
            <v>√-TC: TX Code N/A</v>
          </cell>
          <cell r="AQ657" t="str">
            <v>Multiple Locations</v>
          </cell>
          <cell r="AR657" t="str">
            <v>OK</v>
          </cell>
          <cell r="AS657" t="str">
            <v>1</v>
          </cell>
        </row>
        <row r="658">
          <cell r="A658" t="str">
            <v>39205CAGE - Trans EastHEAVY TRUCK101HEAVY TRUCK0.5</v>
          </cell>
          <cell r="B658">
            <v>28250</v>
          </cell>
          <cell r="C658">
            <v>2016</v>
          </cell>
          <cell r="D658">
            <v>194341</v>
          </cell>
          <cell r="E658" t="str">
            <v>Addition</v>
          </cell>
          <cell r="F658" t="str">
            <v>PacifiCorp</v>
          </cell>
          <cell r="G658" t="str">
            <v>HEAVY TRUCK</v>
          </cell>
          <cell r="H658" t="str">
            <v>V2016_50%</v>
          </cell>
          <cell r="I658">
            <v>1800</v>
          </cell>
          <cell r="J658">
            <v>2100</v>
          </cell>
          <cell r="K658">
            <v>1</v>
          </cell>
          <cell r="L658">
            <v>0</v>
          </cell>
          <cell r="M658">
            <v>1</v>
          </cell>
          <cell r="N658" t="str">
            <v>HEAVY TRUCK</v>
          </cell>
          <cell r="O658" t="str">
            <v>0</v>
          </cell>
          <cell r="P658" t="str">
            <v>Electric</v>
          </cell>
          <cell r="Q658">
            <v>39205</v>
          </cell>
          <cell r="R658" t="str">
            <v>NONE</v>
          </cell>
          <cell r="S658">
            <v>0</v>
          </cell>
          <cell r="T658" t="str">
            <v>CAGE - Trans East</v>
          </cell>
          <cell r="U658">
            <v>0</v>
          </cell>
          <cell r="V658">
            <v>0</v>
          </cell>
          <cell r="W658" t="str">
            <v>Add</v>
          </cell>
          <cell r="X658" t="str">
            <v>None</v>
          </cell>
          <cell r="Y658" t="str">
            <v>1</v>
          </cell>
          <cell r="Z658">
            <v>0</v>
          </cell>
          <cell r="AA658">
            <v>14076</v>
          </cell>
          <cell r="AB658" t="str">
            <v>UT</v>
          </cell>
          <cell r="AC658">
            <v>0.5</v>
          </cell>
          <cell r="AD658">
            <v>12016</v>
          </cell>
          <cell r="AE658" t="str">
            <v>Current Year Add</v>
          </cell>
          <cell r="AF658">
            <v>0</v>
          </cell>
          <cell r="AG658">
            <v>455</v>
          </cell>
          <cell r="AH658" t="str">
            <v>HEAVY TRUCKJan</v>
          </cell>
          <cell r="AI658" t="str">
            <v>√-Not Poll Ctl</v>
          </cell>
          <cell r="AJ658" t="str">
            <v>√-Qtrly</v>
          </cell>
          <cell r="AK658" t="str">
            <v>OK</v>
          </cell>
          <cell r="AL658" t="str">
            <v>MATCH</v>
          </cell>
          <cell r="AM658">
            <v>0.5</v>
          </cell>
          <cell r="AN658" t="str">
            <v>MATCH</v>
          </cell>
          <cell r="AO658" t="str">
            <v>OK-TC ≠ Used or = Structures or Acq Adj</v>
          </cell>
          <cell r="AP658" t="str">
            <v>√-TC: TX Code N/A</v>
          </cell>
          <cell r="AQ658" t="str">
            <v>Multiple Locations</v>
          </cell>
          <cell r="AR658" t="str">
            <v>OK</v>
          </cell>
          <cell r="AS658" t="str">
            <v>1</v>
          </cell>
        </row>
        <row r="659">
          <cell r="A659" t="str">
            <v>39205CAGW - HydroHEAVY TRUCK101HEAVY TRUCK0.5</v>
          </cell>
          <cell r="B659">
            <v>28026</v>
          </cell>
          <cell r="C659">
            <v>2016</v>
          </cell>
          <cell r="D659">
            <v>194341</v>
          </cell>
          <cell r="E659" t="str">
            <v>Addition</v>
          </cell>
          <cell r="F659" t="str">
            <v>PacifiCorp</v>
          </cell>
          <cell r="G659" t="str">
            <v>HEAVY TRUCK</v>
          </cell>
          <cell r="H659" t="str">
            <v>V2016_50%</v>
          </cell>
          <cell r="I659">
            <v>1800</v>
          </cell>
          <cell r="J659">
            <v>2100</v>
          </cell>
          <cell r="K659">
            <v>1</v>
          </cell>
          <cell r="L659">
            <v>0</v>
          </cell>
          <cell r="M659">
            <v>1</v>
          </cell>
          <cell r="N659" t="str">
            <v>HEAVY TRUCK</v>
          </cell>
          <cell r="O659" t="str">
            <v>0</v>
          </cell>
          <cell r="P659" t="str">
            <v>Electric</v>
          </cell>
          <cell r="Q659">
            <v>39205</v>
          </cell>
          <cell r="R659" t="str">
            <v>NONE</v>
          </cell>
          <cell r="S659">
            <v>0</v>
          </cell>
          <cell r="T659" t="str">
            <v>CAGW - Hydro</v>
          </cell>
          <cell r="U659">
            <v>0</v>
          </cell>
          <cell r="V659">
            <v>0</v>
          </cell>
          <cell r="W659" t="str">
            <v>Add</v>
          </cell>
          <cell r="X659" t="str">
            <v>None</v>
          </cell>
          <cell r="Y659" t="str">
            <v>1</v>
          </cell>
          <cell r="Z659">
            <v>0</v>
          </cell>
          <cell r="AA659">
            <v>215300</v>
          </cell>
          <cell r="AB659" t="str">
            <v>WA</v>
          </cell>
          <cell r="AC659">
            <v>0.5</v>
          </cell>
          <cell r="AD659">
            <v>12016</v>
          </cell>
          <cell r="AE659" t="str">
            <v>Current Year Add</v>
          </cell>
          <cell r="AF659">
            <v>0</v>
          </cell>
          <cell r="AG659">
            <v>90</v>
          </cell>
          <cell r="AH659" t="str">
            <v>HEAVY TRUCKJan</v>
          </cell>
          <cell r="AI659" t="str">
            <v>√-Not Poll Ctl</v>
          </cell>
          <cell r="AJ659" t="str">
            <v>√-Qtrly</v>
          </cell>
          <cell r="AK659" t="str">
            <v>OK</v>
          </cell>
          <cell r="AL659" t="str">
            <v>MATCH</v>
          </cell>
          <cell r="AM659">
            <v>0.5</v>
          </cell>
          <cell r="AN659" t="str">
            <v>MATCH</v>
          </cell>
          <cell r="AO659" t="str">
            <v>OK-TC ≠ Used or = Structures or Acq Adj</v>
          </cell>
          <cell r="AP659" t="str">
            <v>√-TC: TX Code N/A</v>
          </cell>
          <cell r="AQ659" t="str">
            <v>Multiple Locations</v>
          </cell>
          <cell r="AR659" t="str">
            <v>OK</v>
          </cell>
          <cell r="AS659" t="str">
            <v>1</v>
          </cell>
        </row>
        <row r="660">
          <cell r="A660" t="str">
            <v>39206CAGW - HydroHEAVY TRUCK101HEAVY TRUCK0.5</v>
          </cell>
          <cell r="B660">
            <v>28563</v>
          </cell>
          <cell r="C660">
            <v>2016</v>
          </cell>
          <cell r="D660">
            <v>194341</v>
          </cell>
          <cell r="E660" t="str">
            <v>Addition</v>
          </cell>
          <cell r="F660" t="str">
            <v>PacifiCorp</v>
          </cell>
          <cell r="G660" t="str">
            <v>HEAVY TRUCK</v>
          </cell>
          <cell r="H660" t="str">
            <v>V2016_50%</v>
          </cell>
          <cell r="I660">
            <v>1800</v>
          </cell>
          <cell r="J660">
            <v>2100</v>
          </cell>
          <cell r="K660">
            <v>1</v>
          </cell>
          <cell r="L660">
            <v>0</v>
          </cell>
          <cell r="M660">
            <v>1</v>
          </cell>
          <cell r="N660" t="str">
            <v>HEAVY TRUCK</v>
          </cell>
          <cell r="O660" t="str">
            <v>0</v>
          </cell>
          <cell r="P660" t="str">
            <v>Electric</v>
          </cell>
          <cell r="Q660">
            <v>39206</v>
          </cell>
          <cell r="R660" t="str">
            <v>NONE</v>
          </cell>
          <cell r="S660">
            <v>0</v>
          </cell>
          <cell r="T660" t="str">
            <v>CAGW - Hydro</v>
          </cell>
          <cell r="U660">
            <v>0</v>
          </cell>
          <cell r="V660">
            <v>0</v>
          </cell>
          <cell r="W660" t="str">
            <v>Add</v>
          </cell>
          <cell r="X660" t="str">
            <v>None</v>
          </cell>
          <cell r="Y660" t="str">
            <v>1</v>
          </cell>
          <cell r="Z660">
            <v>0</v>
          </cell>
          <cell r="AA660">
            <v>48000</v>
          </cell>
          <cell r="AB660" t="str">
            <v>OR</v>
          </cell>
          <cell r="AC660">
            <v>0.5</v>
          </cell>
          <cell r="AD660">
            <v>12016</v>
          </cell>
          <cell r="AE660" t="str">
            <v>Current Year Add</v>
          </cell>
          <cell r="AF660">
            <v>0</v>
          </cell>
          <cell r="AG660">
            <v>6280</v>
          </cell>
          <cell r="AH660" t="str">
            <v>HEAVY TRUCKJan</v>
          </cell>
          <cell r="AI660" t="str">
            <v>√-Not Poll Ctl</v>
          </cell>
          <cell r="AJ660" t="str">
            <v>√-Qtrly</v>
          </cell>
          <cell r="AK660" t="str">
            <v>OK</v>
          </cell>
          <cell r="AL660" t="str">
            <v>MATCH</v>
          </cell>
          <cell r="AM660">
            <v>0.5</v>
          </cell>
          <cell r="AN660" t="str">
            <v>MATCH</v>
          </cell>
          <cell r="AO660" t="str">
            <v>OK-TC ≠ Used or = Structures or Acq Adj</v>
          </cell>
          <cell r="AP660" t="str">
            <v>√-TC: TX Code N/A</v>
          </cell>
          <cell r="AQ660" t="str">
            <v>Multiple Locations</v>
          </cell>
          <cell r="AR660" t="str">
            <v>OK</v>
          </cell>
          <cell r="AS660" t="str">
            <v>1</v>
          </cell>
        </row>
        <row r="661">
          <cell r="A661" t="str">
            <v>39603IDHEAVY TRUCK101HEAVY TRUCK0.5</v>
          </cell>
          <cell r="B661">
            <v>27331</v>
          </cell>
          <cell r="C661">
            <v>2016</v>
          </cell>
          <cell r="D661">
            <v>194341</v>
          </cell>
          <cell r="E661" t="str">
            <v>Addition</v>
          </cell>
          <cell r="F661" t="str">
            <v>PacifiCorp</v>
          </cell>
          <cell r="G661" t="str">
            <v>HEAVY TRUCK</v>
          </cell>
          <cell r="H661" t="str">
            <v>V2016_50%</v>
          </cell>
          <cell r="I661">
            <v>1800</v>
          </cell>
          <cell r="J661">
            <v>2100</v>
          </cell>
          <cell r="K661">
            <v>1</v>
          </cell>
          <cell r="L661">
            <v>0</v>
          </cell>
          <cell r="M661">
            <v>1</v>
          </cell>
          <cell r="N661" t="str">
            <v>HEAVY TRUCK</v>
          </cell>
          <cell r="O661" t="str">
            <v>0</v>
          </cell>
          <cell r="P661" t="str">
            <v>Electric</v>
          </cell>
          <cell r="Q661">
            <v>39603</v>
          </cell>
          <cell r="R661" t="str">
            <v>NONE</v>
          </cell>
          <cell r="S661">
            <v>0</v>
          </cell>
          <cell r="T661" t="str">
            <v>ID</v>
          </cell>
          <cell r="U661">
            <v>0</v>
          </cell>
          <cell r="V661">
            <v>0</v>
          </cell>
          <cell r="W661" t="str">
            <v>Add</v>
          </cell>
          <cell r="X661" t="str">
            <v>None</v>
          </cell>
          <cell r="Y661" t="str">
            <v>1</v>
          </cell>
          <cell r="Z661">
            <v>0</v>
          </cell>
          <cell r="AA661">
            <v>13089</v>
          </cell>
          <cell r="AB661" t="str">
            <v>ID</v>
          </cell>
          <cell r="AC661">
            <v>0.5</v>
          </cell>
          <cell r="AD661">
            <v>12016</v>
          </cell>
          <cell r="AE661" t="str">
            <v>Current Year Add</v>
          </cell>
          <cell r="AF661">
            <v>0</v>
          </cell>
          <cell r="AG661">
            <v>-4738</v>
          </cell>
          <cell r="AH661" t="str">
            <v>HEAVY TRUCKJan</v>
          </cell>
          <cell r="AI661" t="str">
            <v>√-Not Poll Ctl</v>
          </cell>
          <cell r="AJ661" t="str">
            <v>√-Qtrly</v>
          </cell>
          <cell r="AK661" t="str">
            <v>OK</v>
          </cell>
          <cell r="AL661" t="str">
            <v>MATCH</v>
          </cell>
          <cell r="AM661">
            <v>0.5</v>
          </cell>
          <cell r="AN661" t="str">
            <v>MATCH</v>
          </cell>
          <cell r="AO661" t="str">
            <v>OK-TC ≠ Used or = Structures or Acq Adj</v>
          </cell>
          <cell r="AP661" t="str">
            <v>√-TC: TX Code N/A</v>
          </cell>
          <cell r="AQ661" t="str">
            <v>Multiple Locations</v>
          </cell>
          <cell r="AR661" t="str">
            <v>OK</v>
          </cell>
          <cell r="AS661" t="str">
            <v>1</v>
          </cell>
        </row>
        <row r="662">
          <cell r="A662" t="str">
            <v>39603ORHEAVY TRUCK101HEAVY TRUCK0.5</v>
          </cell>
          <cell r="B662">
            <v>28995</v>
          </cell>
          <cell r="C662">
            <v>2016</v>
          </cell>
          <cell r="D662">
            <v>194341</v>
          </cell>
          <cell r="E662" t="str">
            <v>Addition</v>
          </cell>
          <cell r="F662" t="str">
            <v>PacifiCorp</v>
          </cell>
          <cell r="G662" t="str">
            <v>HEAVY TRUCK</v>
          </cell>
          <cell r="H662" t="str">
            <v>V2016_50%</v>
          </cell>
          <cell r="I662">
            <v>1800</v>
          </cell>
          <cell r="J662">
            <v>2100</v>
          </cell>
          <cell r="K662">
            <v>1</v>
          </cell>
          <cell r="L662">
            <v>0</v>
          </cell>
          <cell r="M662">
            <v>1</v>
          </cell>
          <cell r="N662" t="str">
            <v>HEAVY TRUCK</v>
          </cell>
          <cell r="O662" t="str">
            <v>0</v>
          </cell>
          <cell r="P662" t="str">
            <v>Electric</v>
          </cell>
          <cell r="Q662">
            <v>39603</v>
          </cell>
          <cell r="R662" t="str">
            <v>NONE</v>
          </cell>
          <cell r="S662">
            <v>0</v>
          </cell>
          <cell r="T662" t="str">
            <v>OR</v>
          </cell>
          <cell r="U662">
            <v>0</v>
          </cell>
          <cell r="V662">
            <v>0</v>
          </cell>
          <cell r="W662" t="str">
            <v>Add</v>
          </cell>
          <cell r="X662" t="str">
            <v>None</v>
          </cell>
          <cell r="Y662" t="str">
            <v>1</v>
          </cell>
          <cell r="Z662">
            <v>0</v>
          </cell>
          <cell r="AA662">
            <v>136200</v>
          </cell>
          <cell r="AB662" t="str">
            <v>OR</v>
          </cell>
          <cell r="AC662">
            <v>0.5</v>
          </cell>
          <cell r="AD662">
            <v>12016</v>
          </cell>
          <cell r="AE662" t="str">
            <v>Current Year Add</v>
          </cell>
          <cell r="AF662">
            <v>0</v>
          </cell>
          <cell r="AG662">
            <v>316</v>
          </cell>
          <cell r="AH662" t="str">
            <v>HEAVY TRUCKJan</v>
          </cell>
          <cell r="AI662" t="str">
            <v>√-Not Poll Ctl</v>
          </cell>
          <cell r="AJ662" t="str">
            <v>√-Qtrly</v>
          </cell>
          <cell r="AK662" t="str">
            <v>OK</v>
          </cell>
          <cell r="AL662" t="str">
            <v>MATCH</v>
          </cell>
          <cell r="AM662">
            <v>0.5</v>
          </cell>
          <cell r="AN662" t="str">
            <v>MATCH</v>
          </cell>
          <cell r="AO662" t="str">
            <v>OK-TC ≠ Used or = Structures or Acq Adj</v>
          </cell>
          <cell r="AP662" t="str">
            <v>√-TC: TX Code N/A</v>
          </cell>
          <cell r="AQ662" t="str">
            <v>Multiple Locations</v>
          </cell>
          <cell r="AR662" t="str">
            <v>OK</v>
          </cell>
          <cell r="AS662" t="str">
            <v>1</v>
          </cell>
        </row>
        <row r="663">
          <cell r="A663" t="str">
            <v>39603UTHEAVY TRUCK101HEAVY TRUCK0.5</v>
          </cell>
          <cell r="B663">
            <v>27857</v>
          </cell>
          <cell r="C663">
            <v>2016</v>
          </cell>
          <cell r="D663">
            <v>194341</v>
          </cell>
          <cell r="E663" t="str">
            <v>Addition</v>
          </cell>
          <cell r="F663" t="str">
            <v>PacifiCorp</v>
          </cell>
          <cell r="G663" t="str">
            <v>HEAVY TRUCK</v>
          </cell>
          <cell r="H663" t="str">
            <v>V2016_50%</v>
          </cell>
          <cell r="I663">
            <v>1800</v>
          </cell>
          <cell r="J663">
            <v>2100</v>
          </cell>
          <cell r="K663">
            <v>1</v>
          </cell>
          <cell r="L663">
            <v>0</v>
          </cell>
          <cell r="M663">
            <v>1</v>
          </cell>
          <cell r="N663" t="str">
            <v>HEAVY TRUCK</v>
          </cell>
          <cell r="O663" t="str">
            <v>0</v>
          </cell>
          <cell r="P663" t="str">
            <v>Electric</v>
          </cell>
          <cell r="Q663">
            <v>39603</v>
          </cell>
          <cell r="R663" t="str">
            <v>NONE</v>
          </cell>
          <cell r="S663">
            <v>0</v>
          </cell>
          <cell r="T663" t="str">
            <v>UT</v>
          </cell>
          <cell r="U663">
            <v>0</v>
          </cell>
          <cell r="V663">
            <v>0</v>
          </cell>
          <cell r="W663" t="str">
            <v>Add</v>
          </cell>
          <cell r="X663" t="str">
            <v>None</v>
          </cell>
          <cell r="Y663" t="str">
            <v>1</v>
          </cell>
          <cell r="Z663">
            <v>0</v>
          </cell>
          <cell r="AA663">
            <v>17091</v>
          </cell>
          <cell r="AB663" t="str">
            <v>UT</v>
          </cell>
          <cell r="AC663">
            <v>0.5</v>
          </cell>
          <cell r="AD663">
            <v>12016</v>
          </cell>
          <cell r="AE663" t="str">
            <v>Current Year Add</v>
          </cell>
          <cell r="AF663">
            <v>0</v>
          </cell>
          <cell r="AG663">
            <v>-4698</v>
          </cell>
          <cell r="AH663" t="str">
            <v>HEAVY TRUCKJan</v>
          </cell>
          <cell r="AI663" t="str">
            <v>√-Not Poll Ctl</v>
          </cell>
          <cell r="AJ663" t="str">
            <v>√-Qtrly</v>
          </cell>
          <cell r="AK663" t="str">
            <v>OK</v>
          </cell>
          <cell r="AL663" t="str">
            <v>MATCH</v>
          </cell>
          <cell r="AM663">
            <v>0.5</v>
          </cell>
          <cell r="AN663" t="str">
            <v>MATCH</v>
          </cell>
          <cell r="AO663" t="str">
            <v>OK-TC ≠ Used or = Structures or Acq Adj</v>
          </cell>
          <cell r="AP663" t="str">
            <v>√-TC: TX Code N/A</v>
          </cell>
          <cell r="AQ663" t="str">
            <v>Multiple Locations</v>
          </cell>
          <cell r="AR663" t="str">
            <v>OK</v>
          </cell>
          <cell r="AS663" t="str">
            <v>1</v>
          </cell>
        </row>
        <row r="664">
          <cell r="A664" t="str">
            <v>39603WAHEAVY TRUCK101HEAVY TRUCK0.5</v>
          </cell>
          <cell r="B664">
            <v>27599</v>
          </cell>
          <cell r="C664">
            <v>2016</v>
          </cell>
          <cell r="D664">
            <v>194341</v>
          </cell>
          <cell r="E664" t="str">
            <v>Addition</v>
          </cell>
          <cell r="F664" t="str">
            <v>PacifiCorp</v>
          </cell>
          <cell r="G664" t="str">
            <v>HEAVY TRUCK</v>
          </cell>
          <cell r="H664" t="str">
            <v>V2016_50%</v>
          </cell>
          <cell r="I664">
            <v>1800</v>
          </cell>
          <cell r="J664">
            <v>2100</v>
          </cell>
          <cell r="K664">
            <v>1</v>
          </cell>
          <cell r="L664">
            <v>0</v>
          </cell>
          <cell r="M664">
            <v>1</v>
          </cell>
          <cell r="N664" t="str">
            <v>HEAVY TRUCK</v>
          </cell>
          <cell r="O664" t="str">
            <v>0</v>
          </cell>
          <cell r="P664" t="str">
            <v>Electric</v>
          </cell>
          <cell r="Q664">
            <v>39603</v>
          </cell>
          <cell r="R664" t="str">
            <v>NONE</v>
          </cell>
          <cell r="S664">
            <v>0</v>
          </cell>
          <cell r="T664" t="str">
            <v>WA</v>
          </cell>
          <cell r="U664">
            <v>0</v>
          </cell>
          <cell r="V664">
            <v>0</v>
          </cell>
          <cell r="W664" t="str">
            <v>Add</v>
          </cell>
          <cell r="X664" t="str">
            <v>None</v>
          </cell>
          <cell r="Y664" t="str">
            <v>1</v>
          </cell>
          <cell r="Z664">
            <v>0</v>
          </cell>
          <cell r="AA664">
            <v>246300</v>
          </cell>
          <cell r="AB664" t="str">
            <v>WA</v>
          </cell>
          <cell r="AC664">
            <v>0.5</v>
          </cell>
          <cell r="AD664">
            <v>12016</v>
          </cell>
          <cell r="AE664" t="str">
            <v>Current Year Add</v>
          </cell>
          <cell r="AF664">
            <v>0</v>
          </cell>
          <cell r="AG664">
            <v>-6532</v>
          </cell>
          <cell r="AH664" t="str">
            <v>HEAVY TRUCKJan</v>
          </cell>
          <cell r="AI664" t="str">
            <v>√-Not Poll Ctl</v>
          </cell>
          <cell r="AJ664" t="str">
            <v>√-Qtrly</v>
          </cell>
          <cell r="AK664" t="str">
            <v>OK</v>
          </cell>
          <cell r="AL664" t="str">
            <v>MATCH</v>
          </cell>
          <cell r="AM664">
            <v>0.5</v>
          </cell>
          <cell r="AN664" t="str">
            <v>MATCH</v>
          </cell>
          <cell r="AO664" t="str">
            <v>OK-TC ≠ Used or = Structures or Acq Adj</v>
          </cell>
          <cell r="AP664" t="str">
            <v>√-TC: TX Code N/A</v>
          </cell>
          <cell r="AQ664" t="str">
            <v>Multiple Locations</v>
          </cell>
          <cell r="AR664" t="str">
            <v>OK</v>
          </cell>
          <cell r="AS664" t="str">
            <v>1</v>
          </cell>
        </row>
        <row r="665">
          <cell r="A665" t="str">
            <v>39603WYHEAVY TRUCK101HEAVY TRUCK0.5</v>
          </cell>
          <cell r="B665">
            <v>28509</v>
          </cell>
          <cell r="C665">
            <v>2016</v>
          </cell>
          <cell r="D665">
            <v>194341</v>
          </cell>
          <cell r="E665" t="str">
            <v>Addition</v>
          </cell>
          <cell r="F665" t="str">
            <v>PacifiCorp</v>
          </cell>
          <cell r="G665" t="str">
            <v>HEAVY TRUCK</v>
          </cell>
          <cell r="H665" t="str">
            <v>V2016_50%</v>
          </cell>
          <cell r="I665">
            <v>1800</v>
          </cell>
          <cell r="J665">
            <v>2100</v>
          </cell>
          <cell r="K665">
            <v>1</v>
          </cell>
          <cell r="L665">
            <v>0</v>
          </cell>
          <cell r="M665">
            <v>1</v>
          </cell>
          <cell r="N665" t="str">
            <v>HEAVY TRUCK</v>
          </cell>
          <cell r="O665" t="str">
            <v>0</v>
          </cell>
          <cell r="P665" t="str">
            <v>Electric</v>
          </cell>
          <cell r="Q665">
            <v>39603</v>
          </cell>
          <cell r="R665" t="str">
            <v>NONE</v>
          </cell>
          <cell r="S665">
            <v>0</v>
          </cell>
          <cell r="T665" t="str">
            <v>WY</v>
          </cell>
          <cell r="U665">
            <v>0</v>
          </cell>
          <cell r="V665">
            <v>0</v>
          </cell>
          <cell r="W665" t="str">
            <v>Add</v>
          </cell>
          <cell r="X665" t="str">
            <v>None</v>
          </cell>
          <cell r="Y665" t="str">
            <v>1</v>
          </cell>
          <cell r="Z665">
            <v>0</v>
          </cell>
          <cell r="AA665">
            <v>576200</v>
          </cell>
          <cell r="AB665" t="str">
            <v>WY</v>
          </cell>
          <cell r="AC665">
            <v>0.5</v>
          </cell>
          <cell r="AD665">
            <v>12016</v>
          </cell>
          <cell r="AE665" t="str">
            <v>Current Year Add</v>
          </cell>
          <cell r="AF665">
            <v>0</v>
          </cell>
          <cell r="AG665">
            <v>5313</v>
          </cell>
          <cell r="AH665" t="str">
            <v>HEAVY TRUCKJan</v>
          </cell>
          <cell r="AI665" t="str">
            <v>√-Not Poll Ctl</v>
          </cell>
          <cell r="AJ665" t="str">
            <v>√-Qtrly</v>
          </cell>
          <cell r="AK665" t="str">
            <v>OK</v>
          </cell>
          <cell r="AL665" t="str">
            <v>MATCH</v>
          </cell>
          <cell r="AM665">
            <v>0.5</v>
          </cell>
          <cell r="AN665" t="str">
            <v>MATCH</v>
          </cell>
          <cell r="AO665" t="str">
            <v>OK-TC ≠ Used or = Structures or Acq Adj</v>
          </cell>
          <cell r="AP665" t="str">
            <v>√-TC: TX Code N/A</v>
          </cell>
          <cell r="AQ665" t="str">
            <v>Multiple Locations</v>
          </cell>
          <cell r="AR665" t="str">
            <v>OK</v>
          </cell>
          <cell r="AS665" t="str">
            <v>1</v>
          </cell>
        </row>
        <row r="666">
          <cell r="A666" t="str">
            <v>39608ORHEAVY TRUCK101HEAVY TRUCK0.5</v>
          </cell>
          <cell r="B666">
            <v>28664</v>
          </cell>
          <cell r="C666">
            <v>2016</v>
          </cell>
          <cell r="D666">
            <v>194341</v>
          </cell>
          <cell r="E666" t="str">
            <v>Addition</v>
          </cell>
          <cell r="F666" t="str">
            <v>PacifiCorp</v>
          </cell>
          <cell r="G666" t="str">
            <v>HEAVY TRUCK</v>
          </cell>
          <cell r="H666" t="str">
            <v>V2016_50%</v>
          </cell>
          <cell r="I666">
            <v>1800</v>
          </cell>
          <cell r="J666">
            <v>2100</v>
          </cell>
          <cell r="K666">
            <v>1</v>
          </cell>
          <cell r="L666">
            <v>0</v>
          </cell>
          <cell r="M666">
            <v>1</v>
          </cell>
          <cell r="N666" t="str">
            <v>HEAVY TRUCK</v>
          </cell>
          <cell r="O666" t="str">
            <v>0</v>
          </cell>
          <cell r="P666" t="str">
            <v>Electric</v>
          </cell>
          <cell r="Q666">
            <v>39608</v>
          </cell>
          <cell r="R666" t="str">
            <v>NONE</v>
          </cell>
          <cell r="S666">
            <v>0</v>
          </cell>
          <cell r="T666" t="str">
            <v>OR</v>
          </cell>
          <cell r="U666">
            <v>0</v>
          </cell>
          <cell r="V666">
            <v>0</v>
          </cell>
          <cell r="W666" t="str">
            <v>Add</v>
          </cell>
          <cell r="X666" t="str">
            <v>None</v>
          </cell>
          <cell r="Y666" t="str">
            <v>1</v>
          </cell>
          <cell r="Z666">
            <v>0</v>
          </cell>
          <cell r="AA666">
            <v>132000</v>
          </cell>
          <cell r="AB666" t="str">
            <v>OR</v>
          </cell>
          <cell r="AC666">
            <v>0.5</v>
          </cell>
          <cell r="AD666">
            <v>12016</v>
          </cell>
          <cell r="AE666" t="str">
            <v>Current Year Add</v>
          </cell>
          <cell r="AF666">
            <v>0</v>
          </cell>
          <cell r="AG666">
            <v>-1106</v>
          </cell>
          <cell r="AH666" t="str">
            <v>HEAVY TRUCKJan</v>
          </cell>
          <cell r="AI666" t="str">
            <v>√-Not Poll Ctl</v>
          </cell>
          <cell r="AJ666" t="str">
            <v>√-Qtrly</v>
          </cell>
          <cell r="AK666" t="str">
            <v>OK</v>
          </cell>
          <cell r="AL666" t="str">
            <v>MATCH</v>
          </cell>
          <cell r="AM666">
            <v>0.5</v>
          </cell>
          <cell r="AN666" t="str">
            <v>MATCH</v>
          </cell>
          <cell r="AO666" t="str">
            <v>OK-TC ≠ Used or = Structures or Acq Adj</v>
          </cell>
          <cell r="AP666" t="str">
            <v>√-TC: TX Code N/A</v>
          </cell>
          <cell r="AQ666" t="str">
            <v>Multiple Locations</v>
          </cell>
          <cell r="AR666" t="str">
            <v>OK</v>
          </cell>
          <cell r="AS666" t="str">
            <v>1</v>
          </cell>
        </row>
        <row r="667">
          <cell r="A667" t="str">
            <v>39608UTHEAVY TRUCK101HEAVY TRUCK0.5</v>
          </cell>
          <cell r="B667">
            <v>28636</v>
          </cell>
          <cell r="C667">
            <v>2016</v>
          </cell>
          <cell r="D667">
            <v>194341</v>
          </cell>
          <cell r="E667" t="str">
            <v>Addition</v>
          </cell>
          <cell r="F667" t="str">
            <v>PacifiCorp</v>
          </cell>
          <cell r="G667" t="str">
            <v>HEAVY TRUCK</v>
          </cell>
          <cell r="H667" t="str">
            <v>V2016_50%</v>
          </cell>
          <cell r="I667">
            <v>1800</v>
          </cell>
          <cell r="J667">
            <v>2100</v>
          </cell>
          <cell r="K667">
            <v>1</v>
          </cell>
          <cell r="L667">
            <v>0</v>
          </cell>
          <cell r="M667">
            <v>1</v>
          </cell>
          <cell r="N667" t="str">
            <v>HEAVY TRUCK</v>
          </cell>
          <cell r="O667" t="str">
            <v>0</v>
          </cell>
          <cell r="P667" t="str">
            <v>Electric</v>
          </cell>
          <cell r="Q667">
            <v>39608</v>
          </cell>
          <cell r="R667" t="str">
            <v>NONE</v>
          </cell>
          <cell r="S667">
            <v>0</v>
          </cell>
          <cell r="T667" t="str">
            <v>UT</v>
          </cell>
          <cell r="U667">
            <v>0</v>
          </cell>
          <cell r="V667">
            <v>0</v>
          </cell>
          <cell r="W667" t="str">
            <v>Add</v>
          </cell>
          <cell r="X667" t="str">
            <v>None</v>
          </cell>
          <cell r="Y667" t="str">
            <v>1</v>
          </cell>
          <cell r="Z667">
            <v>0</v>
          </cell>
          <cell r="AA667">
            <v>10048</v>
          </cell>
          <cell r="AB667" t="str">
            <v>UT</v>
          </cell>
          <cell r="AC667">
            <v>0.5</v>
          </cell>
          <cell r="AD667">
            <v>12016</v>
          </cell>
          <cell r="AE667" t="str">
            <v>Current Year Add</v>
          </cell>
          <cell r="AF667">
            <v>0</v>
          </cell>
          <cell r="AG667">
            <v>16929</v>
          </cell>
          <cell r="AH667" t="str">
            <v>HEAVY TRUCKJan</v>
          </cell>
          <cell r="AI667" t="str">
            <v>√-Not Poll Ctl</v>
          </cell>
          <cell r="AJ667" t="str">
            <v>√-Qtrly</v>
          </cell>
          <cell r="AK667" t="str">
            <v>OK</v>
          </cell>
          <cell r="AL667" t="str">
            <v>MATCH</v>
          </cell>
          <cell r="AM667">
            <v>0.5</v>
          </cell>
          <cell r="AN667" t="str">
            <v>MATCH</v>
          </cell>
          <cell r="AO667" t="str">
            <v>OK-TC ≠ Used or = Structures or Acq Adj</v>
          </cell>
          <cell r="AP667" t="str">
            <v>√-TC: TX Code N/A</v>
          </cell>
          <cell r="AQ667" t="str">
            <v>Multiple Locations</v>
          </cell>
          <cell r="AR667" t="str">
            <v>OK</v>
          </cell>
          <cell r="AS667" t="str">
            <v>1</v>
          </cell>
        </row>
        <row r="668">
          <cell r="A668" t="str">
            <v>39608CO - Craig (Yampa) (Steam)HEAVY TRUCK101HEAVY TRUCK0.5</v>
          </cell>
          <cell r="B668">
            <v>28621</v>
          </cell>
          <cell r="C668">
            <v>2016</v>
          </cell>
          <cell r="D668">
            <v>194341</v>
          </cell>
          <cell r="E668" t="str">
            <v>Addition</v>
          </cell>
          <cell r="F668" t="str">
            <v>PacifiCorp</v>
          </cell>
          <cell r="G668" t="str">
            <v>HEAVY TRUCK</v>
          </cell>
          <cell r="H668" t="str">
            <v>V2016_50%</v>
          </cell>
          <cell r="I668">
            <v>1800</v>
          </cell>
          <cell r="J668">
            <v>2100</v>
          </cell>
          <cell r="K668">
            <v>1</v>
          </cell>
          <cell r="L668">
            <v>0</v>
          </cell>
          <cell r="M668">
            <v>1</v>
          </cell>
          <cell r="N668" t="str">
            <v>HEAVY TRUCK</v>
          </cell>
          <cell r="O668" t="str">
            <v>0</v>
          </cell>
          <cell r="P668" t="str">
            <v>Electric</v>
          </cell>
          <cell r="Q668">
            <v>39608</v>
          </cell>
          <cell r="R668" t="str">
            <v>NONE</v>
          </cell>
          <cell r="S668">
            <v>0</v>
          </cell>
          <cell r="T668" t="str">
            <v>CO - Craig (Yampa) (Steam)</v>
          </cell>
          <cell r="U668">
            <v>0</v>
          </cell>
          <cell r="V668">
            <v>0</v>
          </cell>
          <cell r="W668" t="str">
            <v>Add</v>
          </cell>
          <cell r="X668" t="str">
            <v>None</v>
          </cell>
          <cell r="Y668" t="str">
            <v>1</v>
          </cell>
          <cell r="Z668">
            <v>0</v>
          </cell>
          <cell r="AA668">
            <v>400</v>
          </cell>
          <cell r="AB668" t="str">
            <v>CO</v>
          </cell>
          <cell r="AC668">
            <v>0.5</v>
          </cell>
          <cell r="AD668">
            <v>12016</v>
          </cell>
          <cell r="AE668" t="str">
            <v>Current Year Add</v>
          </cell>
          <cell r="AF668">
            <v>0</v>
          </cell>
          <cell r="AG668">
            <v>502</v>
          </cell>
          <cell r="AH668" t="str">
            <v>HEAVY TRUCKJan</v>
          </cell>
          <cell r="AI668" t="str">
            <v>√-Not Poll Ctl</v>
          </cell>
          <cell r="AJ668" t="str">
            <v>√-Qtrly</v>
          </cell>
          <cell r="AK668" t="str">
            <v>OK</v>
          </cell>
          <cell r="AL668" t="str">
            <v>MATCH</v>
          </cell>
          <cell r="AM668">
            <v>0.5</v>
          </cell>
          <cell r="AN668" t="str">
            <v>MATCH</v>
          </cell>
          <cell r="AO668" t="str">
            <v>OK-TC ≠ Used or = Structures or Acq Adj</v>
          </cell>
          <cell r="AP668" t="str">
            <v>√-TC: TX Code N/A</v>
          </cell>
          <cell r="AQ668" t="str">
            <v>Multiple Locations</v>
          </cell>
          <cell r="AR668" t="str">
            <v>OK</v>
          </cell>
          <cell r="AS668" t="str">
            <v>1</v>
          </cell>
        </row>
        <row r="669">
          <cell r="A669" t="str">
            <v>39612CAHEAVY TRUCK101HEAVY TRUCK0.5</v>
          </cell>
          <cell r="B669">
            <v>27961</v>
          </cell>
          <cell r="C669">
            <v>2016</v>
          </cell>
          <cell r="D669">
            <v>194341</v>
          </cell>
          <cell r="E669" t="str">
            <v>Addition</v>
          </cell>
          <cell r="F669" t="str">
            <v>PacifiCorp</v>
          </cell>
          <cell r="G669" t="str">
            <v>HEAVY TRUCK</v>
          </cell>
          <cell r="H669" t="str">
            <v>V2016_50%</v>
          </cell>
          <cell r="I669">
            <v>1800</v>
          </cell>
          <cell r="J669">
            <v>2100</v>
          </cell>
          <cell r="K669">
            <v>1</v>
          </cell>
          <cell r="L669">
            <v>0</v>
          </cell>
          <cell r="M669">
            <v>1</v>
          </cell>
          <cell r="N669" t="str">
            <v>HEAVY TRUCK</v>
          </cell>
          <cell r="O669" t="str">
            <v>0</v>
          </cell>
          <cell r="P669" t="str">
            <v>Electric</v>
          </cell>
          <cell r="Q669">
            <v>39612</v>
          </cell>
          <cell r="R669" t="str">
            <v>NONE</v>
          </cell>
          <cell r="S669">
            <v>0</v>
          </cell>
          <cell r="T669" t="str">
            <v>CA</v>
          </cell>
          <cell r="U669">
            <v>0</v>
          </cell>
          <cell r="V669">
            <v>0</v>
          </cell>
          <cell r="W669" t="str">
            <v>Add</v>
          </cell>
          <cell r="X669" t="str">
            <v>None</v>
          </cell>
          <cell r="Y669" t="str">
            <v>1</v>
          </cell>
          <cell r="Z669">
            <v>0</v>
          </cell>
          <cell r="AA669">
            <v>655100</v>
          </cell>
          <cell r="AB669" t="str">
            <v>CA</v>
          </cell>
          <cell r="AC669">
            <v>0.5</v>
          </cell>
          <cell r="AD669">
            <v>12016</v>
          </cell>
          <cell r="AE669" t="str">
            <v>Current Year Add</v>
          </cell>
          <cell r="AF669">
            <v>0</v>
          </cell>
          <cell r="AG669">
            <v>-1402</v>
          </cell>
          <cell r="AH669" t="str">
            <v>HEAVY TRUCKJan</v>
          </cell>
          <cell r="AI669" t="str">
            <v>√-Not Poll Ctl</v>
          </cell>
          <cell r="AJ669" t="str">
            <v>√-Qtrly</v>
          </cell>
          <cell r="AK669" t="str">
            <v>OK</v>
          </cell>
          <cell r="AL669" t="str">
            <v>MATCH</v>
          </cell>
          <cell r="AM669">
            <v>0.5</v>
          </cell>
          <cell r="AN669" t="str">
            <v>MATCH</v>
          </cell>
          <cell r="AO669" t="str">
            <v>OK-TC ≠ Used or = Structures or Acq Adj</v>
          </cell>
          <cell r="AP669" t="str">
            <v>√-TC: TX Code N/A</v>
          </cell>
          <cell r="AQ669" t="str">
            <v>Multiple Locations</v>
          </cell>
          <cell r="AR669" t="str">
            <v>OK</v>
          </cell>
          <cell r="AS669" t="str">
            <v>1</v>
          </cell>
        </row>
        <row r="670">
          <cell r="A670" t="str">
            <v>39607ORHEAVY TRUCK101HEAVY TRUCK0.5</v>
          </cell>
          <cell r="B670">
            <v>99626</v>
          </cell>
          <cell r="C670">
            <v>2016</v>
          </cell>
          <cell r="D670">
            <v>22684</v>
          </cell>
          <cell r="E670" t="str">
            <v>Addition</v>
          </cell>
          <cell r="F670" t="str">
            <v>PacifiCorp</v>
          </cell>
          <cell r="G670" t="str">
            <v>HEAVY TRUCK</v>
          </cell>
          <cell r="H670" t="str">
            <v>V2016_50%</v>
          </cell>
          <cell r="I670">
            <v>1800</v>
          </cell>
          <cell r="J670">
            <v>2100</v>
          </cell>
          <cell r="K670">
            <v>1</v>
          </cell>
          <cell r="L670">
            <v>0</v>
          </cell>
          <cell r="M670">
            <v>1</v>
          </cell>
          <cell r="N670" t="str">
            <v>HEAVY TRUCK</v>
          </cell>
          <cell r="O670" t="str">
            <v>0</v>
          </cell>
          <cell r="P670" t="str">
            <v>Electric</v>
          </cell>
          <cell r="Q670">
            <v>39607</v>
          </cell>
          <cell r="R670" t="str">
            <v>NONE</v>
          </cell>
          <cell r="S670">
            <v>0</v>
          </cell>
          <cell r="T670" t="str">
            <v>OR</v>
          </cell>
          <cell r="U670">
            <v>0</v>
          </cell>
          <cell r="V670">
            <v>0</v>
          </cell>
          <cell r="W670" t="str">
            <v>Add</v>
          </cell>
          <cell r="X670" t="str">
            <v>None</v>
          </cell>
          <cell r="Y670" t="str">
            <v>1</v>
          </cell>
          <cell r="Z670">
            <v>0</v>
          </cell>
          <cell r="AA670">
            <v>126200</v>
          </cell>
          <cell r="AB670" t="str">
            <v>OR</v>
          </cell>
          <cell r="AC670">
            <v>0.5</v>
          </cell>
          <cell r="AD670">
            <v>12016</v>
          </cell>
          <cell r="AE670" t="str">
            <v>Current Year Add</v>
          </cell>
          <cell r="AF670">
            <v>0</v>
          </cell>
          <cell r="AG670">
            <v>227401</v>
          </cell>
          <cell r="AH670" t="str">
            <v>HEAVY TRUCKJan</v>
          </cell>
          <cell r="AI670" t="str">
            <v>√-Not Poll Ctl</v>
          </cell>
          <cell r="AJ670" t="str">
            <v>√-Qtrly</v>
          </cell>
          <cell r="AK670" t="str">
            <v>OK</v>
          </cell>
          <cell r="AL670" t="str">
            <v>MATCH</v>
          </cell>
          <cell r="AM670">
            <v>0.5</v>
          </cell>
          <cell r="AN670" t="str">
            <v>MATCH</v>
          </cell>
          <cell r="AO670" t="str">
            <v>OK-TC ≠ Used or = Structures or Acq Adj</v>
          </cell>
          <cell r="AP670" t="str">
            <v>√-TC: TX Code N/A</v>
          </cell>
          <cell r="AQ670" t="str">
            <v>Multiple Locations</v>
          </cell>
          <cell r="AR670" t="str">
            <v>OK</v>
          </cell>
          <cell r="AS670" t="str">
            <v>1</v>
          </cell>
        </row>
        <row r="671">
          <cell r="A671" t="str">
            <v>39205WY - Naughton (Steam)HEAVY TRUCK101HEAVY TRUCK0.5</v>
          </cell>
          <cell r="B671">
            <v>124878</v>
          </cell>
          <cell r="C671">
            <v>2016</v>
          </cell>
          <cell r="D671">
            <v>17</v>
          </cell>
          <cell r="E671" t="str">
            <v>Addition</v>
          </cell>
          <cell r="F671" t="str">
            <v>PacifiCorp</v>
          </cell>
          <cell r="G671" t="str">
            <v>HEAVY TRUCK</v>
          </cell>
          <cell r="H671" t="str">
            <v>V2016_50%</v>
          </cell>
          <cell r="I671">
            <v>1800</v>
          </cell>
          <cell r="J671">
            <v>2100</v>
          </cell>
          <cell r="K671">
            <v>1</v>
          </cell>
          <cell r="L671">
            <v>0</v>
          </cell>
          <cell r="M671">
            <v>1</v>
          </cell>
          <cell r="N671" t="str">
            <v>HEAVY TRUCK</v>
          </cell>
          <cell r="O671">
            <v>0</v>
          </cell>
          <cell r="P671" t="str">
            <v>Electric</v>
          </cell>
          <cell r="Q671">
            <v>39205</v>
          </cell>
          <cell r="R671" t="str">
            <v>NONE</v>
          </cell>
          <cell r="S671">
            <v>0</v>
          </cell>
          <cell r="T671" t="str">
            <v>WY - Naughton (Steam)</v>
          </cell>
          <cell r="U671" t="str">
            <v xml:space="preserve">None                               </v>
          </cell>
          <cell r="V671">
            <v>0</v>
          </cell>
          <cell r="W671" t="str">
            <v>Add</v>
          </cell>
          <cell r="X671" t="str">
            <v>None</v>
          </cell>
          <cell r="Y671" t="str">
            <v>3</v>
          </cell>
          <cell r="Z671">
            <v>0</v>
          </cell>
          <cell r="AA671">
            <v>0</v>
          </cell>
          <cell r="AB671">
            <v>0</v>
          </cell>
          <cell r="AC671">
            <v>0.5</v>
          </cell>
          <cell r="AD671">
            <v>12016</v>
          </cell>
          <cell r="AE671" t="str">
            <v>1</v>
          </cell>
          <cell r="AF671" t="str">
            <v>0</v>
          </cell>
          <cell r="AG671">
            <v>88735.87</v>
          </cell>
          <cell r="AH671" t="str">
            <v>HEAVY TRUCKJan</v>
          </cell>
          <cell r="AI671" t="str">
            <v>√-Not Poll Ctl</v>
          </cell>
          <cell r="AJ671" t="str">
            <v>√-Qtrly</v>
          </cell>
          <cell r="AK671" t="str">
            <v>OK</v>
          </cell>
          <cell r="AL671" t="str">
            <v>MATCH</v>
          </cell>
          <cell r="AM671">
            <v>0.5</v>
          </cell>
          <cell r="AN671" t="str">
            <v>MATCH</v>
          </cell>
          <cell r="AO671" t="str">
            <v>OK-TC ≠ Used or = Structures or Acq Adj</v>
          </cell>
          <cell r="AP671" t="str">
            <v>√-TC: TX Code N/A</v>
          </cell>
          <cell r="AQ671" t="str">
            <v>Multiple Locations</v>
          </cell>
          <cell r="AR671" t="str">
            <v>OK</v>
          </cell>
          <cell r="AS671" t="str">
            <v>1</v>
          </cell>
        </row>
        <row r="672">
          <cell r="A672" t="str">
            <v>39204CO - Craig (Yampa) (Steam)HEAVY TRUCK101HEAVY TRUCK0.5</v>
          </cell>
          <cell r="B672">
            <v>30601</v>
          </cell>
          <cell r="C672">
            <v>2016</v>
          </cell>
          <cell r="D672">
            <v>194341</v>
          </cell>
          <cell r="E672" t="str">
            <v>Addition</v>
          </cell>
          <cell r="F672" t="str">
            <v>PacifiCorp</v>
          </cell>
          <cell r="G672" t="str">
            <v>HEAVY TRUCK</v>
          </cell>
          <cell r="H672" t="str">
            <v>V2016_50%</v>
          </cell>
          <cell r="I672">
            <v>1800</v>
          </cell>
          <cell r="J672">
            <v>2100</v>
          </cell>
          <cell r="K672">
            <v>1</v>
          </cell>
          <cell r="L672">
            <v>0</v>
          </cell>
          <cell r="M672">
            <v>1</v>
          </cell>
          <cell r="N672" t="str">
            <v>HEAVY TRUCK</v>
          </cell>
          <cell r="O672" t="str">
            <v>0</v>
          </cell>
          <cell r="P672" t="str">
            <v>Electric</v>
          </cell>
          <cell r="Q672">
            <v>39204</v>
          </cell>
          <cell r="R672" t="str">
            <v>NONE</v>
          </cell>
          <cell r="S672">
            <v>0</v>
          </cell>
          <cell r="T672" t="str">
            <v>CO - Craig (Yampa) (Steam)</v>
          </cell>
          <cell r="U672">
            <v>0</v>
          </cell>
          <cell r="V672">
            <v>0</v>
          </cell>
          <cell r="W672" t="str">
            <v>Add</v>
          </cell>
          <cell r="X672" t="str">
            <v>None</v>
          </cell>
          <cell r="Y672" t="str">
            <v>1</v>
          </cell>
          <cell r="Z672">
            <v>0</v>
          </cell>
          <cell r="AA672">
            <v>400</v>
          </cell>
          <cell r="AB672" t="str">
            <v>CO</v>
          </cell>
          <cell r="AC672">
            <v>0.5</v>
          </cell>
          <cell r="AD672">
            <v>22016</v>
          </cell>
          <cell r="AE672" t="str">
            <v>Current Year Add</v>
          </cell>
          <cell r="AF672">
            <v>0</v>
          </cell>
          <cell r="AG672">
            <v>3787</v>
          </cell>
          <cell r="AH672" t="str">
            <v>HEAVY TRUCKFeb</v>
          </cell>
          <cell r="AI672" t="str">
            <v>√-Not Poll Ctl</v>
          </cell>
          <cell r="AJ672" t="str">
            <v>√-Qtrly</v>
          </cell>
          <cell r="AK672" t="str">
            <v>OK</v>
          </cell>
          <cell r="AL672" t="str">
            <v>MATCH</v>
          </cell>
          <cell r="AM672">
            <v>0.5</v>
          </cell>
          <cell r="AN672" t="str">
            <v>MATCH</v>
          </cell>
          <cell r="AO672" t="str">
            <v>OK-TC ≠ Used or = Structures or Acq Adj</v>
          </cell>
          <cell r="AP672" t="str">
            <v>√-TC: TX Code N/A</v>
          </cell>
          <cell r="AQ672" t="str">
            <v>Multiple Locations</v>
          </cell>
          <cell r="AR672" t="str">
            <v>OK</v>
          </cell>
          <cell r="AS672" t="str">
            <v>2</v>
          </cell>
        </row>
        <row r="673">
          <cell r="A673" t="str">
            <v>39204CAGE - HydroHEAVY TRUCK101HEAVY TRUCK0.5</v>
          </cell>
          <cell r="B673">
            <v>31045</v>
          </cell>
          <cell r="C673">
            <v>2016</v>
          </cell>
          <cell r="D673">
            <v>194341</v>
          </cell>
          <cell r="E673" t="str">
            <v>Addition</v>
          </cell>
          <cell r="F673" t="str">
            <v>PacifiCorp</v>
          </cell>
          <cell r="G673" t="str">
            <v>HEAVY TRUCK</v>
          </cell>
          <cell r="H673" t="str">
            <v>V2016_50%</v>
          </cell>
          <cell r="I673">
            <v>1800</v>
          </cell>
          <cell r="J673">
            <v>2100</v>
          </cell>
          <cell r="K673">
            <v>1</v>
          </cell>
          <cell r="L673">
            <v>0</v>
          </cell>
          <cell r="M673">
            <v>1</v>
          </cell>
          <cell r="N673" t="str">
            <v>HEAVY TRUCK</v>
          </cell>
          <cell r="O673" t="str">
            <v>0</v>
          </cell>
          <cell r="P673" t="str">
            <v>Electric</v>
          </cell>
          <cell r="Q673">
            <v>39204</v>
          </cell>
          <cell r="R673" t="str">
            <v>NONE</v>
          </cell>
          <cell r="S673">
            <v>0</v>
          </cell>
          <cell r="T673" t="str">
            <v>CAGE - Hydro</v>
          </cell>
          <cell r="U673">
            <v>0</v>
          </cell>
          <cell r="V673">
            <v>0</v>
          </cell>
          <cell r="W673" t="str">
            <v>Add</v>
          </cell>
          <cell r="X673" t="str">
            <v>None</v>
          </cell>
          <cell r="Y673" t="str">
            <v>1</v>
          </cell>
          <cell r="Z673">
            <v>0</v>
          </cell>
          <cell r="AA673">
            <v>449</v>
          </cell>
          <cell r="AB673" t="str">
            <v>UT</v>
          </cell>
          <cell r="AC673">
            <v>0.5</v>
          </cell>
          <cell r="AD673">
            <v>22016</v>
          </cell>
          <cell r="AE673" t="str">
            <v>Current Year Add</v>
          </cell>
          <cell r="AF673">
            <v>0</v>
          </cell>
          <cell r="AG673">
            <v>-1200</v>
          </cell>
          <cell r="AH673" t="str">
            <v>HEAVY TRUCKFeb</v>
          </cell>
          <cell r="AI673" t="str">
            <v>√-Not Poll Ctl</v>
          </cell>
          <cell r="AJ673" t="str">
            <v>√-Qtrly</v>
          </cell>
          <cell r="AK673" t="str">
            <v>OK</v>
          </cell>
          <cell r="AL673" t="str">
            <v>MATCH</v>
          </cell>
          <cell r="AM673">
            <v>0.5</v>
          </cell>
          <cell r="AN673" t="str">
            <v>MATCH</v>
          </cell>
          <cell r="AO673" t="str">
            <v>OK-TC ≠ Used or = Structures or Acq Adj</v>
          </cell>
          <cell r="AP673" t="str">
            <v>√-TC: TX Code N/A</v>
          </cell>
          <cell r="AQ673" t="str">
            <v>Multiple Locations</v>
          </cell>
          <cell r="AR673" t="str">
            <v>OK</v>
          </cell>
          <cell r="AS673" t="str">
            <v>2</v>
          </cell>
        </row>
        <row r="674">
          <cell r="A674" t="str">
            <v>39608IDHEAVY TRUCK101HEAVY TRUCK0.5</v>
          </cell>
          <cell r="B674">
            <v>29777</v>
          </cell>
          <cell r="C674">
            <v>2016</v>
          </cell>
          <cell r="D674">
            <v>194341</v>
          </cell>
          <cell r="E674" t="str">
            <v>Addition</v>
          </cell>
          <cell r="F674" t="str">
            <v>PacifiCorp</v>
          </cell>
          <cell r="G674" t="str">
            <v>HEAVY TRUCK</v>
          </cell>
          <cell r="H674" t="str">
            <v>V2016_50%</v>
          </cell>
          <cell r="I674">
            <v>1800</v>
          </cell>
          <cell r="J674">
            <v>2100</v>
          </cell>
          <cell r="K674">
            <v>1</v>
          </cell>
          <cell r="L674">
            <v>0</v>
          </cell>
          <cell r="M674">
            <v>1</v>
          </cell>
          <cell r="N674" t="str">
            <v>HEAVY TRUCK</v>
          </cell>
          <cell r="O674" t="str">
            <v>0</v>
          </cell>
          <cell r="P674" t="str">
            <v>Electric</v>
          </cell>
          <cell r="Q674">
            <v>39608</v>
          </cell>
          <cell r="R674" t="str">
            <v>NONE</v>
          </cell>
          <cell r="S674">
            <v>0</v>
          </cell>
          <cell r="T674" t="str">
            <v>ID</v>
          </cell>
          <cell r="U674">
            <v>0</v>
          </cell>
          <cell r="V674">
            <v>0</v>
          </cell>
          <cell r="W674" t="str">
            <v>Add</v>
          </cell>
          <cell r="X674" t="str">
            <v>None</v>
          </cell>
          <cell r="Y674" t="str">
            <v>1</v>
          </cell>
          <cell r="Z674">
            <v>0</v>
          </cell>
          <cell r="AA674">
            <v>13089</v>
          </cell>
          <cell r="AB674" t="str">
            <v>ID</v>
          </cell>
          <cell r="AC674">
            <v>0.5</v>
          </cell>
          <cell r="AD674">
            <v>22016</v>
          </cell>
          <cell r="AE674" t="str">
            <v>Current Year Add</v>
          </cell>
          <cell r="AF674">
            <v>0</v>
          </cell>
          <cell r="AG674">
            <v>59671</v>
          </cell>
          <cell r="AH674" t="str">
            <v>HEAVY TRUCKFeb</v>
          </cell>
          <cell r="AI674" t="str">
            <v>√-Not Poll Ctl</v>
          </cell>
          <cell r="AJ674" t="str">
            <v>√-Qtrly</v>
          </cell>
          <cell r="AK674" t="str">
            <v>OK</v>
          </cell>
          <cell r="AL674" t="str">
            <v>MATCH</v>
          </cell>
          <cell r="AM674">
            <v>0.5</v>
          </cell>
          <cell r="AN674" t="str">
            <v>MATCH</v>
          </cell>
          <cell r="AO674" t="str">
            <v>OK-TC ≠ Used or = Structures or Acq Adj</v>
          </cell>
          <cell r="AP674" t="str">
            <v>√-TC: TX Code N/A</v>
          </cell>
          <cell r="AQ674" t="str">
            <v>Multiple Locations</v>
          </cell>
          <cell r="AR674" t="str">
            <v>OK</v>
          </cell>
          <cell r="AS674" t="str">
            <v>2</v>
          </cell>
        </row>
        <row r="675">
          <cell r="A675" t="str">
            <v>39612UTHEAVY TRUCK101HEAVY TRUCK0.5</v>
          </cell>
          <cell r="B675">
            <v>30266</v>
          </cell>
          <cell r="C675">
            <v>2016</v>
          </cell>
          <cell r="D675">
            <v>194341</v>
          </cell>
          <cell r="E675" t="str">
            <v>Addition</v>
          </cell>
          <cell r="F675" t="str">
            <v>PacifiCorp</v>
          </cell>
          <cell r="G675" t="str">
            <v>HEAVY TRUCK</v>
          </cell>
          <cell r="H675" t="str">
            <v>V2016_50%</v>
          </cell>
          <cell r="I675">
            <v>1800</v>
          </cell>
          <cell r="J675">
            <v>2100</v>
          </cell>
          <cell r="K675">
            <v>1</v>
          </cell>
          <cell r="L675">
            <v>0</v>
          </cell>
          <cell r="M675">
            <v>1</v>
          </cell>
          <cell r="N675" t="str">
            <v>HEAVY TRUCK</v>
          </cell>
          <cell r="O675" t="str">
            <v>0</v>
          </cell>
          <cell r="P675" t="str">
            <v>Electric</v>
          </cell>
          <cell r="Q675">
            <v>39612</v>
          </cell>
          <cell r="R675" t="str">
            <v>NONE</v>
          </cell>
          <cell r="S675">
            <v>0</v>
          </cell>
          <cell r="T675" t="str">
            <v>UT</v>
          </cell>
          <cell r="U675">
            <v>0</v>
          </cell>
          <cell r="V675">
            <v>0</v>
          </cell>
          <cell r="W675" t="str">
            <v>Add</v>
          </cell>
          <cell r="X675" t="str">
            <v>None</v>
          </cell>
          <cell r="Y675" t="str">
            <v>1</v>
          </cell>
          <cell r="Z675">
            <v>0</v>
          </cell>
          <cell r="AA675">
            <v>14025</v>
          </cell>
          <cell r="AB675" t="str">
            <v>UT</v>
          </cell>
          <cell r="AC675">
            <v>0.5</v>
          </cell>
          <cell r="AD675">
            <v>22016</v>
          </cell>
          <cell r="AE675" t="str">
            <v>Current Year Add</v>
          </cell>
          <cell r="AF675">
            <v>0</v>
          </cell>
          <cell r="AG675">
            <v>349248</v>
          </cell>
          <cell r="AH675" t="str">
            <v>HEAVY TRUCKFeb</v>
          </cell>
          <cell r="AI675" t="str">
            <v>√-Not Poll Ctl</v>
          </cell>
          <cell r="AJ675" t="str">
            <v>√-Qtrly</v>
          </cell>
          <cell r="AK675" t="str">
            <v>OK</v>
          </cell>
          <cell r="AL675" t="str">
            <v>MATCH</v>
          </cell>
          <cell r="AM675">
            <v>0.5</v>
          </cell>
          <cell r="AN675" t="str">
            <v>MATCH</v>
          </cell>
          <cell r="AO675" t="str">
            <v>OK-TC ≠ Used or = Structures or Acq Adj</v>
          </cell>
          <cell r="AP675" t="str">
            <v>√-TC: TX Code N/A</v>
          </cell>
          <cell r="AQ675" t="str">
            <v>Multiple Locations</v>
          </cell>
          <cell r="AR675" t="str">
            <v>OK</v>
          </cell>
          <cell r="AS675" t="str">
            <v>2</v>
          </cell>
        </row>
        <row r="676">
          <cell r="A676" t="str">
            <v>39612WYHEAVY TRUCK101HEAVY TRUCK0.5</v>
          </cell>
          <cell r="B676">
            <v>30154</v>
          </cell>
          <cell r="C676">
            <v>2016</v>
          </cell>
          <cell r="D676">
            <v>194341</v>
          </cell>
          <cell r="E676" t="str">
            <v>Addition</v>
          </cell>
          <cell r="F676" t="str">
            <v>PacifiCorp</v>
          </cell>
          <cell r="G676" t="str">
            <v>HEAVY TRUCK</v>
          </cell>
          <cell r="H676" t="str">
            <v>V2016_50%</v>
          </cell>
          <cell r="I676">
            <v>1800</v>
          </cell>
          <cell r="J676">
            <v>2100</v>
          </cell>
          <cell r="K676">
            <v>1</v>
          </cell>
          <cell r="L676">
            <v>0</v>
          </cell>
          <cell r="M676">
            <v>1</v>
          </cell>
          <cell r="N676" t="str">
            <v>HEAVY TRUCK</v>
          </cell>
          <cell r="O676" t="str">
            <v>0</v>
          </cell>
          <cell r="P676" t="str">
            <v>Electric</v>
          </cell>
          <cell r="Q676">
            <v>39612</v>
          </cell>
          <cell r="R676" t="str">
            <v>NONE</v>
          </cell>
          <cell r="S676">
            <v>0</v>
          </cell>
          <cell r="T676" t="str">
            <v>WY</v>
          </cell>
          <cell r="U676">
            <v>0</v>
          </cell>
          <cell r="V676">
            <v>0</v>
          </cell>
          <cell r="W676" t="str">
            <v>Add</v>
          </cell>
          <cell r="X676" t="str">
            <v>None</v>
          </cell>
          <cell r="Y676" t="str">
            <v>1</v>
          </cell>
          <cell r="Z676">
            <v>0</v>
          </cell>
          <cell r="AA676">
            <v>563200</v>
          </cell>
          <cell r="AB676" t="str">
            <v>WY</v>
          </cell>
          <cell r="AC676">
            <v>0.5</v>
          </cell>
          <cell r="AD676">
            <v>22016</v>
          </cell>
          <cell r="AE676" t="str">
            <v>Current Year Add</v>
          </cell>
          <cell r="AF676">
            <v>0</v>
          </cell>
          <cell r="AG676">
            <v>318913</v>
          </cell>
          <cell r="AH676" t="str">
            <v>HEAVY TRUCKFeb</v>
          </cell>
          <cell r="AI676" t="str">
            <v>√-Not Poll Ctl</v>
          </cell>
          <cell r="AJ676" t="str">
            <v>√-Qtrly</v>
          </cell>
          <cell r="AK676" t="str">
            <v>OK</v>
          </cell>
          <cell r="AL676" t="str">
            <v>MATCH</v>
          </cell>
          <cell r="AM676">
            <v>0.5</v>
          </cell>
          <cell r="AN676" t="str">
            <v>MATCH</v>
          </cell>
          <cell r="AO676" t="str">
            <v>OK-TC ≠ Used or = Structures or Acq Adj</v>
          </cell>
          <cell r="AP676" t="str">
            <v>√-TC: TX Code N/A</v>
          </cell>
          <cell r="AQ676" t="str">
            <v>Multiple Locations</v>
          </cell>
          <cell r="AR676" t="str">
            <v>OK</v>
          </cell>
          <cell r="AS676" t="str">
            <v>2</v>
          </cell>
        </row>
        <row r="677">
          <cell r="A677" t="str">
            <v>39612ORHEAVY TRUCK101HEAVY TRUCK0.5</v>
          </cell>
          <cell r="B677">
            <v>32026</v>
          </cell>
          <cell r="C677">
            <v>2016</v>
          </cell>
          <cell r="D677">
            <v>194341</v>
          </cell>
          <cell r="E677" t="str">
            <v>Addition</v>
          </cell>
          <cell r="F677" t="str">
            <v>PacifiCorp</v>
          </cell>
          <cell r="G677" t="str">
            <v>HEAVY TRUCK</v>
          </cell>
          <cell r="H677" t="str">
            <v>V2016_50%</v>
          </cell>
          <cell r="I677">
            <v>1800</v>
          </cell>
          <cell r="J677">
            <v>2100</v>
          </cell>
          <cell r="K677">
            <v>1</v>
          </cell>
          <cell r="L677">
            <v>0</v>
          </cell>
          <cell r="M677">
            <v>1</v>
          </cell>
          <cell r="N677" t="str">
            <v>HEAVY TRUCK</v>
          </cell>
          <cell r="O677" t="str">
            <v>0</v>
          </cell>
          <cell r="P677" t="str">
            <v>Electric</v>
          </cell>
          <cell r="Q677">
            <v>39612</v>
          </cell>
          <cell r="R677" t="str">
            <v>NONE</v>
          </cell>
          <cell r="S677">
            <v>0</v>
          </cell>
          <cell r="T677" t="str">
            <v>OR</v>
          </cell>
          <cell r="U677">
            <v>0</v>
          </cell>
          <cell r="V677">
            <v>0</v>
          </cell>
          <cell r="W677" t="str">
            <v>Add</v>
          </cell>
          <cell r="X677" t="str">
            <v>None</v>
          </cell>
          <cell r="Y677" t="str">
            <v>1</v>
          </cell>
          <cell r="Z677">
            <v>0</v>
          </cell>
          <cell r="AA677">
            <v>132200</v>
          </cell>
          <cell r="AB677" t="str">
            <v>OR</v>
          </cell>
          <cell r="AC677">
            <v>0.5</v>
          </cell>
          <cell r="AD677">
            <v>32016</v>
          </cell>
          <cell r="AE677" t="str">
            <v>Current Year Add</v>
          </cell>
          <cell r="AF677">
            <v>0</v>
          </cell>
          <cell r="AG677">
            <v>1881</v>
          </cell>
          <cell r="AH677" t="str">
            <v>HEAVY TRUCKMar</v>
          </cell>
          <cell r="AI677" t="str">
            <v>√-Not Poll Ctl</v>
          </cell>
          <cell r="AJ677" t="str">
            <v>√-Qtrly</v>
          </cell>
          <cell r="AK677" t="str">
            <v>OK</v>
          </cell>
          <cell r="AL677" t="str">
            <v>MATCH</v>
          </cell>
          <cell r="AM677">
            <v>0.5</v>
          </cell>
          <cell r="AN677" t="str">
            <v>MATCH</v>
          </cell>
          <cell r="AO677" t="str">
            <v>OK-TC ≠ Used or = Structures or Acq Adj</v>
          </cell>
          <cell r="AP677" t="str">
            <v>√-TC: TX Code N/A</v>
          </cell>
          <cell r="AQ677" t="str">
            <v>Multiple Locations</v>
          </cell>
          <cell r="AR677" t="str">
            <v>OK</v>
          </cell>
          <cell r="AS677" t="str">
            <v>3</v>
          </cell>
        </row>
        <row r="678">
          <cell r="A678" t="str">
            <v>39204UT - Hunter (Steam)HEAVY TRUCK101HEAVY TRUCK0.5</v>
          </cell>
          <cell r="B678">
            <v>104950</v>
          </cell>
          <cell r="C678">
            <v>2016</v>
          </cell>
          <cell r="D678">
            <v>717830</v>
          </cell>
          <cell r="E678" t="str">
            <v>Addition</v>
          </cell>
          <cell r="F678" t="str">
            <v>PacifiCorp</v>
          </cell>
          <cell r="G678" t="str">
            <v>HEAVY TRUCK</v>
          </cell>
          <cell r="H678" t="str">
            <v>V2016_50%</v>
          </cell>
          <cell r="I678">
            <v>1800</v>
          </cell>
          <cell r="J678">
            <v>2100</v>
          </cell>
          <cell r="K678">
            <v>1</v>
          </cell>
          <cell r="L678">
            <v>0</v>
          </cell>
          <cell r="M678">
            <v>1</v>
          </cell>
          <cell r="N678" t="str">
            <v>HEAVY TRUCK</v>
          </cell>
          <cell r="O678" t="str">
            <v>0</v>
          </cell>
          <cell r="P678" t="str">
            <v>Electric</v>
          </cell>
          <cell r="Q678">
            <v>39204</v>
          </cell>
          <cell r="R678" t="str">
            <v>NONE</v>
          </cell>
          <cell r="S678">
            <v>0</v>
          </cell>
          <cell r="T678" t="str">
            <v>UT - Hunter (Steam)</v>
          </cell>
          <cell r="U678">
            <v>0</v>
          </cell>
          <cell r="V678">
            <v>0</v>
          </cell>
          <cell r="W678" t="str">
            <v>Add</v>
          </cell>
          <cell r="X678" t="str">
            <v>None</v>
          </cell>
          <cell r="Y678" t="str">
            <v>1</v>
          </cell>
          <cell r="Z678">
            <v>0</v>
          </cell>
          <cell r="AA678">
            <v>300</v>
          </cell>
          <cell r="AB678" t="str">
            <v>UT</v>
          </cell>
          <cell r="AC678">
            <v>0.5</v>
          </cell>
          <cell r="AD678">
            <v>42016</v>
          </cell>
          <cell r="AE678" t="str">
            <v>Current Year Add</v>
          </cell>
          <cell r="AF678">
            <v>0</v>
          </cell>
          <cell r="AG678">
            <v>31082</v>
          </cell>
          <cell r="AH678" t="str">
            <v>HEAVY TRUCKApr</v>
          </cell>
          <cell r="AI678" t="str">
            <v>√-Not Poll Ctl</v>
          </cell>
          <cell r="AJ678" t="str">
            <v>√-Qtrly</v>
          </cell>
          <cell r="AK678" t="str">
            <v>OK</v>
          </cell>
          <cell r="AL678" t="str">
            <v>MATCH</v>
          </cell>
          <cell r="AM678">
            <v>0.5</v>
          </cell>
          <cell r="AN678" t="str">
            <v>MATCH</v>
          </cell>
          <cell r="AO678" t="str">
            <v>OK-TC ≠ Used or = Structures or Acq Adj</v>
          </cell>
          <cell r="AP678" t="str">
            <v>√-TC: TX Code N/A</v>
          </cell>
          <cell r="AQ678" t="str">
            <v>Multiple Locations</v>
          </cell>
          <cell r="AR678" t="str">
            <v>OK</v>
          </cell>
          <cell r="AS678" t="str">
            <v>4</v>
          </cell>
        </row>
        <row r="679">
          <cell r="A679" t="str">
            <v>39205IDHEAVY TRUCK101HEAVY TRUCK0.5</v>
          </cell>
          <cell r="B679">
            <v>60101</v>
          </cell>
          <cell r="C679">
            <v>2016</v>
          </cell>
          <cell r="D679">
            <v>3354</v>
          </cell>
          <cell r="E679" t="str">
            <v>Addition</v>
          </cell>
          <cell r="F679" t="str">
            <v>PacifiCorp</v>
          </cell>
          <cell r="G679" t="str">
            <v>HEAVY TRUCK</v>
          </cell>
          <cell r="H679" t="str">
            <v>V2016_50%</v>
          </cell>
          <cell r="I679">
            <v>1800</v>
          </cell>
          <cell r="J679">
            <v>2100</v>
          </cell>
          <cell r="K679">
            <v>1</v>
          </cell>
          <cell r="L679">
            <v>0</v>
          </cell>
          <cell r="M679">
            <v>1</v>
          </cell>
          <cell r="N679" t="str">
            <v>HEAVY TRUCK</v>
          </cell>
          <cell r="O679" t="str">
            <v>0</v>
          </cell>
          <cell r="P679" t="str">
            <v>Electric</v>
          </cell>
          <cell r="Q679">
            <v>39205</v>
          </cell>
          <cell r="R679" t="str">
            <v>NONE</v>
          </cell>
          <cell r="S679">
            <v>0</v>
          </cell>
          <cell r="T679" t="str">
            <v>ID</v>
          </cell>
          <cell r="U679">
            <v>0</v>
          </cell>
          <cell r="V679">
            <v>0</v>
          </cell>
          <cell r="W679" t="str">
            <v>Add</v>
          </cell>
          <cell r="X679" t="str">
            <v>None</v>
          </cell>
          <cell r="Y679" t="str">
            <v>1</v>
          </cell>
          <cell r="Z679">
            <v>0</v>
          </cell>
          <cell r="AA679">
            <v>13032</v>
          </cell>
          <cell r="AB679" t="str">
            <v>ID</v>
          </cell>
          <cell r="AC679">
            <v>0.5</v>
          </cell>
          <cell r="AD679">
            <v>52016</v>
          </cell>
          <cell r="AE679" t="str">
            <v>Current Year Add</v>
          </cell>
          <cell r="AF679">
            <v>0</v>
          </cell>
          <cell r="AG679">
            <v>49868</v>
          </cell>
          <cell r="AH679" t="str">
            <v>HEAVY TRUCKMay</v>
          </cell>
          <cell r="AI679" t="str">
            <v>√-Not Poll Ctl</v>
          </cell>
          <cell r="AJ679" t="str">
            <v>√-Qtrly</v>
          </cell>
          <cell r="AK679" t="str">
            <v>OK</v>
          </cell>
          <cell r="AL679" t="str">
            <v>MATCH</v>
          </cell>
          <cell r="AM679">
            <v>0.5</v>
          </cell>
          <cell r="AN679" t="str">
            <v>MATCH</v>
          </cell>
          <cell r="AO679" t="str">
            <v>OK-TC ≠ Used or = Structures or Acq Adj</v>
          </cell>
          <cell r="AP679" t="str">
            <v>√-TC: TX Code N/A</v>
          </cell>
          <cell r="AQ679" t="str">
            <v>Multiple Locations</v>
          </cell>
          <cell r="AR679" t="str">
            <v>OK</v>
          </cell>
          <cell r="AS679" t="str">
            <v>5</v>
          </cell>
        </row>
        <row r="680">
          <cell r="A680" t="str">
            <v>39608WAHEAVY TRUCK101HEAVY TRUCK0.5</v>
          </cell>
          <cell r="B680">
            <v>35323</v>
          </cell>
          <cell r="C680">
            <v>2016</v>
          </cell>
          <cell r="D680">
            <v>194341</v>
          </cell>
          <cell r="E680" t="str">
            <v>Addition</v>
          </cell>
          <cell r="F680" t="str">
            <v>PacifiCorp</v>
          </cell>
          <cell r="G680" t="str">
            <v>HEAVY TRUCK</v>
          </cell>
          <cell r="H680" t="str">
            <v>V2016_50%</v>
          </cell>
          <cell r="I680">
            <v>1800</v>
          </cell>
          <cell r="J680">
            <v>2100</v>
          </cell>
          <cell r="K680">
            <v>1</v>
          </cell>
          <cell r="L680">
            <v>0</v>
          </cell>
          <cell r="M680">
            <v>1</v>
          </cell>
          <cell r="N680" t="str">
            <v>HEAVY TRUCK</v>
          </cell>
          <cell r="O680" t="str">
            <v>0</v>
          </cell>
          <cell r="P680" t="str">
            <v>Electric</v>
          </cell>
          <cell r="Q680">
            <v>39608</v>
          </cell>
          <cell r="R680" t="str">
            <v>NONE</v>
          </cell>
          <cell r="S680">
            <v>0</v>
          </cell>
          <cell r="T680" t="str">
            <v>WA</v>
          </cell>
          <cell r="U680">
            <v>0</v>
          </cell>
          <cell r="V680">
            <v>0</v>
          </cell>
          <cell r="W680" t="str">
            <v>Add</v>
          </cell>
          <cell r="X680" t="str">
            <v>None</v>
          </cell>
          <cell r="Y680" t="str">
            <v>1</v>
          </cell>
          <cell r="Z680">
            <v>0</v>
          </cell>
          <cell r="AA680">
            <v>246300</v>
          </cell>
          <cell r="AB680" t="str">
            <v>WA</v>
          </cell>
          <cell r="AC680">
            <v>0.5</v>
          </cell>
          <cell r="AD680">
            <v>52016</v>
          </cell>
          <cell r="AE680" t="str">
            <v>Current Year Add</v>
          </cell>
          <cell r="AF680">
            <v>0</v>
          </cell>
          <cell r="AG680">
            <v>-4607</v>
          </cell>
          <cell r="AH680" t="str">
            <v>HEAVY TRUCKMay</v>
          </cell>
          <cell r="AI680" t="str">
            <v>√-Not Poll Ctl</v>
          </cell>
          <cell r="AJ680" t="str">
            <v>√-Qtrly</v>
          </cell>
          <cell r="AK680" t="str">
            <v>OK</v>
          </cell>
          <cell r="AL680" t="str">
            <v>MATCH</v>
          </cell>
          <cell r="AM680">
            <v>0.5</v>
          </cell>
          <cell r="AN680" t="str">
            <v>MATCH</v>
          </cell>
          <cell r="AO680" t="str">
            <v>OK-TC ≠ Used or = Structures or Acq Adj</v>
          </cell>
          <cell r="AP680" t="str">
            <v>√-TC: TX Code N/A</v>
          </cell>
          <cell r="AQ680" t="str">
            <v>Multiple Locations</v>
          </cell>
          <cell r="AR680" t="str">
            <v>OK</v>
          </cell>
          <cell r="AS680" t="str">
            <v>5</v>
          </cell>
        </row>
        <row r="681">
          <cell r="A681" t="str">
            <v>39204UT - LakesideHEAVY TRUCK101HEAVY TRUCK0.5</v>
          </cell>
          <cell r="B681">
            <v>83769</v>
          </cell>
          <cell r="C681">
            <v>2016</v>
          </cell>
          <cell r="D681">
            <v>532672</v>
          </cell>
          <cell r="E681" t="str">
            <v>Addition</v>
          </cell>
          <cell r="F681" t="str">
            <v>PacifiCorp</v>
          </cell>
          <cell r="G681" t="str">
            <v>HEAVY TRUCK</v>
          </cell>
          <cell r="H681" t="str">
            <v>V2016_50%</v>
          </cell>
          <cell r="I681">
            <v>1800</v>
          </cell>
          <cell r="J681">
            <v>2100</v>
          </cell>
          <cell r="K681">
            <v>1</v>
          </cell>
          <cell r="L681">
            <v>0</v>
          </cell>
          <cell r="M681">
            <v>1</v>
          </cell>
          <cell r="N681" t="str">
            <v>HEAVY TRUCK</v>
          </cell>
          <cell r="O681" t="str">
            <v>0</v>
          </cell>
          <cell r="P681" t="str">
            <v>Electric</v>
          </cell>
          <cell r="Q681">
            <v>39204</v>
          </cell>
          <cell r="R681" t="str">
            <v>NONE</v>
          </cell>
          <cell r="S681">
            <v>0</v>
          </cell>
          <cell r="T681" t="str">
            <v>UT - Lakeside</v>
          </cell>
          <cell r="U681">
            <v>0</v>
          </cell>
          <cell r="V681">
            <v>0</v>
          </cell>
          <cell r="W681" t="str">
            <v>Add</v>
          </cell>
          <cell r="X681" t="str">
            <v>None</v>
          </cell>
          <cell r="Y681" t="str">
            <v>1</v>
          </cell>
          <cell r="Z681">
            <v>0</v>
          </cell>
          <cell r="AA681">
            <v>220</v>
          </cell>
          <cell r="AB681" t="str">
            <v>UT</v>
          </cell>
          <cell r="AC681">
            <v>0.5</v>
          </cell>
          <cell r="AD681">
            <v>52016</v>
          </cell>
          <cell r="AE681" t="str">
            <v>Current Year Add</v>
          </cell>
          <cell r="AF681">
            <v>0</v>
          </cell>
          <cell r="AG681">
            <v>32310.57</v>
          </cell>
          <cell r="AH681" t="str">
            <v>HEAVY TRUCKMay</v>
          </cell>
          <cell r="AI681" t="str">
            <v>√-Not Poll Ctl</v>
          </cell>
          <cell r="AJ681" t="str">
            <v>√-Qtrly</v>
          </cell>
          <cell r="AK681" t="str">
            <v>OK</v>
          </cell>
          <cell r="AL681" t="str">
            <v>MATCH</v>
          </cell>
          <cell r="AM681">
            <v>0.5</v>
          </cell>
          <cell r="AN681" t="str">
            <v>MATCH</v>
          </cell>
          <cell r="AO681" t="str">
            <v>OK-TC ≠ Used or = Structures or Acq Adj</v>
          </cell>
          <cell r="AP681" t="str">
            <v>√-TC: TX Code N/A</v>
          </cell>
          <cell r="AQ681" t="str">
            <v>Multiple Locations</v>
          </cell>
          <cell r="AR681" t="str">
            <v>OK</v>
          </cell>
          <cell r="AS681" t="str">
            <v>5</v>
          </cell>
        </row>
        <row r="682">
          <cell r="A682" t="str">
            <v>39608CAHEAVY TRUCK101HEAVY TRUCK0.5</v>
          </cell>
          <cell r="B682">
            <v>37991</v>
          </cell>
          <cell r="C682">
            <v>2016</v>
          </cell>
          <cell r="D682">
            <v>194341</v>
          </cell>
          <cell r="E682" t="str">
            <v>Addition</v>
          </cell>
          <cell r="F682" t="str">
            <v>PacifiCorp</v>
          </cell>
          <cell r="G682" t="str">
            <v>HEAVY TRUCK</v>
          </cell>
          <cell r="H682" t="str">
            <v>V2016_50%</v>
          </cell>
          <cell r="I682">
            <v>1800</v>
          </cell>
          <cell r="J682">
            <v>2100</v>
          </cell>
          <cell r="K682">
            <v>1</v>
          </cell>
          <cell r="L682">
            <v>0</v>
          </cell>
          <cell r="M682">
            <v>1</v>
          </cell>
          <cell r="N682" t="str">
            <v>HEAVY TRUCK</v>
          </cell>
          <cell r="O682" t="str">
            <v>0</v>
          </cell>
          <cell r="P682" t="str">
            <v>Electric</v>
          </cell>
          <cell r="Q682">
            <v>39608</v>
          </cell>
          <cell r="R682" t="str">
            <v>NONE</v>
          </cell>
          <cell r="S682">
            <v>0</v>
          </cell>
          <cell r="T682" t="str">
            <v>CA</v>
          </cell>
          <cell r="U682">
            <v>0</v>
          </cell>
          <cell r="V682">
            <v>0</v>
          </cell>
          <cell r="W682" t="str">
            <v>Add</v>
          </cell>
          <cell r="X682" t="str">
            <v>None</v>
          </cell>
          <cell r="Y682" t="str">
            <v>1</v>
          </cell>
          <cell r="Z682">
            <v>0</v>
          </cell>
          <cell r="AA682">
            <v>655100</v>
          </cell>
          <cell r="AB682" t="str">
            <v>CA</v>
          </cell>
          <cell r="AC682">
            <v>0.5</v>
          </cell>
          <cell r="AD682">
            <v>62016</v>
          </cell>
          <cell r="AE682" t="str">
            <v>Current Year Add</v>
          </cell>
          <cell r="AF682">
            <v>0</v>
          </cell>
          <cell r="AG682">
            <v>65813</v>
          </cell>
          <cell r="AH682" t="str">
            <v>HEAVY TRUCKJun</v>
          </cell>
          <cell r="AI682" t="str">
            <v>√-Not Poll Ctl</v>
          </cell>
          <cell r="AJ682" t="str">
            <v>√-Qtrly</v>
          </cell>
          <cell r="AK682" t="str">
            <v>OK</v>
          </cell>
          <cell r="AL682" t="str">
            <v>MATCH</v>
          </cell>
          <cell r="AM682">
            <v>0.5</v>
          </cell>
          <cell r="AN682" t="str">
            <v>MATCH</v>
          </cell>
          <cell r="AO682" t="str">
            <v>OK-TC ≠ Used or = Structures or Acq Adj</v>
          </cell>
          <cell r="AP682" t="str">
            <v>√-TC: TX Code N/A</v>
          </cell>
          <cell r="AQ682" t="str">
            <v>Multiple Locations</v>
          </cell>
          <cell r="AR682" t="str">
            <v>OK</v>
          </cell>
          <cell r="AS682" t="str">
            <v>6</v>
          </cell>
        </row>
        <row r="683">
          <cell r="A683" t="str">
            <v>39204CAGW - HydroHEAVY TRUCK101HEAVY TRUCK0.5</v>
          </cell>
          <cell r="B683">
            <v>40106</v>
          </cell>
          <cell r="C683">
            <v>2016</v>
          </cell>
          <cell r="D683">
            <v>194341</v>
          </cell>
          <cell r="E683" t="str">
            <v>Addition</v>
          </cell>
          <cell r="F683" t="str">
            <v>PacifiCorp</v>
          </cell>
          <cell r="G683" t="str">
            <v>HEAVY TRUCK</v>
          </cell>
          <cell r="H683" t="str">
            <v>V2016_50%</v>
          </cell>
          <cell r="I683">
            <v>1800</v>
          </cell>
          <cell r="J683">
            <v>2100</v>
          </cell>
          <cell r="K683">
            <v>1</v>
          </cell>
          <cell r="L683">
            <v>0</v>
          </cell>
          <cell r="M683">
            <v>1</v>
          </cell>
          <cell r="N683" t="str">
            <v>HEAVY TRUCK</v>
          </cell>
          <cell r="O683" t="str">
            <v>0</v>
          </cell>
          <cell r="P683" t="str">
            <v>Electric</v>
          </cell>
          <cell r="Q683">
            <v>39204</v>
          </cell>
          <cell r="R683" t="str">
            <v>NONE</v>
          </cell>
          <cell r="S683">
            <v>0</v>
          </cell>
          <cell r="T683" t="str">
            <v>CAGW - Hydro</v>
          </cell>
          <cell r="U683">
            <v>0</v>
          </cell>
          <cell r="V683">
            <v>0</v>
          </cell>
          <cell r="W683" t="str">
            <v>Add</v>
          </cell>
          <cell r="X683" t="str">
            <v>None</v>
          </cell>
          <cell r="Y683" t="str">
            <v>1</v>
          </cell>
          <cell r="Z683">
            <v>0</v>
          </cell>
          <cell r="AA683">
            <v>215300</v>
          </cell>
          <cell r="AB683" t="str">
            <v>WA</v>
          </cell>
          <cell r="AC683">
            <v>0.5</v>
          </cell>
          <cell r="AD683">
            <v>72016</v>
          </cell>
          <cell r="AE683" t="str">
            <v>Current Year Add</v>
          </cell>
          <cell r="AF683">
            <v>0</v>
          </cell>
          <cell r="AG683">
            <v>58157</v>
          </cell>
          <cell r="AH683" t="str">
            <v>HEAVY TRUCKJul</v>
          </cell>
          <cell r="AI683" t="str">
            <v>√-Not Poll Ctl</v>
          </cell>
          <cell r="AJ683" t="str">
            <v>√-Qtrly</v>
          </cell>
          <cell r="AK683" t="str">
            <v>OK</v>
          </cell>
          <cell r="AL683" t="str">
            <v>MATCH</v>
          </cell>
          <cell r="AM683">
            <v>0.5</v>
          </cell>
          <cell r="AN683" t="str">
            <v>MATCH</v>
          </cell>
          <cell r="AO683" t="str">
            <v>OK-TC ≠ Used or = Structures or Acq Adj</v>
          </cell>
          <cell r="AP683" t="str">
            <v>√-TC: TX Code N/A</v>
          </cell>
          <cell r="AQ683" t="str">
            <v>Multiple Locations</v>
          </cell>
          <cell r="AR683" t="str">
            <v>OK</v>
          </cell>
          <cell r="AS683" t="str">
            <v>7</v>
          </cell>
        </row>
        <row r="684">
          <cell r="A684" t="str">
            <v>39206CO - Hayden (Steam)HEAVY TRUCK101HEAVY TRUCK0.5</v>
          </cell>
          <cell r="B684">
            <v>65682</v>
          </cell>
          <cell r="C684">
            <v>2016</v>
          </cell>
          <cell r="D684">
            <v>6353</v>
          </cell>
          <cell r="E684" t="str">
            <v>Addition</v>
          </cell>
          <cell r="F684" t="str">
            <v>PacifiCorp</v>
          </cell>
          <cell r="G684" t="str">
            <v>HEAVY TRUCK</v>
          </cell>
          <cell r="H684" t="str">
            <v>V2016_50%</v>
          </cell>
          <cell r="I684">
            <v>1800</v>
          </cell>
          <cell r="J684">
            <v>2100</v>
          </cell>
          <cell r="K684">
            <v>1</v>
          </cell>
          <cell r="L684">
            <v>0</v>
          </cell>
          <cell r="M684">
            <v>1</v>
          </cell>
          <cell r="N684" t="str">
            <v>HEAVY TRUCK</v>
          </cell>
          <cell r="O684">
            <v>0</v>
          </cell>
          <cell r="P684" t="str">
            <v>Electric</v>
          </cell>
          <cell r="Q684">
            <v>39206</v>
          </cell>
          <cell r="R684" t="str">
            <v>NONE</v>
          </cell>
          <cell r="S684">
            <v>0</v>
          </cell>
          <cell r="T684" t="str">
            <v>CO - Hayden (Steam)</v>
          </cell>
          <cell r="U684">
            <v>0</v>
          </cell>
          <cell r="V684">
            <v>0</v>
          </cell>
          <cell r="W684" t="str">
            <v>Add</v>
          </cell>
          <cell r="X684" t="str">
            <v>None</v>
          </cell>
          <cell r="Y684" t="str">
            <v>1</v>
          </cell>
          <cell r="Z684">
            <v>0</v>
          </cell>
          <cell r="AA684">
            <v>410</v>
          </cell>
          <cell r="AB684" t="str">
            <v>CO</v>
          </cell>
          <cell r="AC684">
            <v>0.5</v>
          </cell>
          <cell r="AD684">
            <v>82016</v>
          </cell>
          <cell r="AE684" t="str">
            <v>Current Year Add</v>
          </cell>
          <cell r="AF684">
            <v>0</v>
          </cell>
          <cell r="AG684">
            <v>58336</v>
          </cell>
          <cell r="AH684" t="str">
            <v>HEAVY TRUCKAug</v>
          </cell>
          <cell r="AI684" t="str">
            <v>√-Not Poll Ctl</v>
          </cell>
          <cell r="AJ684" t="str">
            <v>√-Qtrly</v>
          </cell>
          <cell r="AK684" t="str">
            <v>OK</v>
          </cell>
          <cell r="AL684" t="str">
            <v>MATCH</v>
          </cell>
          <cell r="AM684">
            <v>0.5</v>
          </cell>
          <cell r="AN684" t="str">
            <v>MATCH</v>
          </cell>
          <cell r="AO684" t="str">
            <v>OK-TC ≠ Used or = Structures or Acq Adj</v>
          </cell>
          <cell r="AP684" t="str">
            <v>√-TC: TX Code N/A</v>
          </cell>
          <cell r="AQ684" t="str">
            <v>Multiple Locations</v>
          </cell>
          <cell r="AR684" t="str">
            <v>OK</v>
          </cell>
          <cell r="AS684" t="str">
            <v>8</v>
          </cell>
        </row>
        <row r="685">
          <cell r="A685" t="str">
            <v>39205UT - Gadsby (Steam)HEAVY TRUCK101HEAVY TRUCK0.5</v>
          </cell>
          <cell r="B685">
            <v>111815</v>
          </cell>
          <cell r="C685">
            <v>2016</v>
          </cell>
          <cell r="D685">
            <v>764470</v>
          </cell>
          <cell r="E685" t="str">
            <v>Addition</v>
          </cell>
          <cell r="F685" t="str">
            <v>PacifiCorp</v>
          </cell>
          <cell r="G685" t="str">
            <v>HEAVY TRUCK</v>
          </cell>
          <cell r="H685" t="str">
            <v>V2016_50%</v>
          </cell>
          <cell r="I685">
            <v>1800</v>
          </cell>
          <cell r="J685">
            <v>2100</v>
          </cell>
          <cell r="K685">
            <v>1</v>
          </cell>
          <cell r="L685">
            <v>0</v>
          </cell>
          <cell r="M685">
            <v>1</v>
          </cell>
          <cell r="N685" t="str">
            <v>HEAVY TRUCK</v>
          </cell>
          <cell r="O685" t="str">
            <v>0</v>
          </cell>
          <cell r="P685" t="str">
            <v>Electric</v>
          </cell>
          <cell r="Q685">
            <v>39205</v>
          </cell>
          <cell r="R685" t="str">
            <v>NONE</v>
          </cell>
          <cell r="S685">
            <v>0</v>
          </cell>
          <cell r="T685" t="str">
            <v>UT - Gadsby (Steam)</v>
          </cell>
          <cell r="U685">
            <v>0</v>
          </cell>
          <cell r="V685">
            <v>0</v>
          </cell>
          <cell r="W685" t="str">
            <v>Add</v>
          </cell>
          <cell r="X685" t="str">
            <v>None</v>
          </cell>
          <cell r="Y685" t="str">
            <v>1</v>
          </cell>
          <cell r="Z685">
            <v>0</v>
          </cell>
          <cell r="AA685">
            <v>260</v>
          </cell>
          <cell r="AB685" t="str">
            <v>UT</v>
          </cell>
          <cell r="AC685">
            <v>0.5</v>
          </cell>
          <cell r="AD685">
            <v>82016</v>
          </cell>
          <cell r="AE685" t="str">
            <v>Current Year Add</v>
          </cell>
          <cell r="AF685">
            <v>0</v>
          </cell>
          <cell r="AG685">
            <v>49959</v>
          </cell>
          <cell r="AH685" t="str">
            <v>HEAVY TRUCKAug</v>
          </cell>
          <cell r="AI685" t="str">
            <v>√-Not Poll Ctl</v>
          </cell>
          <cell r="AJ685" t="str">
            <v>√-Qtrly</v>
          </cell>
          <cell r="AK685" t="str">
            <v>OK</v>
          </cell>
          <cell r="AL685" t="str">
            <v>MATCH</v>
          </cell>
          <cell r="AM685">
            <v>0.5</v>
          </cell>
          <cell r="AN685" t="str">
            <v>MATCH</v>
          </cell>
          <cell r="AO685" t="str">
            <v>OK-TC ≠ Used or = Structures or Acq Adj</v>
          </cell>
          <cell r="AP685" t="str">
            <v>√-TC: TX Code N/A</v>
          </cell>
          <cell r="AQ685" t="str">
            <v>Multiple Locations</v>
          </cell>
          <cell r="AR685" t="str">
            <v>OK</v>
          </cell>
          <cell r="AS685" t="str">
            <v>8</v>
          </cell>
        </row>
        <row r="686">
          <cell r="A686" t="str">
            <v>39206CO - Craig (Yampa) (Steam)HEAVY TRUCK101HEAVY TRUCK0.5</v>
          </cell>
          <cell r="B686">
            <v>111814</v>
          </cell>
          <cell r="C686">
            <v>2016</v>
          </cell>
          <cell r="D686">
            <v>764470</v>
          </cell>
          <cell r="E686" t="str">
            <v>Addition</v>
          </cell>
          <cell r="F686" t="str">
            <v>PacifiCorp</v>
          </cell>
          <cell r="G686" t="str">
            <v>HEAVY TRUCK</v>
          </cell>
          <cell r="H686" t="str">
            <v>V2016_50%</v>
          </cell>
          <cell r="I686">
            <v>1800</v>
          </cell>
          <cell r="J686">
            <v>2100</v>
          </cell>
          <cell r="K686">
            <v>1</v>
          </cell>
          <cell r="L686">
            <v>0</v>
          </cell>
          <cell r="M686">
            <v>1</v>
          </cell>
          <cell r="N686" t="str">
            <v>HEAVY TRUCK</v>
          </cell>
          <cell r="O686" t="str">
            <v>0</v>
          </cell>
          <cell r="P686" t="str">
            <v>Electric</v>
          </cell>
          <cell r="Q686">
            <v>39206</v>
          </cell>
          <cell r="R686" t="str">
            <v>NONE</v>
          </cell>
          <cell r="S686">
            <v>0</v>
          </cell>
          <cell r="T686" t="str">
            <v>CO - Craig (Yampa) (Steam)</v>
          </cell>
          <cell r="U686">
            <v>0</v>
          </cell>
          <cell r="V686">
            <v>0</v>
          </cell>
          <cell r="W686" t="str">
            <v>Add</v>
          </cell>
          <cell r="X686" t="str">
            <v>None</v>
          </cell>
          <cell r="Y686" t="str">
            <v>1</v>
          </cell>
          <cell r="Z686">
            <v>0</v>
          </cell>
          <cell r="AA686">
            <v>400</v>
          </cell>
          <cell r="AB686" t="str">
            <v>CO</v>
          </cell>
          <cell r="AC686">
            <v>0.5</v>
          </cell>
          <cell r="AD686">
            <v>82016</v>
          </cell>
          <cell r="AE686" t="str">
            <v>Current Year Add</v>
          </cell>
          <cell r="AF686">
            <v>0</v>
          </cell>
          <cell r="AG686">
            <v>28114</v>
          </cell>
          <cell r="AH686" t="str">
            <v>HEAVY TRUCKAug</v>
          </cell>
          <cell r="AI686" t="str">
            <v>√-Not Poll Ctl</v>
          </cell>
          <cell r="AJ686" t="str">
            <v>√-Qtrly</v>
          </cell>
          <cell r="AK686" t="str">
            <v>OK</v>
          </cell>
          <cell r="AL686" t="str">
            <v>MATCH</v>
          </cell>
          <cell r="AM686">
            <v>0.5</v>
          </cell>
          <cell r="AN686" t="str">
            <v>MATCH</v>
          </cell>
          <cell r="AO686" t="str">
            <v>OK-TC ≠ Used or = Structures or Acq Adj</v>
          </cell>
          <cell r="AP686" t="str">
            <v>√-TC: TX Code N/A</v>
          </cell>
          <cell r="AQ686" t="str">
            <v>Multiple Locations</v>
          </cell>
          <cell r="AR686" t="str">
            <v>OK</v>
          </cell>
          <cell r="AS686" t="str">
            <v>8</v>
          </cell>
        </row>
        <row r="687">
          <cell r="A687" t="str">
            <v>39204UT - Huntington (Steam)HEAVY TRUCK101HEAVY TRUCK0.5</v>
          </cell>
          <cell r="B687">
            <v>114671</v>
          </cell>
          <cell r="C687">
            <v>2016</v>
          </cell>
          <cell r="D687">
            <v>770619</v>
          </cell>
          <cell r="E687" t="str">
            <v>Addition</v>
          </cell>
          <cell r="F687" t="str">
            <v>PacifiCorp</v>
          </cell>
          <cell r="G687" t="str">
            <v>HEAVY TRUCK</v>
          </cell>
          <cell r="H687" t="str">
            <v>V2016_50%</v>
          </cell>
          <cell r="I687">
            <v>1800</v>
          </cell>
          <cell r="J687">
            <v>2100</v>
          </cell>
          <cell r="K687">
            <v>1</v>
          </cell>
          <cell r="L687">
            <v>0</v>
          </cell>
          <cell r="M687">
            <v>1</v>
          </cell>
          <cell r="N687" t="str">
            <v>HEAVY TRUCK</v>
          </cell>
          <cell r="O687" t="str">
            <v>0</v>
          </cell>
          <cell r="P687" t="str">
            <v>Electric</v>
          </cell>
          <cell r="Q687">
            <v>39204</v>
          </cell>
          <cell r="R687" t="str">
            <v>NONE</v>
          </cell>
          <cell r="S687">
            <v>0</v>
          </cell>
          <cell r="T687" t="str">
            <v>UT - Huntington (Steam)</v>
          </cell>
          <cell r="U687">
            <v>0</v>
          </cell>
          <cell r="V687">
            <v>0</v>
          </cell>
          <cell r="W687" t="str">
            <v>Add</v>
          </cell>
          <cell r="X687" t="str">
            <v>None</v>
          </cell>
          <cell r="Y687" t="str">
            <v>3</v>
          </cell>
          <cell r="Z687">
            <v>0</v>
          </cell>
          <cell r="AA687">
            <v>280</v>
          </cell>
          <cell r="AB687" t="str">
            <v>UT</v>
          </cell>
          <cell r="AC687">
            <v>0.5</v>
          </cell>
          <cell r="AD687">
            <v>92016</v>
          </cell>
          <cell r="AE687" t="str">
            <v>Current Year Add</v>
          </cell>
          <cell r="AF687">
            <v>0</v>
          </cell>
          <cell r="AG687">
            <v>199872</v>
          </cell>
          <cell r="AH687" t="str">
            <v>HEAVY TRUCKSept</v>
          </cell>
          <cell r="AI687" t="str">
            <v>√-Not Poll Ctl</v>
          </cell>
          <cell r="AJ687" t="str">
            <v>√-Qtrly</v>
          </cell>
          <cell r="AK687" t="str">
            <v>OK</v>
          </cell>
          <cell r="AL687" t="str">
            <v>MATCH</v>
          </cell>
          <cell r="AM687">
            <v>0.5</v>
          </cell>
          <cell r="AN687" t="str">
            <v>MATCH</v>
          </cell>
          <cell r="AO687" t="str">
            <v>OK-TC ≠ Used or = Structures or Acq Adj</v>
          </cell>
          <cell r="AP687" t="str">
            <v>√-TC: TX Code N/A</v>
          </cell>
          <cell r="AQ687" t="str">
            <v>Multiple Locations</v>
          </cell>
          <cell r="AR687" t="str">
            <v>OK</v>
          </cell>
          <cell r="AS687" t="str">
            <v>9</v>
          </cell>
        </row>
        <row r="688">
          <cell r="A688" t="str">
            <v>39204UT - Blundell (Steam)HEAVY TRUCK101HEAVY TRUCK0.5</v>
          </cell>
          <cell r="B688">
            <v>114945</v>
          </cell>
          <cell r="C688">
            <v>2016</v>
          </cell>
          <cell r="D688">
            <v>770459</v>
          </cell>
          <cell r="E688" t="str">
            <v>Addition</v>
          </cell>
          <cell r="F688" t="str">
            <v>PacifiCorp</v>
          </cell>
          <cell r="G688" t="str">
            <v>HEAVY TRUCK</v>
          </cell>
          <cell r="H688" t="str">
            <v>V2016_50%</v>
          </cell>
          <cell r="I688">
            <v>1800</v>
          </cell>
          <cell r="J688">
            <v>2100</v>
          </cell>
          <cell r="K688">
            <v>1</v>
          </cell>
          <cell r="L688">
            <v>0</v>
          </cell>
          <cell r="M688">
            <v>1</v>
          </cell>
          <cell r="N688" t="str">
            <v>HEAVY TRUCK</v>
          </cell>
          <cell r="O688" t="str">
            <v>0</v>
          </cell>
          <cell r="P688" t="str">
            <v>Electric</v>
          </cell>
          <cell r="Q688">
            <v>39204</v>
          </cell>
          <cell r="R688" t="str">
            <v>NONE</v>
          </cell>
          <cell r="S688">
            <v>0</v>
          </cell>
          <cell r="T688" t="str">
            <v>UT - Blundell (Steam)</v>
          </cell>
          <cell r="U688">
            <v>0</v>
          </cell>
          <cell r="V688">
            <v>0</v>
          </cell>
          <cell r="W688" t="str">
            <v>Add</v>
          </cell>
          <cell r="X688" t="str">
            <v>None</v>
          </cell>
          <cell r="Y688" t="str">
            <v>1</v>
          </cell>
          <cell r="Z688">
            <v>0</v>
          </cell>
          <cell r="AA688">
            <v>380</v>
          </cell>
          <cell r="AB688" t="str">
            <v>UT</v>
          </cell>
          <cell r="AC688">
            <v>0.5</v>
          </cell>
          <cell r="AD688">
            <v>102016</v>
          </cell>
          <cell r="AE688" t="str">
            <v>Current Year Add</v>
          </cell>
          <cell r="AF688">
            <v>0</v>
          </cell>
          <cell r="AG688">
            <v>66551</v>
          </cell>
          <cell r="AH688" t="str">
            <v>HEAVY TRUCKOct</v>
          </cell>
          <cell r="AI688" t="str">
            <v>√-Not Poll Ctl</v>
          </cell>
          <cell r="AJ688" t="str">
            <v>√-Qtrly</v>
          </cell>
          <cell r="AK688" t="str">
            <v>OK</v>
          </cell>
          <cell r="AL688" t="str">
            <v>MATCH</v>
          </cell>
          <cell r="AM688">
            <v>0.5</v>
          </cell>
          <cell r="AN688" t="str">
            <v>MATCH</v>
          </cell>
          <cell r="AO688" t="str">
            <v>OK-TC ≠ Used or = Structures or Acq Adj</v>
          </cell>
          <cell r="AP688" t="str">
            <v>√-TC: TX Code N/A</v>
          </cell>
          <cell r="AQ688" t="str">
            <v>Multiple Locations</v>
          </cell>
          <cell r="AR688" t="str">
            <v>OK</v>
          </cell>
          <cell r="AS688" t="str">
            <v>10</v>
          </cell>
        </row>
        <row r="689">
          <cell r="A689" t="str">
            <v>39204UT - Currant CreekHEAVY TRUCK101HEAVY TRUCK0.5</v>
          </cell>
          <cell r="B689">
            <v>114944</v>
          </cell>
          <cell r="C689">
            <v>2016</v>
          </cell>
          <cell r="D689">
            <v>770459</v>
          </cell>
          <cell r="E689" t="str">
            <v>Addition</v>
          </cell>
          <cell r="F689" t="str">
            <v>PacifiCorp</v>
          </cell>
          <cell r="G689" t="str">
            <v>HEAVY TRUCK</v>
          </cell>
          <cell r="H689" t="str">
            <v>V2016_50%</v>
          </cell>
          <cell r="I689">
            <v>1800</v>
          </cell>
          <cell r="J689">
            <v>2100</v>
          </cell>
          <cell r="K689">
            <v>1</v>
          </cell>
          <cell r="L689">
            <v>0</v>
          </cell>
          <cell r="M689">
            <v>1</v>
          </cell>
          <cell r="N689" t="str">
            <v>HEAVY TRUCK</v>
          </cell>
          <cell r="O689" t="str">
            <v>0</v>
          </cell>
          <cell r="P689" t="str">
            <v>Electric</v>
          </cell>
          <cell r="Q689">
            <v>39204</v>
          </cell>
          <cell r="R689" t="str">
            <v>NONE</v>
          </cell>
          <cell r="S689">
            <v>0</v>
          </cell>
          <cell r="T689" t="str">
            <v>UT - Currant Creek</v>
          </cell>
          <cell r="U689">
            <v>0</v>
          </cell>
          <cell r="V689">
            <v>0</v>
          </cell>
          <cell r="W689" t="str">
            <v>Add</v>
          </cell>
          <cell r="X689" t="str">
            <v>None</v>
          </cell>
          <cell r="Y689" t="str">
            <v>1</v>
          </cell>
          <cell r="Z689">
            <v>0</v>
          </cell>
          <cell r="AA689">
            <v>310</v>
          </cell>
          <cell r="AB689" t="str">
            <v>UT</v>
          </cell>
          <cell r="AC689">
            <v>0.5</v>
          </cell>
          <cell r="AD689">
            <v>102016</v>
          </cell>
          <cell r="AE689" t="str">
            <v>Current Year Add</v>
          </cell>
          <cell r="AF689">
            <v>0</v>
          </cell>
          <cell r="AG689">
            <v>36860</v>
          </cell>
          <cell r="AH689" t="str">
            <v>HEAVY TRUCKOct</v>
          </cell>
          <cell r="AI689" t="str">
            <v>√-Not Poll Ctl</v>
          </cell>
          <cell r="AJ689" t="str">
            <v>√-Qtrly</v>
          </cell>
          <cell r="AK689" t="str">
            <v>OK</v>
          </cell>
          <cell r="AL689" t="str">
            <v>MATCH</v>
          </cell>
          <cell r="AM689">
            <v>0.5</v>
          </cell>
          <cell r="AN689" t="str">
            <v>MATCH</v>
          </cell>
          <cell r="AO689" t="str">
            <v>OK-TC ≠ Used or = Structures or Acq Adj</v>
          </cell>
          <cell r="AP689" t="str">
            <v>√-TC: TX Code N/A</v>
          </cell>
          <cell r="AQ689" t="str">
            <v>Multiple Locations</v>
          </cell>
          <cell r="AR689" t="str">
            <v>OK</v>
          </cell>
          <cell r="AS689" t="str">
            <v>10</v>
          </cell>
        </row>
        <row r="690">
          <cell r="A690" t="str">
            <v>39204UTHEAVY TRUCK101HEAVY TRUCK0.5</v>
          </cell>
          <cell r="B690">
            <v>47335</v>
          </cell>
          <cell r="C690">
            <v>2016</v>
          </cell>
          <cell r="D690">
            <v>194341</v>
          </cell>
          <cell r="E690" t="str">
            <v>Addition</v>
          </cell>
          <cell r="F690" t="str">
            <v>PacifiCorp</v>
          </cell>
          <cell r="G690" t="str">
            <v>HEAVY TRUCK</v>
          </cell>
          <cell r="H690" t="str">
            <v>V2016_50%</v>
          </cell>
          <cell r="I690">
            <v>1800</v>
          </cell>
          <cell r="J690">
            <v>2100</v>
          </cell>
          <cell r="K690">
            <v>1</v>
          </cell>
          <cell r="L690">
            <v>0</v>
          </cell>
          <cell r="M690">
            <v>1</v>
          </cell>
          <cell r="N690" t="str">
            <v>HEAVY TRUCK</v>
          </cell>
          <cell r="O690" t="str">
            <v>0</v>
          </cell>
          <cell r="P690" t="str">
            <v>Electric</v>
          </cell>
          <cell r="Q690">
            <v>39204</v>
          </cell>
          <cell r="R690" t="str">
            <v>NONE</v>
          </cell>
          <cell r="S690">
            <v>0</v>
          </cell>
          <cell r="T690" t="str">
            <v>UT</v>
          </cell>
          <cell r="U690">
            <v>0</v>
          </cell>
          <cell r="V690">
            <v>0</v>
          </cell>
          <cell r="W690" t="str">
            <v>Add</v>
          </cell>
          <cell r="X690" t="str">
            <v>None</v>
          </cell>
          <cell r="Y690" t="str">
            <v>1</v>
          </cell>
          <cell r="Z690">
            <v>0</v>
          </cell>
          <cell r="AA690">
            <v>1034</v>
          </cell>
          <cell r="AB690" t="str">
            <v>UT</v>
          </cell>
          <cell r="AC690">
            <v>0.5</v>
          </cell>
          <cell r="AD690">
            <v>112016</v>
          </cell>
          <cell r="AE690" t="str">
            <v>Current Year Add</v>
          </cell>
          <cell r="AF690">
            <v>0</v>
          </cell>
          <cell r="AG690">
            <v>34625</v>
          </cell>
          <cell r="AH690" t="str">
            <v>HEAVY TRUCKNov</v>
          </cell>
          <cell r="AI690" t="str">
            <v>√-Not Poll Ctl</v>
          </cell>
          <cell r="AJ690" t="str">
            <v>√-Qtrly</v>
          </cell>
          <cell r="AK690" t="str">
            <v>OK</v>
          </cell>
          <cell r="AL690" t="str">
            <v>MATCH</v>
          </cell>
          <cell r="AM690">
            <v>0.5</v>
          </cell>
          <cell r="AN690" t="str">
            <v>MATCH</v>
          </cell>
          <cell r="AO690" t="str">
            <v>OK-TC ≠ Used or = Structures or Acq Adj</v>
          </cell>
          <cell r="AP690" t="str">
            <v>√-TC: TX Code N/A</v>
          </cell>
          <cell r="AQ690" t="str">
            <v>Multiple Locations</v>
          </cell>
          <cell r="AR690" t="str">
            <v>OK</v>
          </cell>
          <cell r="AS690" t="str">
            <v>11</v>
          </cell>
        </row>
        <row r="691">
          <cell r="A691" t="str">
            <v>39612IDHEAVY TRUCK101HEAVY TRUCK0.5</v>
          </cell>
          <cell r="B691">
            <v>71856</v>
          </cell>
          <cell r="C691">
            <v>2016</v>
          </cell>
          <cell r="D691">
            <v>9527</v>
          </cell>
          <cell r="E691" t="str">
            <v>Addition</v>
          </cell>
          <cell r="F691" t="str">
            <v>PacifiCorp</v>
          </cell>
          <cell r="G691" t="str">
            <v>HEAVY TRUCK</v>
          </cell>
          <cell r="H691" t="str">
            <v>V2016_50%</v>
          </cell>
          <cell r="I691">
            <v>1800</v>
          </cell>
          <cell r="J691">
            <v>2100</v>
          </cell>
          <cell r="K691">
            <v>1</v>
          </cell>
          <cell r="L691">
            <v>0</v>
          </cell>
          <cell r="M691">
            <v>1</v>
          </cell>
          <cell r="N691" t="str">
            <v>HEAVY TRUCK</v>
          </cell>
          <cell r="O691" t="str">
            <v>0</v>
          </cell>
          <cell r="P691" t="str">
            <v>Electric</v>
          </cell>
          <cell r="Q691">
            <v>39612</v>
          </cell>
          <cell r="R691" t="str">
            <v>NONE</v>
          </cell>
          <cell r="S691">
            <v>0</v>
          </cell>
          <cell r="T691" t="str">
            <v>ID</v>
          </cell>
          <cell r="U691">
            <v>0</v>
          </cell>
          <cell r="V691">
            <v>0</v>
          </cell>
          <cell r="W691" t="str">
            <v>Add</v>
          </cell>
          <cell r="X691" t="str">
            <v>None</v>
          </cell>
          <cell r="Y691" t="str">
            <v>1</v>
          </cell>
          <cell r="Z691">
            <v>0</v>
          </cell>
          <cell r="AA691">
            <v>13032</v>
          </cell>
          <cell r="AB691" t="str">
            <v>ID</v>
          </cell>
          <cell r="AC691">
            <v>0.5</v>
          </cell>
          <cell r="AD691">
            <v>112016</v>
          </cell>
          <cell r="AE691" t="str">
            <v>Current Year Add</v>
          </cell>
          <cell r="AF691">
            <v>0</v>
          </cell>
          <cell r="AG691">
            <v>359824</v>
          </cell>
          <cell r="AH691" t="str">
            <v>HEAVY TRUCKNov</v>
          </cell>
          <cell r="AI691" t="str">
            <v>√-Not Poll Ctl</v>
          </cell>
          <cell r="AJ691" t="str">
            <v>√-Qtrly</v>
          </cell>
          <cell r="AK691" t="str">
            <v>OK</v>
          </cell>
          <cell r="AL691" t="str">
            <v>MATCH</v>
          </cell>
          <cell r="AM691">
            <v>0.5</v>
          </cell>
          <cell r="AN691" t="str">
            <v>MATCH</v>
          </cell>
          <cell r="AO691" t="str">
            <v>OK-TC ≠ Used or = Structures or Acq Adj</v>
          </cell>
          <cell r="AP691" t="str">
            <v>√-TC: TX Code N/A</v>
          </cell>
          <cell r="AQ691" t="str">
            <v>Multiple Locations</v>
          </cell>
          <cell r="AR691" t="str">
            <v>OK</v>
          </cell>
          <cell r="AS691" t="str">
            <v>11</v>
          </cell>
        </row>
        <row r="692">
          <cell r="A692" t="str">
            <v>39204WYHEAVY TRUCK101HEAVY TRUCK0.5</v>
          </cell>
          <cell r="B692">
            <v>49396</v>
          </cell>
          <cell r="C692">
            <v>2016</v>
          </cell>
          <cell r="D692">
            <v>194341</v>
          </cell>
          <cell r="E692" t="str">
            <v>Addition</v>
          </cell>
          <cell r="F692" t="str">
            <v>PacifiCorp</v>
          </cell>
          <cell r="G692" t="str">
            <v>HEAVY TRUCK</v>
          </cell>
          <cell r="H692" t="str">
            <v>V2016_50%</v>
          </cell>
          <cell r="I692">
            <v>1800</v>
          </cell>
          <cell r="J692">
            <v>2100</v>
          </cell>
          <cell r="K692">
            <v>1</v>
          </cell>
          <cell r="L692">
            <v>0</v>
          </cell>
          <cell r="M692">
            <v>1</v>
          </cell>
          <cell r="N692" t="str">
            <v>HEAVY TRUCK</v>
          </cell>
          <cell r="O692" t="str">
            <v>0</v>
          </cell>
          <cell r="P692" t="str">
            <v>Electric</v>
          </cell>
          <cell r="Q692">
            <v>39204</v>
          </cell>
          <cell r="R692" t="str">
            <v>NONE</v>
          </cell>
          <cell r="S692">
            <v>0</v>
          </cell>
          <cell r="T692" t="str">
            <v>WY</v>
          </cell>
          <cell r="U692">
            <v>0</v>
          </cell>
          <cell r="V692">
            <v>0</v>
          </cell>
          <cell r="W692" t="str">
            <v>Add</v>
          </cell>
          <cell r="X692" t="str">
            <v>None</v>
          </cell>
          <cell r="Y692" t="str">
            <v>1</v>
          </cell>
          <cell r="Z692">
            <v>0</v>
          </cell>
          <cell r="AA692">
            <v>16012</v>
          </cell>
          <cell r="AB692" t="str">
            <v>WY</v>
          </cell>
          <cell r="AC692">
            <v>0.5</v>
          </cell>
          <cell r="AD692">
            <v>122016</v>
          </cell>
          <cell r="AE692" t="str">
            <v>Current Year Add</v>
          </cell>
          <cell r="AF692">
            <v>0</v>
          </cell>
          <cell r="AG692">
            <v>-300</v>
          </cell>
          <cell r="AH692" t="str">
            <v>HEAVY TRUCKDec</v>
          </cell>
          <cell r="AI692" t="str">
            <v>√-Not Poll Ctl</v>
          </cell>
          <cell r="AJ692" t="str">
            <v>√-Qtrly</v>
          </cell>
          <cell r="AK692" t="str">
            <v>OK</v>
          </cell>
          <cell r="AL692" t="str">
            <v>MATCH</v>
          </cell>
          <cell r="AM692">
            <v>0.5</v>
          </cell>
          <cell r="AN692" t="str">
            <v>MATCH</v>
          </cell>
          <cell r="AO692" t="str">
            <v>OK-TC ≠ Used or = Structures or Acq Adj</v>
          </cell>
          <cell r="AP692" t="str">
            <v>√-TC: TX Code N/A</v>
          </cell>
          <cell r="AQ692" t="str">
            <v>Multiple Locations</v>
          </cell>
          <cell r="AR692" t="str">
            <v>OK</v>
          </cell>
          <cell r="AS692" t="str">
            <v>12</v>
          </cell>
        </row>
        <row r="693">
          <cell r="A693" t="str">
            <v>39205UT - Huntington (Steam)HEAVY TRUCK101HEAVY TRUCK0.5</v>
          </cell>
          <cell r="B693">
            <v>49362</v>
          </cell>
          <cell r="C693">
            <v>2016</v>
          </cell>
          <cell r="D693">
            <v>194341</v>
          </cell>
          <cell r="E693" t="str">
            <v>Addition</v>
          </cell>
          <cell r="F693" t="str">
            <v>PacifiCorp</v>
          </cell>
          <cell r="G693" t="str">
            <v>HEAVY TRUCK</v>
          </cell>
          <cell r="H693" t="str">
            <v>V2016_50%</v>
          </cell>
          <cell r="I693">
            <v>1800</v>
          </cell>
          <cell r="J693">
            <v>2100</v>
          </cell>
          <cell r="K693">
            <v>1</v>
          </cell>
          <cell r="L693">
            <v>0</v>
          </cell>
          <cell r="M693">
            <v>1</v>
          </cell>
          <cell r="N693" t="str">
            <v>HEAVY TRUCK</v>
          </cell>
          <cell r="O693" t="str">
            <v>0</v>
          </cell>
          <cell r="P693" t="str">
            <v>Electric</v>
          </cell>
          <cell r="Q693">
            <v>39205</v>
          </cell>
          <cell r="R693" t="str">
            <v>NONE</v>
          </cell>
          <cell r="S693">
            <v>0</v>
          </cell>
          <cell r="T693" t="str">
            <v>UT - Huntington (Steam)</v>
          </cell>
          <cell r="U693">
            <v>0</v>
          </cell>
          <cell r="V693">
            <v>0</v>
          </cell>
          <cell r="W693" t="str">
            <v>Add</v>
          </cell>
          <cell r="X693" t="str">
            <v>None</v>
          </cell>
          <cell r="Y693" t="str">
            <v>1</v>
          </cell>
          <cell r="Z693">
            <v>0</v>
          </cell>
          <cell r="AA693">
            <v>280</v>
          </cell>
          <cell r="AB693" t="str">
            <v>UT</v>
          </cell>
          <cell r="AC693">
            <v>0.5</v>
          </cell>
          <cell r="AD693">
            <v>122016</v>
          </cell>
          <cell r="AE693" t="str">
            <v>Current Year Add</v>
          </cell>
          <cell r="AF693">
            <v>0</v>
          </cell>
          <cell r="AG693">
            <v>50661</v>
          </cell>
          <cell r="AH693" t="str">
            <v>HEAVY TRUCKDec</v>
          </cell>
          <cell r="AI693" t="str">
            <v>√-Not Poll Ctl</v>
          </cell>
          <cell r="AJ693" t="str">
            <v>√-Qtrly</v>
          </cell>
          <cell r="AK693" t="str">
            <v>OK</v>
          </cell>
          <cell r="AL693" t="str">
            <v>MATCH</v>
          </cell>
          <cell r="AM693">
            <v>0.5</v>
          </cell>
          <cell r="AN693" t="str">
            <v>MATCH</v>
          </cell>
          <cell r="AO693" t="str">
            <v>OK-TC ≠ Used or = Structures or Acq Adj</v>
          </cell>
          <cell r="AP693" t="str">
            <v>√-TC: TX Code N/A</v>
          </cell>
          <cell r="AQ693" t="str">
            <v>Multiple Locations</v>
          </cell>
          <cell r="AR693" t="str">
            <v>OK</v>
          </cell>
          <cell r="AS693" t="str">
            <v>12</v>
          </cell>
        </row>
        <row r="694">
          <cell r="A694" t="str">
            <v>39205CAGE - HydroHEAVY TRUCK101HEAVY TRUCK0.5</v>
          </cell>
          <cell r="B694">
            <v>49360</v>
          </cell>
          <cell r="C694">
            <v>2016</v>
          </cell>
          <cell r="D694">
            <v>194341</v>
          </cell>
          <cell r="E694" t="str">
            <v>Addition</v>
          </cell>
          <cell r="F694" t="str">
            <v>PacifiCorp</v>
          </cell>
          <cell r="G694" t="str">
            <v>HEAVY TRUCK</v>
          </cell>
          <cell r="H694" t="str">
            <v>V2016_50%</v>
          </cell>
          <cell r="I694">
            <v>1800</v>
          </cell>
          <cell r="J694">
            <v>2100</v>
          </cell>
          <cell r="K694">
            <v>1</v>
          </cell>
          <cell r="L694">
            <v>0</v>
          </cell>
          <cell r="M694">
            <v>1</v>
          </cell>
          <cell r="N694" t="str">
            <v>HEAVY TRUCK</v>
          </cell>
          <cell r="O694" t="str">
            <v>0</v>
          </cell>
          <cell r="P694" t="str">
            <v>Electric</v>
          </cell>
          <cell r="Q694">
            <v>39205</v>
          </cell>
          <cell r="R694" t="str">
            <v>NONE</v>
          </cell>
          <cell r="S694">
            <v>0</v>
          </cell>
          <cell r="T694" t="str">
            <v>CAGE - Hydro</v>
          </cell>
          <cell r="U694">
            <v>0</v>
          </cell>
          <cell r="V694">
            <v>0</v>
          </cell>
          <cell r="W694" t="str">
            <v>Add</v>
          </cell>
          <cell r="X694" t="str">
            <v>None</v>
          </cell>
          <cell r="Y694" t="str">
            <v>1</v>
          </cell>
          <cell r="Z694">
            <v>0</v>
          </cell>
          <cell r="AA694">
            <v>449</v>
          </cell>
          <cell r="AB694" t="str">
            <v>UT</v>
          </cell>
          <cell r="AC694">
            <v>0.5</v>
          </cell>
          <cell r="AD694">
            <v>122016</v>
          </cell>
          <cell r="AE694" t="str">
            <v>Current Year Add</v>
          </cell>
          <cell r="AF694">
            <v>0</v>
          </cell>
          <cell r="AG694">
            <v>41424</v>
          </cell>
          <cell r="AH694" t="str">
            <v>HEAVY TRUCKDec</v>
          </cell>
          <cell r="AI694" t="str">
            <v>√-Not Poll Ctl</v>
          </cell>
          <cell r="AJ694" t="str">
            <v>√-Qtrly</v>
          </cell>
          <cell r="AK694" t="str">
            <v>OK</v>
          </cell>
          <cell r="AL694" t="str">
            <v>MATCH</v>
          </cell>
          <cell r="AM694">
            <v>0.5</v>
          </cell>
          <cell r="AN694" t="str">
            <v>MATCH</v>
          </cell>
          <cell r="AO694" t="str">
            <v>OK-TC ≠ Used or = Structures or Acq Adj</v>
          </cell>
          <cell r="AP694" t="str">
            <v>√-TC: TX Code N/A</v>
          </cell>
          <cell r="AQ694" t="str">
            <v>Multiple Locations</v>
          </cell>
          <cell r="AR694" t="str">
            <v>OK</v>
          </cell>
          <cell r="AS694" t="str">
            <v>12</v>
          </cell>
        </row>
        <row r="695">
          <cell r="A695" t="str">
            <v>39603CAHEAVY TRUCK101HEAVY TRUCK0.5</v>
          </cell>
          <cell r="B695">
            <v>49220</v>
          </cell>
          <cell r="C695">
            <v>2016</v>
          </cell>
          <cell r="D695">
            <v>194341</v>
          </cell>
          <cell r="E695" t="str">
            <v>Addition</v>
          </cell>
          <cell r="F695" t="str">
            <v>PacifiCorp</v>
          </cell>
          <cell r="G695" t="str">
            <v>HEAVY TRUCK</v>
          </cell>
          <cell r="H695" t="str">
            <v>V2016_50%</v>
          </cell>
          <cell r="I695">
            <v>1800</v>
          </cell>
          <cell r="J695">
            <v>2100</v>
          </cell>
          <cell r="K695">
            <v>1</v>
          </cell>
          <cell r="L695">
            <v>0</v>
          </cell>
          <cell r="M695">
            <v>1</v>
          </cell>
          <cell r="N695" t="str">
            <v>HEAVY TRUCK</v>
          </cell>
          <cell r="O695" t="str">
            <v>0</v>
          </cell>
          <cell r="P695" t="str">
            <v>Electric</v>
          </cell>
          <cell r="Q695">
            <v>39603</v>
          </cell>
          <cell r="R695" t="str">
            <v>NONE</v>
          </cell>
          <cell r="S695">
            <v>0</v>
          </cell>
          <cell r="T695" t="str">
            <v>CA</v>
          </cell>
          <cell r="U695">
            <v>0</v>
          </cell>
          <cell r="V695">
            <v>0</v>
          </cell>
          <cell r="W695" t="str">
            <v>Add</v>
          </cell>
          <cell r="X695" t="str">
            <v>None</v>
          </cell>
          <cell r="Y695" t="str">
            <v>1</v>
          </cell>
          <cell r="Z695">
            <v>0</v>
          </cell>
          <cell r="AA695">
            <v>654100</v>
          </cell>
          <cell r="AB695" t="str">
            <v>CA</v>
          </cell>
          <cell r="AC695">
            <v>0.5</v>
          </cell>
          <cell r="AD695">
            <v>122016</v>
          </cell>
          <cell r="AE695" t="str">
            <v>Current Year Add</v>
          </cell>
          <cell r="AF695">
            <v>0</v>
          </cell>
          <cell r="AG695">
            <v>-150</v>
          </cell>
          <cell r="AH695" t="str">
            <v>HEAVY TRUCKDec</v>
          </cell>
          <cell r="AI695" t="str">
            <v>√-Not Poll Ctl</v>
          </cell>
          <cell r="AJ695" t="str">
            <v>√-Qtrly</v>
          </cell>
          <cell r="AK695" t="str">
            <v>OK</v>
          </cell>
          <cell r="AL695" t="str">
            <v>MATCH</v>
          </cell>
          <cell r="AM695">
            <v>0.5</v>
          </cell>
          <cell r="AN695" t="str">
            <v>MATCH</v>
          </cell>
          <cell r="AO695" t="str">
            <v>OK-TC ≠ Used or = Structures or Acq Adj</v>
          </cell>
          <cell r="AP695" t="str">
            <v>√-TC: TX Code N/A</v>
          </cell>
          <cell r="AQ695" t="str">
            <v>Multiple Locations</v>
          </cell>
          <cell r="AR695" t="str">
            <v>OK</v>
          </cell>
          <cell r="AS695" t="str">
            <v>12</v>
          </cell>
        </row>
        <row r="696">
          <cell r="A696" t="str">
            <v>39608WYHEAVY TRUCK101HEAVY TRUCK0.5</v>
          </cell>
          <cell r="B696">
            <v>49188</v>
          </cell>
          <cell r="C696">
            <v>2016</v>
          </cell>
          <cell r="D696">
            <v>194341</v>
          </cell>
          <cell r="E696" t="str">
            <v>Addition</v>
          </cell>
          <cell r="F696" t="str">
            <v>PacifiCorp</v>
          </cell>
          <cell r="G696" t="str">
            <v>HEAVY TRUCK</v>
          </cell>
          <cell r="H696" t="str">
            <v>V2016_50%</v>
          </cell>
          <cell r="I696">
            <v>1800</v>
          </cell>
          <cell r="J696">
            <v>2100</v>
          </cell>
          <cell r="K696">
            <v>1</v>
          </cell>
          <cell r="L696">
            <v>0</v>
          </cell>
          <cell r="M696">
            <v>1</v>
          </cell>
          <cell r="N696" t="str">
            <v>HEAVY TRUCK</v>
          </cell>
          <cell r="O696" t="str">
            <v>0</v>
          </cell>
          <cell r="P696" t="str">
            <v>Electric</v>
          </cell>
          <cell r="Q696">
            <v>39608</v>
          </cell>
          <cell r="R696" t="str">
            <v>NONE</v>
          </cell>
          <cell r="S696">
            <v>0</v>
          </cell>
          <cell r="T696" t="str">
            <v>WY</v>
          </cell>
          <cell r="U696">
            <v>0</v>
          </cell>
          <cell r="V696">
            <v>0</v>
          </cell>
          <cell r="W696" t="str">
            <v>Add</v>
          </cell>
          <cell r="X696" t="str">
            <v>None</v>
          </cell>
          <cell r="Y696" t="str">
            <v>1</v>
          </cell>
          <cell r="Z696">
            <v>0</v>
          </cell>
          <cell r="AA696">
            <v>16012</v>
          </cell>
          <cell r="AB696" t="str">
            <v>WY</v>
          </cell>
          <cell r="AC696">
            <v>0.5</v>
          </cell>
          <cell r="AD696">
            <v>122016</v>
          </cell>
          <cell r="AE696" t="str">
            <v>Current Year Add</v>
          </cell>
          <cell r="AG696">
            <v>57617</v>
          </cell>
          <cell r="AH696" t="str">
            <v>HEAVY TRUCKDec</v>
          </cell>
          <cell r="AI696" t="str">
            <v>√-Not Poll Ctl</v>
          </cell>
          <cell r="AJ696" t="str">
            <v>√-Qtrly</v>
          </cell>
          <cell r="AK696" t="str">
            <v>OK</v>
          </cell>
          <cell r="AL696" t="str">
            <v>MATCH</v>
          </cell>
          <cell r="AM696">
            <v>0.5</v>
          </cell>
          <cell r="AN696" t="str">
            <v>MATCH</v>
          </cell>
          <cell r="AO696" t="str">
            <v>OK-TC ≠ Used or = Structures or Acq Adj</v>
          </cell>
          <cell r="AP696" t="str">
            <v>√-TC: TX Code N/A</v>
          </cell>
          <cell r="AQ696" t="str">
            <v>Multiple Locations</v>
          </cell>
          <cell r="AR696" t="str">
            <v>OK</v>
          </cell>
          <cell r="AS696" t="str">
            <v>12</v>
          </cell>
        </row>
        <row r="697">
          <cell r="A697" t="str">
            <v>39205MT - Colstrip (Steam)HEAVY TRUCK101HEAVY TRUCK0.5</v>
          </cell>
          <cell r="B697">
            <v>73591</v>
          </cell>
          <cell r="C697">
            <v>2016</v>
          </cell>
          <cell r="D697">
            <v>16485</v>
          </cell>
          <cell r="E697" t="str">
            <v>Addition</v>
          </cell>
          <cell r="F697" t="str">
            <v>PacifiCorp</v>
          </cell>
          <cell r="G697" t="str">
            <v>HEAVY TRUCK</v>
          </cell>
          <cell r="H697" t="str">
            <v>V2016_50%</v>
          </cell>
          <cell r="I697">
            <v>1800</v>
          </cell>
          <cell r="J697">
            <v>2100</v>
          </cell>
          <cell r="K697">
            <v>1</v>
          </cell>
          <cell r="L697">
            <v>0</v>
          </cell>
          <cell r="M697">
            <v>1</v>
          </cell>
          <cell r="N697" t="str">
            <v>HEAVY TRUCK</v>
          </cell>
          <cell r="O697" t="str">
            <v>0</v>
          </cell>
          <cell r="P697" t="str">
            <v>Electric</v>
          </cell>
          <cell r="Q697">
            <v>39205</v>
          </cell>
          <cell r="R697" t="str">
            <v>NONE</v>
          </cell>
          <cell r="S697">
            <v>0</v>
          </cell>
          <cell r="T697" t="str">
            <v>MT - Colstrip (Steam)</v>
          </cell>
          <cell r="U697">
            <v>0</v>
          </cell>
          <cell r="V697">
            <v>0</v>
          </cell>
          <cell r="W697" t="str">
            <v>Add</v>
          </cell>
          <cell r="X697" t="str">
            <v>None</v>
          </cell>
          <cell r="Y697" t="str">
            <v>1</v>
          </cell>
          <cell r="Z697">
            <v>0</v>
          </cell>
          <cell r="AA697">
            <v>401000</v>
          </cell>
          <cell r="AB697" t="str">
            <v>MT</v>
          </cell>
          <cell r="AC697">
            <v>0.5</v>
          </cell>
          <cell r="AD697">
            <v>122016</v>
          </cell>
          <cell r="AE697" t="str">
            <v>Current Year Add</v>
          </cell>
          <cell r="AG697">
            <v>672</v>
          </cell>
          <cell r="AH697" t="str">
            <v>HEAVY TRUCKDec</v>
          </cell>
          <cell r="AI697" t="str">
            <v>√-Not Poll Ctl</v>
          </cell>
          <cell r="AJ697" t="str">
            <v>√-Qtrly</v>
          </cell>
          <cell r="AK697" t="str">
            <v>OK</v>
          </cell>
          <cell r="AL697" t="str">
            <v>MATCH</v>
          </cell>
          <cell r="AM697">
            <v>0.5</v>
          </cell>
          <cell r="AN697" t="str">
            <v>MATCH</v>
          </cell>
          <cell r="AO697" t="str">
            <v>OK-TC ≠ Used or = Structures or Acq Adj</v>
          </cell>
          <cell r="AP697" t="str">
            <v>√-TC: TX Code N/A</v>
          </cell>
          <cell r="AQ697" t="str">
            <v>Multiple Locations</v>
          </cell>
          <cell r="AR697" t="str">
            <v>OK</v>
          </cell>
          <cell r="AS697" t="str">
            <v>12</v>
          </cell>
        </row>
        <row r="698">
          <cell r="A698" t="str">
            <v>39204WY - Jim Bridger (Steam)HEAVY TRUCK101HEAVY TRUCK0.5</v>
          </cell>
          <cell r="B698">
            <v>119894</v>
          </cell>
          <cell r="C698">
            <v>2016</v>
          </cell>
          <cell r="D698">
            <v>794719</v>
          </cell>
          <cell r="E698" t="str">
            <v>Addition</v>
          </cell>
          <cell r="F698" t="str">
            <v>PacifiCorp</v>
          </cell>
          <cell r="G698" t="str">
            <v>HEAVY TRUCK</v>
          </cell>
          <cell r="H698" t="str">
            <v>V2016_50%</v>
          </cell>
          <cell r="I698">
            <v>1800</v>
          </cell>
          <cell r="J698">
            <v>2100</v>
          </cell>
          <cell r="K698">
            <v>1</v>
          </cell>
          <cell r="L698">
            <v>0</v>
          </cell>
          <cell r="M698">
            <v>1</v>
          </cell>
          <cell r="N698" t="str">
            <v>HEAVY TRUCK</v>
          </cell>
          <cell r="O698" t="str">
            <v>0</v>
          </cell>
          <cell r="P698" t="str">
            <v>Electric</v>
          </cell>
          <cell r="Q698">
            <v>39204</v>
          </cell>
          <cell r="R698" t="str">
            <v>NONE</v>
          </cell>
          <cell r="S698">
            <v>0</v>
          </cell>
          <cell r="T698" t="str">
            <v>WY - Jim Bridger (Steam)</v>
          </cell>
          <cell r="U698">
            <v>0</v>
          </cell>
          <cell r="W698" t="str">
            <v>Add</v>
          </cell>
          <cell r="X698" t="str">
            <v>None</v>
          </cell>
          <cell r="Y698" t="str">
            <v>3</v>
          </cell>
          <cell r="AA698">
            <v>517000</v>
          </cell>
          <cell r="AB698" t="str">
            <v>WY</v>
          </cell>
          <cell r="AC698">
            <v>0.5</v>
          </cell>
          <cell r="AD698">
            <v>122016</v>
          </cell>
          <cell r="AE698" t="str">
            <v>Current Year Add</v>
          </cell>
          <cell r="AF698">
            <v>0</v>
          </cell>
          <cell r="AG698">
            <v>60026</v>
          </cell>
          <cell r="AH698" t="str">
            <v>HEAVY TRUCKDec</v>
          </cell>
          <cell r="AI698" t="str">
            <v>√-Not Poll Ctl</v>
          </cell>
          <cell r="AJ698" t="str">
            <v>√-Qtrly</v>
          </cell>
          <cell r="AK698" t="str">
            <v>OK</v>
          </cell>
          <cell r="AL698" t="str">
            <v>MATCH</v>
          </cell>
          <cell r="AM698">
            <v>0.5</v>
          </cell>
          <cell r="AN698" t="str">
            <v>MATCH</v>
          </cell>
          <cell r="AO698" t="str">
            <v>OK-TC ≠ Used or = Structures or Acq Adj</v>
          </cell>
          <cell r="AP698" t="str">
            <v>√-TC: TX Code N/A</v>
          </cell>
          <cell r="AQ698" t="str">
            <v>Multiple Locations</v>
          </cell>
          <cell r="AR698" t="str">
            <v>OK</v>
          </cell>
          <cell r="AS698" t="str">
            <v>12</v>
          </cell>
        </row>
        <row r="699">
          <cell r="A699" t="str">
            <v>39205WY - Jim Bridger (Steam)HEAVY TRUCK101HEAVY TRUCK0.5</v>
          </cell>
          <cell r="B699">
            <v>119855</v>
          </cell>
          <cell r="C699">
            <v>2016</v>
          </cell>
          <cell r="D699">
            <v>794719</v>
          </cell>
          <cell r="E699" t="str">
            <v>Addition</v>
          </cell>
          <cell r="F699" t="str">
            <v>PacifiCorp</v>
          </cell>
          <cell r="G699" t="str">
            <v>HEAVY TRUCK</v>
          </cell>
          <cell r="H699" t="str">
            <v>V2016_50%</v>
          </cell>
          <cell r="I699">
            <v>1800</v>
          </cell>
          <cell r="J699">
            <v>2100</v>
          </cell>
          <cell r="K699">
            <v>1</v>
          </cell>
          <cell r="L699">
            <v>0</v>
          </cell>
          <cell r="M699">
            <v>1</v>
          </cell>
          <cell r="N699" t="str">
            <v>HEAVY TRUCK</v>
          </cell>
          <cell r="O699" t="str">
            <v>0</v>
          </cell>
          <cell r="P699" t="str">
            <v>Electric</v>
          </cell>
          <cell r="Q699">
            <v>39205</v>
          </cell>
          <cell r="R699" t="str">
            <v>NONE</v>
          </cell>
          <cell r="S699">
            <v>0</v>
          </cell>
          <cell r="T699" t="str">
            <v>WY - Jim Bridger (Steam)</v>
          </cell>
          <cell r="U699">
            <v>0</v>
          </cell>
          <cell r="W699" t="str">
            <v>Add</v>
          </cell>
          <cell r="X699" t="str">
            <v>None</v>
          </cell>
          <cell r="Y699" t="str">
            <v>3</v>
          </cell>
          <cell r="AA699">
            <v>517000</v>
          </cell>
          <cell r="AB699" t="str">
            <v>WY</v>
          </cell>
          <cell r="AC699">
            <v>0.5</v>
          </cell>
          <cell r="AD699">
            <v>122016</v>
          </cell>
          <cell r="AE699" t="str">
            <v>Current Year Add</v>
          </cell>
          <cell r="AF699">
            <v>0</v>
          </cell>
          <cell r="AG699">
            <v>131262</v>
          </cell>
          <cell r="AH699" t="str">
            <v>HEAVY TRUCKDec</v>
          </cell>
          <cell r="AI699" t="str">
            <v>√-Not Poll Ctl</v>
          </cell>
          <cell r="AJ699" t="str">
            <v>√-Qtrly</v>
          </cell>
          <cell r="AK699" t="str">
            <v>OK</v>
          </cell>
          <cell r="AL699" t="str">
            <v>MATCH</v>
          </cell>
          <cell r="AM699">
            <v>0.5</v>
          </cell>
          <cell r="AN699" t="str">
            <v>MATCH</v>
          </cell>
          <cell r="AO699" t="str">
            <v>OK-TC ≠ Used or = Structures or Acq Adj</v>
          </cell>
          <cell r="AP699" t="str">
            <v>√-TC: TX Code N/A</v>
          </cell>
          <cell r="AQ699" t="str">
            <v>Multiple Locations</v>
          </cell>
          <cell r="AR699" t="str">
            <v>OK</v>
          </cell>
          <cell r="AS699" t="str">
            <v>12</v>
          </cell>
        </row>
        <row r="700">
          <cell r="A700" t="str">
            <v>39612WAHEAVY TRUCK101HEAVY TRUCK0.5</v>
          </cell>
          <cell r="B700">
            <v>119770</v>
          </cell>
          <cell r="C700">
            <v>2016</v>
          </cell>
          <cell r="D700">
            <v>794719</v>
          </cell>
          <cell r="E700" t="str">
            <v>Addition</v>
          </cell>
          <cell r="F700" t="str">
            <v>PacifiCorp</v>
          </cell>
          <cell r="G700" t="str">
            <v>HEAVY TRUCK</v>
          </cell>
          <cell r="H700" t="str">
            <v>V2016_50%</v>
          </cell>
          <cell r="I700">
            <v>1800</v>
          </cell>
          <cell r="J700">
            <v>2100</v>
          </cell>
          <cell r="K700">
            <v>1</v>
          </cell>
          <cell r="L700">
            <v>0</v>
          </cell>
          <cell r="M700">
            <v>1</v>
          </cell>
          <cell r="N700" t="str">
            <v>HEAVY TRUCK</v>
          </cell>
          <cell r="O700" t="str">
            <v>0</v>
          </cell>
          <cell r="P700" t="str">
            <v>Electric</v>
          </cell>
          <cell r="Q700">
            <v>39612</v>
          </cell>
          <cell r="R700" t="str">
            <v>NONE</v>
          </cell>
          <cell r="S700">
            <v>0</v>
          </cell>
          <cell r="T700" t="str">
            <v>WA</v>
          </cell>
          <cell r="U700">
            <v>0</v>
          </cell>
          <cell r="W700" t="str">
            <v>Add</v>
          </cell>
          <cell r="X700" t="str">
            <v>None</v>
          </cell>
          <cell r="Y700" t="str">
            <v>3</v>
          </cell>
          <cell r="AA700">
            <v>246300</v>
          </cell>
          <cell r="AB700" t="str">
            <v>WA</v>
          </cell>
          <cell r="AC700">
            <v>0.5</v>
          </cell>
          <cell r="AD700">
            <v>122016</v>
          </cell>
          <cell r="AE700" t="str">
            <v>Current Year Add</v>
          </cell>
          <cell r="AF700">
            <v>0</v>
          </cell>
          <cell r="AG700">
            <v>394327</v>
          </cell>
          <cell r="AH700" t="str">
            <v>HEAVY TRUCKDec</v>
          </cell>
          <cell r="AI700" t="str">
            <v>√-Not Poll Ctl</v>
          </cell>
          <cell r="AJ700" t="str">
            <v>√-Qtrly</v>
          </cell>
          <cell r="AK700" t="str">
            <v>OK</v>
          </cell>
          <cell r="AL700" t="str">
            <v>MATCH</v>
          </cell>
          <cell r="AM700">
            <v>0.5</v>
          </cell>
          <cell r="AN700" t="str">
            <v>MATCH</v>
          </cell>
          <cell r="AO700" t="str">
            <v>OK-TC ≠ Used or = Structures or Acq Adj</v>
          </cell>
          <cell r="AP700" t="str">
            <v>√-TC: TX Code N/A</v>
          </cell>
          <cell r="AQ700" t="str">
            <v>Multiple Locations</v>
          </cell>
          <cell r="AR700" t="str">
            <v>OK</v>
          </cell>
          <cell r="AS700" t="str">
            <v>12</v>
          </cell>
        </row>
        <row r="701">
          <cell r="A701" t="str">
            <v>39603WAHEAVY TRUCK (USED)101HEAVY TRUCK (USED)NQX</v>
          </cell>
          <cell r="B701">
            <v>28340</v>
          </cell>
          <cell r="C701">
            <v>2016</v>
          </cell>
          <cell r="D701">
            <v>194024</v>
          </cell>
          <cell r="E701" t="str">
            <v>Addition</v>
          </cell>
          <cell r="F701" t="str">
            <v>PacifiCorp</v>
          </cell>
          <cell r="G701" t="str">
            <v>HEAVY TRUCK (USED)</v>
          </cell>
          <cell r="H701" t="str">
            <v>V2016</v>
          </cell>
          <cell r="I701">
            <v>1800</v>
          </cell>
          <cell r="J701">
            <v>2100</v>
          </cell>
          <cell r="K701">
            <v>1</v>
          </cell>
          <cell r="L701">
            <v>0</v>
          </cell>
          <cell r="M701">
            <v>1</v>
          </cell>
          <cell r="N701" t="str">
            <v>HEAVY TRUCK (USED)</v>
          </cell>
          <cell r="O701" t="str">
            <v>0</v>
          </cell>
          <cell r="P701" t="str">
            <v>Electric</v>
          </cell>
          <cell r="Q701">
            <v>39603</v>
          </cell>
          <cell r="R701" t="str">
            <v>NONE</v>
          </cell>
          <cell r="S701">
            <v>0</v>
          </cell>
          <cell r="T701" t="str">
            <v>WA</v>
          </cell>
          <cell r="U701">
            <v>0</v>
          </cell>
          <cell r="W701" t="str">
            <v>Add</v>
          </cell>
          <cell r="X701" t="str">
            <v>None</v>
          </cell>
          <cell r="Y701" t="str">
            <v>1</v>
          </cell>
          <cell r="Z701" t="str">
            <v>X</v>
          </cell>
          <cell r="AA701">
            <v>240200</v>
          </cell>
          <cell r="AB701" t="str">
            <v>WA</v>
          </cell>
          <cell r="AC701" t="str">
            <v>NQ</v>
          </cell>
          <cell r="AD701">
            <v>12016</v>
          </cell>
          <cell r="AE701" t="str">
            <v>Current Year Add</v>
          </cell>
          <cell r="AF701">
            <v>0</v>
          </cell>
          <cell r="AG701">
            <v>-282</v>
          </cell>
          <cell r="AH701" t="str">
            <v>HEAVY TRUCK (USED)Jan</v>
          </cell>
          <cell r="AI701" t="str">
            <v>√-Not Poll Ctl</v>
          </cell>
          <cell r="AJ701" t="str">
            <v>√-Qtrly</v>
          </cell>
          <cell r="AK701" t="str">
            <v>OK</v>
          </cell>
          <cell r="AL701" t="str">
            <v>MATCH</v>
          </cell>
          <cell r="AM701" t="str">
            <v>NQ-Used</v>
          </cell>
          <cell r="AN701" t="str">
            <v>OK</v>
          </cell>
          <cell r="AO701" t="str">
            <v>OK</v>
          </cell>
          <cell r="AP701" t="str">
            <v>√-TC: TX Code N/A</v>
          </cell>
          <cell r="AQ701" t="str">
            <v>Multiple Locations</v>
          </cell>
          <cell r="AR701" t="str">
            <v>OK</v>
          </cell>
          <cell r="AS701" t="str">
            <v>1</v>
          </cell>
        </row>
        <row r="702">
          <cell r="A702" t="str">
            <v>39204UTHEAVY TRUCK (USED)101HEAVY TRUCK (USED)NQX</v>
          </cell>
          <cell r="B702">
            <v>124849</v>
          </cell>
          <cell r="C702">
            <v>2016</v>
          </cell>
          <cell r="D702">
            <v>28878</v>
          </cell>
          <cell r="E702" t="str">
            <v>Addition</v>
          </cell>
          <cell r="F702" t="str">
            <v>PacifiCorp</v>
          </cell>
          <cell r="G702" t="str">
            <v>HEAVY TRUCK (USED)</v>
          </cell>
          <cell r="H702" t="str">
            <v>V2016</v>
          </cell>
          <cell r="I702">
            <v>1800</v>
          </cell>
          <cell r="J702">
            <v>2100</v>
          </cell>
          <cell r="K702">
            <v>1</v>
          </cell>
          <cell r="L702">
            <v>0</v>
          </cell>
          <cell r="M702">
            <v>1</v>
          </cell>
          <cell r="N702" t="str">
            <v>HEAVY TRUCK (USED)</v>
          </cell>
          <cell r="O702">
            <v>0</v>
          </cell>
          <cell r="P702" t="str">
            <v>Electric</v>
          </cell>
          <cell r="Q702">
            <v>39204</v>
          </cell>
          <cell r="R702" t="str">
            <v>NONE</v>
          </cell>
          <cell r="S702">
            <v>0</v>
          </cell>
          <cell r="T702" t="str">
            <v>UT</v>
          </cell>
          <cell r="U702" t="str">
            <v xml:space="preserve">None                               </v>
          </cell>
          <cell r="W702" t="str">
            <v>Add</v>
          </cell>
          <cell r="X702" t="str">
            <v>None</v>
          </cell>
          <cell r="Y702" t="str">
            <v>1</v>
          </cell>
          <cell r="Z702" t="str">
            <v>X</v>
          </cell>
          <cell r="AA702">
            <v>0</v>
          </cell>
          <cell r="AC702" t="str">
            <v>NQ</v>
          </cell>
          <cell r="AD702">
            <v>12016</v>
          </cell>
          <cell r="AE702" t="str">
            <v>1</v>
          </cell>
          <cell r="AF702" t="str">
            <v>0</v>
          </cell>
          <cell r="AG702">
            <v>108078.9</v>
          </cell>
          <cell r="AH702" t="str">
            <v>HEAVY TRUCK (USED)Jan</v>
          </cell>
          <cell r="AI702" t="str">
            <v>√-Not Poll Ctl</v>
          </cell>
          <cell r="AJ702" t="str">
            <v>√-Qtrly</v>
          </cell>
          <cell r="AK702" t="str">
            <v>OK</v>
          </cell>
          <cell r="AL702" t="str">
            <v>MATCH</v>
          </cell>
          <cell r="AM702" t="str">
            <v>NQ-Used</v>
          </cell>
          <cell r="AN702" t="str">
            <v>OK</v>
          </cell>
          <cell r="AO702" t="str">
            <v>OK</v>
          </cell>
          <cell r="AP702" t="str">
            <v>√-TC: TX Code N/A</v>
          </cell>
          <cell r="AQ702" t="str">
            <v>Multiple Locations</v>
          </cell>
          <cell r="AR702" t="str">
            <v>OK</v>
          </cell>
          <cell r="AS702" t="str">
            <v>1</v>
          </cell>
        </row>
        <row r="703">
          <cell r="A703" t="str">
            <v>39205UTHEAVY TRUCK (USED)101HEAVY TRUCK (USED)NQX</v>
          </cell>
          <cell r="B703">
            <v>124873</v>
          </cell>
          <cell r="C703">
            <v>2016</v>
          </cell>
          <cell r="D703">
            <v>28878</v>
          </cell>
          <cell r="E703" t="str">
            <v>Addition</v>
          </cell>
          <cell r="F703" t="str">
            <v>PacifiCorp</v>
          </cell>
          <cell r="G703" t="str">
            <v>HEAVY TRUCK (USED)</v>
          </cell>
          <cell r="H703" t="str">
            <v>V2016</v>
          </cell>
          <cell r="I703">
            <v>1800</v>
          </cell>
          <cell r="J703">
            <v>2100</v>
          </cell>
          <cell r="K703">
            <v>1</v>
          </cell>
          <cell r="L703">
            <v>0</v>
          </cell>
          <cell r="M703">
            <v>1</v>
          </cell>
          <cell r="N703" t="str">
            <v>HEAVY TRUCK (USED)</v>
          </cell>
          <cell r="O703">
            <v>0</v>
          </cell>
          <cell r="P703" t="str">
            <v>Electric</v>
          </cell>
          <cell r="Q703">
            <v>39205</v>
          </cell>
          <cell r="R703" t="str">
            <v>NONE</v>
          </cell>
          <cell r="S703">
            <v>0</v>
          </cell>
          <cell r="T703" t="str">
            <v>UT</v>
          </cell>
          <cell r="U703" t="str">
            <v xml:space="preserve">None                               </v>
          </cell>
          <cell r="W703" t="str">
            <v>Add</v>
          </cell>
          <cell r="X703" t="str">
            <v>None</v>
          </cell>
          <cell r="Y703" t="str">
            <v>1</v>
          </cell>
          <cell r="Z703" t="str">
            <v>X</v>
          </cell>
          <cell r="AA703">
            <v>0</v>
          </cell>
          <cell r="AC703" t="str">
            <v>NQ</v>
          </cell>
          <cell r="AD703">
            <v>12016</v>
          </cell>
          <cell r="AE703" t="str">
            <v>1</v>
          </cell>
          <cell r="AF703" t="str">
            <v>0</v>
          </cell>
          <cell r="AG703">
            <v>61695.75</v>
          </cell>
          <cell r="AH703" t="str">
            <v>HEAVY TRUCK (USED)Jan</v>
          </cell>
          <cell r="AI703" t="str">
            <v>√-Not Poll Ctl</v>
          </cell>
          <cell r="AJ703" t="str">
            <v>√-Qtrly</v>
          </cell>
          <cell r="AK703" t="str">
            <v>OK</v>
          </cell>
          <cell r="AL703" t="str">
            <v>MATCH</v>
          </cell>
          <cell r="AM703" t="str">
            <v>NQ-Used</v>
          </cell>
          <cell r="AN703" t="str">
            <v>OK</v>
          </cell>
          <cell r="AO703" t="str">
            <v>OK</v>
          </cell>
          <cell r="AP703" t="str">
            <v>√-TC: TX Code N/A</v>
          </cell>
          <cell r="AQ703" t="str">
            <v>Multiple Locations</v>
          </cell>
          <cell r="AR703" t="str">
            <v>OK</v>
          </cell>
          <cell r="AS703" t="str">
            <v>1</v>
          </cell>
        </row>
        <row r="704">
          <cell r="A704" t="str">
            <v>39608UTHEAVY TRUCK (USED)101HEAVY TRUCK (USED)NQX</v>
          </cell>
          <cell r="B704">
            <v>124980</v>
          </cell>
          <cell r="C704">
            <v>2016</v>
          </cell>
          <cell r="D704">
            <v>28878</v>
          </cell>
          <cell r="E704" t="str">
            <v>Addition</v>
          </cell>
          <cell r="F704" t="str">
            <v>PacifiCorp</v>
          </cell>
          <cell r="G704" t="str">
            <v>HEAVY TRUCK (USED)</v>
          </cell>
          <cell r="H704" t="str">
            <v>V2016</v>
          </cell>
          <cell r="I704">
            <v>1800</v>
          </cell>
          <cell r="J704">
            <v>2100</v>
          </cell>
          <cell r="K704">
            <v>1</v>
          </cell>
          <cell r="L704">
            <v>0</v>
          </cell>
          <cell r="M704">
            <v>1</v>
          </cell>
          <cell r="N704" t="str">
            <v>HEAVY TRUCK (USED)</v>
          </cell>
          <cell r="O704">
            <v>0</v>
          </cell>
          <cell r="P704" t="str">
            <v>Electric</v>
          </cell>
          <cell r="Q704">
            <v>39608</v>
          </cell>
          <cell r="R704" t="str">
            <v>NONE</v>
          </cell>
          <cell r="S704">
            <v>0</v>
          </cell>
          <cell r="T704" t="str">
            <v>UT</v>
          </cell>
          <cell r="U704" t="str">
            <v xml:space="preserve">None                               </v>
          </cell>
          <cell r="W704" t="str">
            <v>Add</v>
          </cell>
          <cell r="X704" t="str">
            <v>None</v>
          </cell>
          <cell r="Y704" t="str">
            <v>1</v>
          </cell>
          <cell r="Z704" t="str">
            <v>X</v>
          </cell>
          <cell r="AA704">
            <v>0</v>
          </cell>
          <cell r="AC704" t="str">
            <v>NQ</v>
          </cell>
          <cell r="AD704">
            <v>12016</v>
          </cell>
          <cell r="AE704" t="str">
            <v>1</v>
          </cell>
          <cell r="AF704" t="str">
            <v>0</v>
          </cell>
          <cell r="AG704">
            <v>25680</v>
          </cell>
          <cell r="AH704" t="str">
            <v>HEAVY TRUCK (USED)Jan</v>
          </cell>
          <cell r="AI704" t="str">
            <v>√-Not Poll Ctl</v>
          </cell>
          <cell r="AJ704" t="str">
            <v>√-Qtrly</v>
          </cell>
          <cell r="AK704" t="str">
            <v>OK</v>
          </cell>
          <cell r="AL704" t="str">
            <v>MATCH</v>
          </cell>
          <cell r="AM704" t="str">
            <v>NQ-Used</v>
          </cell>
          <cell r="AN704" t="str">
            <v>OK</v>
          </cell>
          <cell r="AO704" t="str">
            <v>OK</v>
          </cell>
          <cell r="AP704" t="str">
            <v>√-TC: TX Code N/A</v>
          </cell>
          <cell r="AQ704" t="str">
            <v>Multiple Locations</v>
          </cell>
          <cell r="AR704" t="str">
            <v>OK</v>
          </cell>
          <cell r="AS704" t="str">
            <v>1</v>
          </cell>
        </row>
        <row r="705">
          <cell r="A705" t="str">
            <v>39612UTHEAVY TRUCK (USED)101HEAVY TRUCK (USED)NQX</v>
          </cell>
          <cell r="B705">
            <v>124992</v>
          </cell>
          <cell r="C705">
            <v>2016</v>
          </cell>
          <cell r="D705">
            <v>28878</v>
          </cell>
          <cell r="E705" t="str">
            <v>Addition</v>
          </cell>
          <cell r="F705" t="str">
            <v>PacifiCorp</v>
          </cell>
          <cell r="G705" t="str">
            <v>HEAVY TRUCK (USED)</v>
          </cell>
          <cell r="H705" t="str">
            <v>V2016</v>
          </cell>
          <cell r="I705">
            <v>1800</v>
          </cell>
          <cell r="J705">
            <v>2100</v>
          </cell>
          <cell r="K705">
            <v>1</v>
          </cell>
          <cell r="L705">
            <v>0</v>
          </cell>
          <cell r="M705">
            <v>1</v>
          </cell>
          <cell r="N705" t="str">
            <v>HEAVY TRUCK (USED)</v>
          </cell>
          <cell r="O705">
            <v>0</v>
          </cell>
          <cell r="P705" t="str">
            <v>Electric</v>
          </cell>
          <cell r="Q705">
            <v>39612</v>
          </cell>
          <cell r="R705" t="str">
            <v>NONE</v>
          </cell>
          <cell r="S705">
            <v>0</v>
          </cell>
          <cell r="T705" t="str">
            <v>UT</v>
          </cell>
          <cell r="U705" t="str">
            <v xml:space="preserve">None                               </v>
          </cell>
          <cell r="W705" t="str">
            <v>Add</v>
          </cell>
          <cell r="X705" t="str">
            <v>None</v>
          </cell>
          <cell r="Y705" t="str">
            <v>1</v>
          </cell>
          <cell r="Z705" t="str">
            <v>X</v>
          </cell>
          <cell r="AA705">
            <v>0</v>
          </cell>
          <cell r="AC705" t="str">
            <v>NQ</v>
          </cell>
          <cell r="AD705">
            <v>12016</v>
          </cell>
          <cell r="AE705" t="str">
            <v>1</v>
          </cell>
          <cell r="AF705" t="str">
            <v>0</v>
          </cell>
          <cell r="AG705">
            <v>225000</v>
          </cell>
          <cell r="AH705" t="str">
            <v>HEAVY TRUCK (USED)Jan</v>
          </cell>
          <cell r="AI705" t="str">
            <v>√-Not Poll Ctl</v>
          </cell>
          <cell r="AJ705" t="str">
            <v>√-Qtrly</v>
          </cell>
          <cell r="AK705" t="str">
            <v>OK</v>
          </cell>
          <cell r="AL705" t="str">
            <v>MATCH</v>
          </cell>
          <cell r="AM705" t="str">
            <v>NQ-Used</v>
          </cell>
          <cell r="AN705" t="str">
            <v>OK</v>
          </cell>
          <cell r="AO705" t="str">
            <v>OK</v>
          </cell>
          <cell r="AP705" t="str">
            <v>√-TC: TX Code N/A</v>
          </cell>
          <cell r="AQ705" t="str">
            <v>Multiple Locations</v>
          </cell>
          <cell r="AR705" t="str">
            <v>OK</v>
          </cell>
          <cell r="AS705" t="str">
            <v>1</v>
          </cell>
        </row>
        <row r="706">
          <cell r="A706" t="str">
            <v>39608ORHEAVY TRUCK (USED)101HEAVY TRUCK (USED)NQX</v>
          </cell>
          <cell r="B706">
            <v>31485</v>
          </cell>
          <cell r="C706">
            <v>2016</v>
          </cell>
          <cell r="D706">
            <v>194024</v>
          </cell>
          <cell r="E706" t="str">
            <v>Addition</v>
          </cell>
          <cell r="F706" t="str">
            <v>PacifiCorp</v>
          </cell>
          <cell r="G706" t="str">
            <v>HEAVY TRUCK (USED)</v>
          </cell>
          <cell r="H706" t="str">
            <v>V2016</v>
          </cell>
          <cell r="I706">
            <v>1800</v>
          </cell>
          <cell r="J706">
            <v>2100</v>
          </cell>
          <cell r="K706">
            <v>1</v>
          </cell>
          <cell r="L706">
            <v>0</v>
          </cell>
          <cell r="M706">
            <v>1</v>
          </cell>
          <cell r="N706" t="str">
            <v>HEAVY TRUCK (USED)</v>
          </cell>
          <cell r="O706" t="str">
            <v>0</v>
          </cell>
          <cell r="P706" t="str">
            <v>Electric</v>
          </cell>
          <cell r="Q706">
            <v>39608</v>
          </cell>
          <cell r="R706" t="str">
            <v>NONE</v>
          </cell>
          <cell r="S706">
            <v>0</v>
          </cell>
          <cell r="T706" t="str">
            <v>OR</v>
          </cell>
          <cell r="U706">
            <v>0</v>
          </cell>
          <cell r="W706" t="str">
            <v>Add</v>
          </cell>
          <cell r="X706" t="str">
            <v>None</v>
          </cell>
          <cell r="Y706" t="str">
            <v>1</v>
          </cell>
          <cell r="Z706" t="str">
            <v>X</v>
          </cell>
          <cell r="AA706">
            <v>132200</v>
          </cell>
          <cell r="AB706" t="str">
            <v>OR</v>
          </cell>
          <cell r="AC706" t="str">
            <v>NQ</v>
          </cell>
          <cell r="AD706">
            <v>32016</v>
          </cell>
          <cell r="AE706" t="str">
            <v>Current Year Add</v>
          </cell>
          <cell r="AF706">
            <v>0</v>
          </cell>
          <cell r="AG706">
            <v>802</v>
          </cell>
          <cell r="AH706" t="str">
            <v>HEAVY TRUCK (USED)Mar</v>
          </cell>
          <cell r="AI706" t="str">
            <v>√-Not Poll Ctl</v>
          </cell>
          <cell r="AJ706" t="str">
            <v>√-Qtrly</v>
          </cell>
          <cell r="AK706" t="str">
            <v>OK</v>
          </cell>
          <cell r="AL706" t="str">
            <v>MATCH</v>
          </cell>
          <cell r="AM706" t="str">
            <v>NQ-Used</v>
          </cell>
          <cell r="AN706" t="str">
            <v>OK</v>
          </cell>
          <cell r="AO706" t="str">
            <v>OK</v>
          </cell>
          <cell r="AP706" t="str">
            <v>√-TC: TX Code N/A</v>
          </cell>
          <cell r="AQ706" t="str">
            <v>Multiple Locations</v>
          </cell>
          <cell r="AR706" t="str">
            <v>OK</v>
          </cell>
          <cell r="AS706" t="str">
            <v>3</v>
          </cell>
        </row>
        <row r="707">
          <cell r="A707" t="str">
            <v>39608WYHEAVY TRUCK (USED)101HEAVY TRUCK (USED)NQX</v>
          </cell>
          <cell r="B707">
            <v>42374</v>
          </cell>
          <cell r="C707">
            <v>2016</v>
          </cell>
          <cell r="D707">
            <v>194024</v>
          </cell>
          <cell r="E707" t="str">
            <v>Addition</v>
          </cell>
          <cell r="F707" t="str">
            <v>PacifiCorp</v>
          </cell>
          <cell r="G707" t="str">
            <v>HEAVY TRUCK (USED)</v>
          </cell>
          <cell r="H707" t="str">
            <v>V2016</v>
          </cell>
          <cell r="I707">
            <v>1800</v>
          </cell>
          <cell r="J707">
            <v>2100</v>
          </cell>
          <cell r="K707">
            <v>1</v>
          </cell>
          <cell r="L707">
            <v>0</v>
          </cell>
          <cell r="M707">
            <v>1</v>
          </cell>
          <cell r="N707" t="str">
            <v>HEAVY TRUCK (USED)</v>
          </cell>
          <cell r="O707" t="str">
            <v>0</v>
          </cell>
          <cell r="P707" t="str">
            <v>Electric</v>
          </cell>
          <cell r="Q707">
            <v>39608</v>
          </cell>
          <cell r="R707" t="str">
            <v>NONE</v>
          </cell>
          <cell r="S707">
            <v>0</v>
          </cell>
          <cell r="T707" t="str">
            <v>WY</v>
          </cell>
          <cell r="U707">
            <v>0</v>
          </cell>
          <cell r="V707">
            <v>0</v>
          </cell>
          <cell r="W707" t="str">
            <v>Add</v>
          </cell>
          <cell r="X707" t="str">
            <v>None</v>
          </cell>
          <cell r="Y707" t="str">
            <v>1</v>
          </cell>
          <cell r="Z707" t="str">
            <v>X</v>
          </cell>
          <cell r="AA707">
            <v>16012</v>
          </cell>
          <cell r="AB707" t="str">
            <v>WY</v>
          </cell>
          <cell r="AC707" t="str">
            <v>NQ</v>
          </cell>
          <cell r="AD707">
            <v>92016</v>
          </cell>
          <cell r="AE707" t="str">
            <v>Current Year Add</v>
          </cell>
          <cell r="AG707">
            <v>12270</v>
          </cell>
          <cell r="AH707" t="str">
            <v>HEAVY TRUCK (USED)Sept</v>
          </cell>
          <cell r="AI707" t="str">
            <v>√-Not Poll Ctl</v>
          </cell>
          <cell r="AJ707" t="str">
            <v>√-Qtrly</v>
          </cell>
          <cell r="AK707" t="str">
            <v>OK</v>
          </cell>
          <cell r="AL707" t="str">
            <v>MATCH</v>
          </cell>
          <cell r="AM707" t="str">
            <v>NQ-Used</v>
          </cell>
          <cell r="AN707" t="str">
            <v>OK</v>
          </cell>
          <cell r="AO707" t="str">
            <v>OK</v>
          </cell>
          <cell r="AP707" t="str">
            <v>√-TC: TX Code N/A</v>
          </cell>
          <cell r="AQ707" t="str">
            <v>Multiple Locations</v>
          </cell>
          <cell r="AR707" t="str">
            <v>OK</v>
          </cell>
          <cell r="AS707" t="str">
            <v>9</v>
          </cell>
        </row>
        <row r="708">
          <cell r="A708" t="str">
            <v>39603ORHEAVY TRUCK (USED)101HEAVY TRUCK (USED)NQX</v>
          </cell>
          <cell r="B708">
            <v>49214</v>
          </cell>
          <cell r="C708">
            <v>2016</v>
          </cell>
          <cell r="D708">
            <v>194024</v>
          </cell>
          <cell r="E708" t="str">
            <v>Addition</v>
          </cell>
          <cell r="F708" t="str">
            <v>PacifiCorp</v>
          </cell>
          <cell r="G708" t="str">
            <v>HEAVY TRUCK (USED)</v>
          </cell>
          <cell r="H708" t="str">
            <v>V2016</v>
          </cell>
          <cell r="I708">
            <v>1800</v>
          </cell>
          <cell r="J708">
            <v>2100</v>
          </cell>
          <cell r="K708">
            <v>1</v>
          </cell>
          <cell r="L708">
            <v>0</v>
          </cell>
          <cell r="M708">
            <v>1</v>
          </cell>
          <cell r="N708" t="str">
            <v>HEAVY TRUCK (USED)</v>
          </cell>
          <cell r="O708" t="str">
            <v>0</v>
          </cell>
          <cell r="P708" t="str">
            <v>Electric</v>
          </cell>
          <cell r="Q708">
            <v>39603</v>
          </cell>
          <cell r="R708" t="str">
            <v>NONE</v>
          </cell>
          <cell r="S708">
            <v>0</v>
          </cell>
          <cell r="T708" t="str">
            <v>OR</v>
          </cell>
          <cell r="U708">
            <v>0</v>
          </cell>
          <cell r="V708">
            <v>0</v>
          </cell>
          <cell r="W708" t="str">
            <v>Add</v>
          </cell>
          <cell r="X708" t="str">
            <v>None</v>
          </cell>
          <cell r="Y708" t="str">
            <v>1</v>
          </cell>
          <cell r="Z708" t="str">
            <v>X</v>
          </cell>
          <cell r="AA708">
            <v>133200</v>
          </cell>
          <cell r="AB708" t="str">
            <v>OR</v>
          </cell>
          <cell r="AC708" t="str">
            <v>NQ</v>
          </cell>
          <cell r="AD708">
            <v>122016</v>
          </cell>
          <cell r="AE708" t="str">
            <v>Current Year Add</v>
          </cell>
          <cell r="AG708">
            <v>-150</v>
          </cell>
          <cell r="AH708" t="str">
            <v>HEAVY TRUCK (USED)Dec</v>
          </cell>
          <cell r="AI708" t="str">
            <v>√-Not Poll Ctl</v>
          </cell>
          <cell r="AJ708" t="str">
            <v>√-Qtrly</v>
          </cell>
          <cell r="AK708" t="str">
            <v>OK</v>
          </cell>
          <cell r="AL708" t="str">
            <v>MATCH</v>
          </cell>
          <cell r="AM708" t="str">
            <v>NQ-Used</v>
          </cell>
          <cell r="AN708" t="str">
            <v>OK</v>
          </cell>
          <cell r="AO708" t="str">
            <v>OK</v>
          </cell>
          <cell r="AP708" t="str">
            <v>√-TC: TX Code N/A</v>
          </cell>
          <cell r="AQ708" t="str">
            <v>Multiple Locations</v>
          </cell>
          <cell r="AR708" t="str">
            <v>OK</v>
          </cell>
          <cell r="AS708" t="str">
            <v>12</v>
          </cell>
        </row>
        <row r="709">
          <cell r="A709" t="str">
            <v>39603WY - Indian ResHEAVY TRUCKS Indian Res101HEAVY TRUCKS Indian Res0.5</v>
          </cell>
          <cell r="B709">
            <v>49194</v>
          </cell>
          <cell r="C709">
            <v>2016</v>
          </cell>
          <cell r="D709">
            <v>658294</v>
          </cell>
          <cell r="E709" t="str">
            <v>Addition</v>
          </cell>
          <cell r="F709" t="str">
            <v>PacifiCorp</v>
          </cell>
          <cell r="G709" t="str">
            <v>HEAVY TRUCKS Indian Res</v>
          </cell>
          <cell r="H709" t="str">
            <v>V2016_50%</v>
          </cell>
          <cell r="I709">
            <v>1800</v>
          </cell>
          <cell r="J709">
            <v>2100</v>
          </cell>
          <cell r="K709">
            <v>1</v>
          </cell>
          <cell r="L709">
            <v>0</v>
          </cell>
          <cell r="M709">
            <v>1</v>
          </cell>
          <cell r="N709" t="str">
            <v>HEAVY TRUCKS Indian Res</v>
          </cell>
          <cell r="O709" t="str">
            <v>0</v>
          </cell>
          <cell r="P709" t="str">
            <v>Electric</v>
          </cell>
          <cell r="Q709">
            <v>39603</v>
          </cell>
          <cell r="R709" t="str">
            <v>NONE</v>
          </cell>
          <cell r="S709">
            <v>0</v>
          </cell>
          <cell r="T709" t="str">
            <v>WY - Indian Res</v>
          </cell>
          <cell r="U709">
            <v>0</v>
          </cell>
          <cell r="V709">
            <v>0</v>
          </cell>
          <cell r="W709" t="str">
            <v>Add</v>
          </cell>
          <cell r="X709" t="str">
            <v>None</v>
          </cell>
          <cell r="Y709" t="str">
            <v>1</v>
          </cell>
          <cell r="Z709">
            <v>0</v>
          </cell>
          <cell r="AA709">
            <v>572200</v>
          </cell>
          <cell r="AB709" t="str">
            <v>WY</v>
          </cell>
          <cell r="AC709">
            <v>0.5</v>
          </cell>
          <cell r="AD709">
            <v>122016</v>
          </cell>
          <cell r="AE709" t="str">
            <v>Current Year Add</v>
          </cell>
          <cell r="AG709">
            <v>-150</v>
          </cell>
          <cell r="AH709" t="str">
            <v>HEAVY TRUCKS Indian ResDec</v>
          </cell>
          <cell r="AI709" t="str">
            <v>√-Not Poll Ctl</v>
          </cell>
          <cell r="AJ709" t="str">
            <v>√-Qtrly</v>
          </cell>
          <cell r="AK709" t="str">
            <v>OK</v>
          </cell>
          <cell r="AL709" t="str">
            <v>MATCH</v>
          </cell>
          <cell r="AM709">
            <v>0.5</v>
          </cell>
          <cell r="AN709" t="str">
            <v>MATCH</v>
          </cell>
          <cell r="AO709" t="str">
            <v>OK-TC ≠ Used or = Structures or Acq Adj</v>
          </cell>
          <cell r="AP709" t="str">
            <v>√-TC: TX Code N/A</v>
          </cell>
          <cell r="AQ709" t="str">
            <v>Multiple Locations</v>
          </cell>
          <cell r="AR709" t="str">
            <v>OK</v>
          </cell>
          <cell r="AS709" t="str">
            <v>12</v>
          </cell>
        </row>
        <row r="710">
          <cell r="A710" t="str">
            <v>33100CAGE - HydroHYDRO East101HYDRO East0.5</v>
          </cell>
          <cell r="B710">
            <v>29008</v>
          </cell>
          <cell r="C710">
            <v>2016</v>
          </cell>
          <cell r="D710">
            <v>194316</v>
          </cell>
          <cell r="E710" t="str">
            <v>Addition</v>
          </cell>
          <cell r="F710" t="str">
            <v>PacifiCorp</v>
          </cell>
          <cell r="G710" t="str">
            <v>HYDRO East</v>
          </cell>
          <cell r="H710" t="str">
            <v>V2016_50%</v>
          </cell>
          <cell r="I710">
            <v>1800</v>
          </cell>
          <cell r="J710">
            <v>2100</v>
          </cell>
          <cell r="K710">
            <v>1</v>
          </cell>
          <cell r="L710">
            <v>0</v>
          </cell>
          <cell r="M710">
            <v>1</v>
          </cell>
          <cell r="N710" t="str">
            <v>HYDRO East</v>
          </cell>
          <cell r="O710" t="str">
            <v>0</v>
          </cell>
          <cell r="P710" t="str">
            <v>Electric</v>
          </cell>
          <cell r="Q710">
            <v>33100</v>
          </cell>
          <cell r="R710" t="str">
            <v>NONE</v>
          </cell>
          <cell r="S710">
            <v>0</v>
          </cell>
          <cell r="T710" t="str">
            <v>CAGE - Hydro</v>
          </cell>
          <cell r="U710">
            <v>0</v>
          </cell>
          <cell r="W710" t="str">
            <v>Add</v>
          </cell>
          <cell r="X710" t="str">
            <v>None</v>
          </cell>
          <cell r="Y710" t="str">
            <v>1</v>
          </cell>
          <cell r="AA710">
            <v>448</v>
          </cell>
          <cell r="AB710" t="str">
            <v>UT</v>
          </cell>
          <cell r="AC710">
            <v>0.5</v>
          </cell>
          <cell r="AD710">
            <v>12016</v>
          </cell>
          <cell r="AE710" t="str">
            <v>Current Year Add</v>
          </cell>
          <cell r="AF710">
            <v>0</v>
          </cell>
          <cell r="AG710">
            <v>7008</v>
          </cell>
          <cell r="AH710" t="str">
            <v>HYDRO EastJan</v>
          </cell>
          <cell r="AI710" t="str">
            <v>√-Not Poll Ctl</v>
          </cell>
          <cell r="AJ710" t="str">
            <v>√-Qtrly</v>
          </cell>
          <cell r="AK710" t="str">
            <v>OK</v>
          </cell>
          <cell r="AL710" t="str">
            <v>MATCH</v>
          </cell>
          <cell r="AM710">
            <v>0.5</v>
          </cell>
          <cell r="AN710" t="str">
            <v>MATCH</v>
          </cell>
          <cell r="AO710" t="str">
            <v>OK-TC ≠ Used or = Structures or Acq Adj</v>
          </cell>
          <cell r="AP710" t="str">
            <v>√-TC: TX Code N/A</v>
          </cell>
          <cell r="AQ710" t="str">
            <v>CAGE - Hydro, CAGE - Trans East, ID, UT, WY (All = East)</v>
          </cell>
          <cell r="AR710" t="str">
            <v>OK</v>
          </cell>
          <cell r="AS710" t="str">
            <v>1</v>
          </cell>
        </row>
        <row r="711">
          <cell r="A711" t="str">
            <v>33110CAGE - HydroHYDRO East101HYDRO East0.5</v>
          </cell>
          <cell r="B711">
            <v>27965</v>
          </cell>
          <cell r="C711">
            <v>2016</v>
          </cell>
          <cell r="D711">
            <v>194316</v>
          </cell>
          <cell r="E711" t="str">
            <v>Addition</v>
          </cell>
          <cell r="F711" t="str">
            <v>PacifiCorp</v>
          </cell>
          <cell r="G711" t="str">
            <v>HYDRO East</v>
          </cell>
          <cell r="H711" t="str">
            <v>V2016_50%</v>
          </cell>
          <cell r="I711">
            <v>1800</v>
          </cell>
          <cell r="J711">
            <v>2100</v>
          </cell>
          <cell r="K711">
            <v>1</v>
          </cell>
          <cell r="L711">
            <v>0</v>
          </cell>
          <cell r="M711">
            <v>1</v>
          </cell>
          <cell r="N711" t="str">
            <v>HYDRO East</v>
          </cell>
          <cell r="O711" t="str">
            <v>0</v>
          </cell>
          <cell r="P711" t="str">
            <v>Electric</v>
          </cell>
          <cell r="Q711">
            <v>33110</v>
          </cell>
          <cell r="R711" t="str">
            <v>NONE</v>
          </cell>
          <cell r="S711">
            <v>0</v>
          </cell>
          <cell r="T711" t="str">
            <v>CAGE - Hydro</v>
          </cell>
          <cell r="U711">
            <v>0</v>
          </cell>
          <cell r="W711" t="str">
            <v>Add</v>
          </cell>
          <cell r="X711" t="str">
            <v>None</v>
          </cell>
          <cell r="Y711" t="str">
            <v>1</v>
          </cell>
          <cell r="AA711">
            <v>457</v>
          </cell>
          <cell r="AB711" t="str">
            <v>ID</v>
          </cell>
          <cell r="AC711">
            <v>0.5</v>
          </cell>
          <cell r="AD711">
            <v>12016</v>
          </cell>
          <cell r="AE711" t="str">
            <v>Current Year Add</v>
          </cell>
          <cell r="AF711">
            <v>0</v>
          </cell>
          <cell r="AG711">
            <v>182392</v>
          </cell>
          <cell r="AH711" t="str">
            <v>HYDRO EastJan</v>
          </cell>
          <cell r="AI711" t="str">
            <v>√-Not Poll Ctl</v>
          </cell>
          <cell r="AJ711" t="str">
            <v>√-Qtrly</v>
          </cell>
          <cell r="AK711" t="str">
            <v>OK</v>
          </cell>
          <cell r="AL711" t="str">
            <v>MATCH</v>
          </cell>
          <cell r="AM711">
            <v>0.5</v>
          </cell>
          <cell r="AN711" t="str">
            <v>MATCH</v>
          </cell>
          <cell r="AO711" t="str">
            <v>OK-TC ≠ Used or = Structures or Acq Adj</v>
          </cell>
          <cell r="AP711" t="str">
            <v>√-TC: TX Code N/A</v>
          </cell>
          <cell r="AQ711" t="str">
            <v>CAGE - Hydro, CAGE - Trans East, ID, UT, WY (All = East)</v>
          </cell>
          <cell r="AR711" t="str">
            <v>OK</v>
          </cell>
          <cell r="AS711" t="str">
            <v>1</v>
          </cell>
        </row>
        <row r="712">
          <cell r="A712" t="str">
            <v>33200CAGE - HydroHYDRO East101HYDRO East0.5</v>
          </cell>
          <cell r="B712">
            <v>27520</v>
          </cell>
          <cell r="C712">
            <v>2016</v>
          </cell>
          <cell r="D712">
            <v>194316</v>
          </cell>
          <cell r="E712" t="str">
            <v>Addition</v>
          </cell>
          <cell r="F712" t="str">
            <v>PacifiCorp</v>
          </cell>
          <cell r="G712" t="str">
            <v>HYDRO East</v>
          </cell>
          <cell r="H712" t="str">
            <v>V2016_50%</v>
          </cell>
          <cell r="I712">
            <v>1800</v>
          </cell>
          <cell r="J712">
            <v>2100</v>
          </cell>
          <cell r="K712">
            <v>1</v>
          </cell>
          <cell r="L712">
            <v>0</v>
          </cell>
          <cell r="M712">
            <v>1</v>
          </cell>
          <cell r="N712" t="str">
            <v>HYDRO East</v>
          </cell>
          <cell r="O712" t="str">
            <v>0</v>
          </cell>
          <cell r="P712" t="str">
            <v>Electric</v>
          </cell>
          <cell r="Q712">
            <v>33200</v>
          </cell>
          <cell r="R712" t="str">
            <v>NONE</v>
          </cell>
          <cell r="S712">
            <v>0</v>
          </cell>
          <cell r="T712" t="str">
            <v>CAGE - Hydro</v>
          </cell>
          <cell r="U712">
            <v>0</v>
          </cell>
          <cell r="W712" t="str">
            <v>Add</v>
          </cell>
          <cell r="X712" t="str">
            <v>None</v>
          </cell>
          <cell r="Y712" t="str">
            <v>1</v>
          </cell>
          <cell r="AA712">
            <v>457</v>
          </cell>
          <cell r="AB712" t="str">
            <v>ID</v>
          </cell>
          <cell r="AC712">
            <v>0.5</v>
          </cell>
          <cell r="AD712">
            <v>12016</v>
          </cell>
          <cell r="AE712" t="str">
            <v>Current Year Add</v>
          </cell>
          <cell r="AF712">
            <v>0</v>
          </cell>
          <cell r="AG712">
            <v>30297</v>
          </cell>
          <cell r="AH712" t="str">
            <v>HYDRO EastJan</v>
          </cell>
          <cell r="AI712" t="str">
            <v>√-Not Poll Ctl</v>
          </cell>
          <cell r="AJ712" t="str">
            <v>√-Qtrly</v>
          </cell>
          <cell r="AK712" t="str">
            <v>OK</v>
          </cell>
          <cell r="AL712" t="str">
            <v>MATCH</v>
          </cell>
          <cell r="AM712">
            <v>0.5</v>
          </cell>
          <cell r="AN712" t="str">
            <v>MATCH</v>
          </cell>
          <cell r="AO712" t="str">
            <v>OK-TC ≠ Used or = Structures or Acq Adj</v>
          </cell>
          <cell r="AP712" t="str">
            <v>√-TC: TX Code N/A</v>
          </cell>
          <cell r="AQ712" t="str">
            <v>CAGE - Hydro, CAGE - Trans East, ID, UT, WY (All = East)</v>
          </cell>
          <cell r="AR712" t="str">
            <v>OK</v>
          </cell>
          <cell r="AS712" t="str">
            <v>1</v>
          </cell>
        </row>
        <row r="713">
          <cell r="A713" t="str">
            <v>33210CAGE - HydroHYDRO East101HYDRO East0.5</v>
          </cell>
          <cell r="B713">
            <v>29067</v>
          </cell>
          <cell r="C713">
            <v>2016</v>
          </cell>
          <cell r="D713">
            <v>194316</v>
          </cell>
          <cell r="E713" t="str">
            <v>Addition</v>
          </cell>
          <cell r="F713" t="str">
            <v>PacifiCorp</v>
          </cell>
          <cell r="G713" t="str">
            <v>HYDRO East</v>
          </cell>
          <cell r="H713" t="str">
            <v>V2016_50%</v>
          </cell>
          <cell r="I713">
            <v>1800</v>
          </cell>
          <cell r="J713">
            <v>2100</v>
          </cell>
          <cell r="K713">
            <v>1</v>
          </cell>
          <cell r="L713">
            <v>0</v>
          </cell>
          <cell r="M713">
            <v>1</v>
          </cell>
          <cell r="N713" t="str">
            <v>HYDRO East</v>
          </cell>
          <cell r="O713" t="str">
            <v>0</v>
          </cell>
          <cell r="P713" t="str">
            <v>Electric</v>
          </cell>
          <cell r="Q713">
            <v>33210</v>
          </cell>
          <cell r="R713" t="str">
            <v>NONE</v>
          </cell>
          <cell r="S713">
            <v>0</v>
          </cell>
          <cell r="T713" t="str">
            <v>CAGE - Hydro</v>
          </cell>
          <cell r="U713">
            <v>0</v>
          </cell>
          <cell r="W713" t="str">
            <v>Add</v>
          </cell>
          <cell r="X713" t="str">
            <v>None</v>
          </cell>
          <cell r="Y713" t="str">
            <v>1</v>
          </cell>
          <cell r="AA713">
            <v>449</v>
          </cell>
          <cell r="AB713" t="str">
            <v>UT</v>
          </cell>
          <cell r="AC713">
            <v>0.5</v>
          </cell>
          <cell r="AD713">
            <v>12016</v>
          </cell>
          <cell r="AE713" t="str">
            <v>Current Year Add</v>
          </cell>
          <cell r="AF713">
            <v>0</v>
          </cell>
          <cell r="AG713">
            <v>58457</v>
          </cell>
          <cell r="AH713" t="str">
            <v>HYDRO EastJan</v>
          </cell>
          <cell r="AI713" t="str">
            <v>√-Not Poll Ctl</v>
          </cell>
          <cell r="AJ713" t="str">
            <v>√-Qtrly</v>
          </cell>
          <cell r="AK713" t="str">
            <v>OK</v>
          </cell>
          <cell r="AL713" t="str">
            <v>MATCH</v>
          </cell>
          <cell r="AM713">
            <v>0.5</v>
          </cell>
          <cell r="AN713" t="str">
            <v>MATCH</v>
          </cell>
          <cell r="AO713" t="str">
            <v>OK-TC ≠ Used or = Structures or Acq Adj</v>
          </cell>
          <cell r="AP713" t="str">
            <v>√-TC: TX Code N/A</v>
          </cell>
          <cell r="AQ713" t="str">
            <v>CAGE - Hydro, CAGE - Trans East, ID, UT, WY (All = East)</v>
          </cell>
          <cell r="AR713" t="str">
            <v>OK</v>
          </cell>
          <cell r="AS713" t="str">
            <v>1</v>
          </cell>
        </row>
        <row r="714">
          <cell r="A714" t="str">
            <v>33300CAGE - HydroHYDRO East101HYDRO East0.5</v>
          </cell>
          <cell r="B714">
            <v>27473</v>
          </cell>
          <cell r="C714">
            <v>2016</v>
          </cell>
          <cell r="D714">
            <v>194316</v>
          </cell>
          <cell r="E714" t="str">
            <v>Addition</v>
          </cell>
          <cell r="F714" t="str">
            <v>PacifiCorp</v>
          </cell>
          <cell r="G714" t="str">
            <v>HYDRO East</v>
          </cell>
          <cell r="H714" t="str">
            <v>V2016_50%</v>
          </cell>
          <cell r="I714">
            <v>1800</v>
          </cell>
          <cell r="J714">
            <v>2100</v>
          </cell>
          <cell r="K714">
            <v>1</v>
          </cell>
          <cell r="L714">
            <v>0</v>
          </cell>
          <cell r="M714">
            <v>1</v>
          </cell>
          <cell r="N714" t="str">
            <v>HYDRO East</v>
          </cell>
          <cell r="O714" t="str">
            <v>0</v>
          </cell>
          <cell r="P714" t="str">
            <v>Electric</v>
          </cell>
          <cell r="Q714">
            <v>33300</v>
          </cell>
          <cell r="R714" t="str">
            <v>NONE</v>
          </cell>
          <cell r="S714">
            <v>0</v>
          </cell>
          <cell r="T714" t="str">
            <v>CAGE - Hydro</v>
          </cell>
          <cell r="U714">
            <v>0</v>
          </cell>
          <cell r="W714" t="str">
            <v>Add</v>
          </cell>
          <cell r="X714" t="str">
            <v>None</v>
          </cell>
          <cell r="Y714" t="str">
            <v>1</v>
          </cell>
          <cell r="AA714">
            <v>458</v>
          </cell>
          <cell r="AB714" t="str">
            <v>ID</v>
          </cell>
          <cell r="AC714">
            <v>0.5</v>
          </cell>
          <cell r="AD714">
            <v>12016</v>
          </cell>
          <cell r="AE714" t="str">
            <v>Current Year Add</v>
          </cell>
          <cell r="AF714">
            <v>0</v>
          </cell>
          <cell r="AG714">
            <v>12607</v>
          </cell>
          <cell r="AH714" t="str">
            <v>HYDRO EastJan</v>
          </cell>
          <cell r="AI714" t="str">
            <v>√-Not Poll Ctl</v>
          </cell>
          <cell r="AJ714" t="str">
            <v>√-Qtrly</v>
          </cell>
          <cell r="AK714" t="str">
            <v>OK</v>
          </cell>
          <cell r="AL714" t="str">
            <v>MATCH</v>
          </cell>
          <cell r="AM714">
            <v>0.5</v>
          </cell>
          <cell r="AN714" t="str">
            <v>MATCH</v>
          </cell>
          <cell r="AO714" t="str">
            <v>OK-TC ≠ Used or = Structures or Acq Adj</v>
          </cell>
          <cell r="AP714" t="str">
            <v>√-TC: TX Code N/A</v>
          </cell>
          <cell r="AQ714" t="str">
            <v>CAGE - Hydro, CAGE - Trans East, ID, UT, WY (All = East)</v>
          </cell>
          <cell r="AR714" t="str">
            <v>OK</v>
          </cell>
          <cell r="AS714" t="str">
            <v>1</v>
          </cell>
        </row>
        <row r="715">
          <cell r="A715" t="str">
            <v>33400CAGE - HydroHYDRO East101HYDRO East0.5</v>
          </cell>
          <cell r="B715">
            <v>27733</v>
          </cell>
          <cell r="C715">
            <v>2016</v>
          </cell>
          <cell r="D715">
            <v>194316</v>
          </cell>
          <cell r="E715" t="str">
            <v>Addition</v>
          </cell>
          <cell r="F715" t="str">
            <v>PacifiCorp</v>
          </cell>
          <cell r="G715" t="str">
            <v>HYDRO East</v>
          </cell>
          <cell r="H715" t="str">
            <v>V2016_50%</v>
          </cell>
          <cell r="I715">
            <v>1800</v>
          </cell>
          <cell r="J715">
            <v>2100</v>
          </cell>
          <cell r="K715">
            <v>1</v>
          </cell>
          <cell r="L715">
            <v>0</v>
          </cell>
          <cell r="M715">
            <v>1</v>
          </cell>
          <cell r="N715" t="str">
            <v>HYDRO East</v>
          </cell>
          <cell r="O715" t="str">
            <v>0</v>
          </cell>
          <cell r="P715" t="str">
            <v>Electric</v>
          </cell>
          <cell r="Q715">
            <v>33400</v>
          </cell>
          <cell r="R715" t="str">
            <v>NONE</v>
          </cell>
          <cell r="S715">
            <v>0</v>
          </cell>
          <cell r="T715" t="str">
            <v>CAGE - Hydro</v>
          </cell>
          <cell r="U715">
            <v>0</v>
          </cell>
          <cell r="W715" t="str">
            <v>Add</v>
          </cell>
          <cell r="X715" t="str">
            <v>None</v>
          </cell>
          <cell r="Y715" t="str">
            <v>1</v>
          </cell>
          <cell r="AA715">
            <v>452</v>
          </cell>
          <cell r="AB715" t="str">
            <v>UT</v>
          </cell>
          <cell r="AC715">
            <v>0.5</v>
          </cell>
          <cell r="AD715">
            <v>12016</v>
          </cell>
          <cell r="AE715" t="str">
            <v>Current Year Add</v>
          </cell>
          <cell r="AF715">
            <v>0</v>
          </cell>
          <cell r="AG715">
            <v>5299</v>
          </cell>
          <cell r="AH715" t="str">
            <v>HYDRO EastJan</v>
          </cell>
          <cell r="AI715" t="str">
            <v>√-Not Poll Ctl</v>
          </cell>
          <cell r="AJ715" t="str">
            <v>√-Qtrly</v>
          </cell>
          <cell r="AK715" t="str">
            <v>OK</v>
          </cell>
          <cell r="AL715" t="str">
            <v>MATCH</v>
          </cell>
          <cell r="AM715">
            <v>0.5</v>
          </cell>
          <cell r="AN715" t="str">
            <v>MATCH</v>
          </cell>
          <cell r="AO715" t="str">
            <v>OK-TC ≠ Used or = Structures or Acq Adj</v>
          </cell>
          <cell r="AP715" t="str">
            <v>√-TC: TX Code N/A</v>
          </cell>
          <cell r="AQ715" t="str">
            <v>CAGE - Hydro, CAGE - Trans East, ID, UT, WY (All = East)</v>
          </cell>
          <cell r="AR715" t="str">
            <v>OK</v>
          </cell>
          <cell r="AS715" t="str">
            <v>1</v>
          </cell>
        </row>
        <row r="716">
          <cell r="A716" t="str">
            <v>33500CAGE - HydroHYDRO East101HYDRO East0.5</v>
          </cell>
          <cell r="B716">
            <v>100843</v>
          </cell>
          <cell r="C716">
            <v>2016</v>
          </cell>
          <cell r="D716">
            <v>22696</v>
          </cell>
          <cell r="E716" t="str">
            <v>Addition</v>
          </cell>
          <cell r="F716" t="str">
            <v>PacifiCorp</v>
          </cell>
          <cell r="G716" t="str">
            <v>HYDRO East</v>
          </cell>
          <cell r="H716" t="str">
            <v>V2016_50%</v>
          </cell>
          <cell r="I716">
            <v>1800</v>
          </cell>
          <cell r="J716">
            <v>2100</v>
          </cell>
          <cell r="K716">
            <v>1</v>
          </cell>
          <cell r="L716">
            <v>0</v>
          </cell>
          <cell r="M716">
            <v>1</v>
          </cell>
          <cell r="N716" t="str">
            <v>HYDRO East</v>
          </cell>
          <cell r="O716" t="str">
            <v>0</v>
          </cell>
          <cell r="P716" t="str">
            <v>Electric</v>
          </cell>
          <cell r="Q716">
            <v>33500</v>
          </cell>
          <cell r="R716" t="str">
            <v>NONE</v>
          </cell>
          <cell r="S716">
            <v>0</v>
          </cell>
          <cell r="T716" t="str">
            <v>CAGE - Hydro</v>
          </cell>
          <cell r="U716">
            <v>0</v>
          </cell>
          <cell r="W716" t="str">
            <v>Add</v>
          </cell>
          <cell r="X716" t="str">
            <v>None</v>
          </cell>
          <cell r="Y716" t="str">
            <v>1</v>
          </cell>
          <cell r="AA716">
            <v>458</v>
          </cell>
          <cell r="AB716" t="str">
            <v>ID</v>
          </cell>
          <cell r="AC716">
            <v>0.5</v>
          </cell>
          <cell r="AD716">
            <v>12016</v>
          </cell>
          <cell r="AE716" t="str">
            <v>Current Year Add</v>
          </cell>
          <cell r="AF716">
            <v>0</v>
          </cell>
          <cell r="AG716">
            <v>9153</v>
          </cell>
          <cell r="AH716" t="str">
            <v>HYDRO EastJan</v>
          </cell>
          <cell r="AI716" t="str">
            <v>√-Not Poll Ctl</v>
          </cell>
          <cell r="AJ716" t="str">
            <v>√-Qtrly</v>
          </cell>
          <cell r="AK716" t="str">
            <v>OK</v>
          </cell>
          <cell r="AL716" t="str">
            <v>MATCH</v>
          </cell>
          <cell r="AM716">
            <v>0.5</v>
          </cell>
          <cell r="AN716" t="str">
            <v>MATCH</v>
          </cell>
          <cell r="AO716" t="str">
            <v>OK-TC ≠ Used or = Structures or Acq Adj</v>
          </cell>
          <cell r="AP716" t="str">
            <v>√-TC: TX Code N/A</v>
          </cell>
          <cell r="AQ716" t="str">
            <v>CAGE - Hydro, CAGE - Trans East, ID, UT, WY (All = East)</v>
          </cell>
          <cell r="AR716" t="str">
            <v>OK</v>
          </cell>
          <cell r="AS716" t="str">
            <v>1</v>
          </cell>
        </row>
        <row r="717">
          <cell r="A717" t="str">
            <v>33600CAGE - HydroHYDRO East101HYDRO East0.5</v>
          </cell>
          <cell r="B717">
            <v>33005</v>
          </cell>
          <cell r="C717">
            <v>2016</v>
          </cell>
          <cell r="D717">
            <v>194316</v>
          </cell>
          <cell r="E717" t="str">
            <v>Addition</v>
          </cell>
          <cell r="F717" t="str">
            <v>PacifiCorp</v>
          </cell>
          <cell r="G717" t="str">
            <v>HYDRO East</v>
          </cell>
          <cell r="H717" t="str">
            <v>V2016_50%</v>
          </cell>
          <cell r="I717">
            <v>1800</v>
          </cell>
          <cell r="J717">
            <v>2100</v>
          </cell>
          <cell r="K717">
            <v>1</v>
          </cell>
          <cell r="L717">
            <v>0</v>
          </cell>
          <cell r="M717">
            <v>1</v>
          </cell>
          <cell r="N717" t="str">
            <v>HYDRO East</v>
          </cell>
          <cell r="O717" t="str">
            <v>0</v>
          </cell>
          <cell r="P717" t="str">
            <v>Electric</v>
          </cell>
          <cell r="Q717">
            <v>33600</v>
          </cell>
          <cell r="R717" t="str">
            <v>NONE</v>
          </cell>
          <cell r="S717">
            <v>0</v>
          </cell>
          <cell r="T717" t="str">
            <v>CAGE - Hydro</v>
          </cell>
          <cell r="U717">
            <v>0</v>
          </cell>
          <cell r="W717" t="str">
            <v>Add</v>
          </cell>
          <cell r="X717" t="str">
            <v>None</v>
          </cell>
          <cell r="Y717" t="str">
            <v>1</v>
          </cell>
          <cell r="AA717">
            <v>449</v>
          </cell>
          <cell r="AB717" t="str">
            <v>UT</v>
          </cell>
          <cell r="AC717">
            <v>0.5</v>
          </cell>
          <cell r="AD717">
            <v>32016</v>
          </cell>
          <cell r="AE717" t="str">
            <v>Current Year Add</v>
          </cell>
          <cell r="AF717">
            <v>0</v>
          </cell>
          <cell r="AG717">
            <v>-10380</v>
          </cell>
          <cell r="AH717" t="str">
            <v>HYDRO EastMar</v>
          </cell>
          <cell r="AI717" t="str">
            <v>√-Not Poll Ctl</v>
          </cell>
          <cell r="AJ717" t="str">
            <v>√-Qtrly</v>
          </cell>
          <cell r="AK717" t="str">
            <v>OK</v>
          </cell>
          <cell r="AL717" t="str">
            <v>MATCH</v>
          </cell>
          <cell r="AM717">
            <v>0.5</v>
          </cell>
          <cell r="AN717" t="str">
            <v>MATCH</v>
          </cell>
          <cell r="AO717" t="str">
            <v>OK-TC ≠ Used or = Structures or Acq Adj</v>
          </cell>
          <cell r="AP717" t="str">
            <v>√-TC: TX Code N/A</v>
          </cell>
          <cell r="AQ717" t="str">
            <v>CAGE - Hydro, CAGE - Trans East, ID, UT, WY (All = East)</v>
          </cell>
          <cell r="AR717" t="str">
            <v>OK</v>
          </cell>
          <cell r="AS717" t="str">
            <v>3</v>
          </cell>
        </row>
        <row r="718">
          <cell r="A718" t="str">
            <v>33130CAGE - HydroHYDRO East101HYDRO East0.5</v>
          </cell>
          <cell r="B718">
            <v>110547</v>
          </cell>
          <cell r="C718">
            <v>2016</v>
          </cell>
          <cell r="D718">
            <v>770620</v>
          </cell>
          <cell r="E718" t="str">
            <v>Addition</v>
          </cell>
          <cell r="F718" t="str">
            <v>PacifiCorp</v>
          </cell>
          <cell r="G718" t="str">
            <v>HYDRO East</v>
          </cell>
          <cell r="H718" t="str">
            <v>V2016_50%</v>
          </cell>
          <cell r="I718">
            <v>1800</v>
          </cell>
          <cell r="J718">
            <v>2100</v>
          </cell>
          <cell r="K718">
            <v>1</v>
          </cell>
          <cell r="L718">
            <v>0</v>
          </cell>
          <cell r="M718">
            <v>1</v>
          </cell>
          <cell r="N718" t="str">
            <v>HYDRO East</v>
          </cell>
          <cell r="O718" t="str">
            <v>0</v>
          </cell>
          <cell r="P718" t="str">
            <v>Electric</v>
          </cell>
          <cell r="Q718">
            <v>33130</v>
          </cell>
          <cell r="R718" t="str">
            <v>NONE</v>
          </cell>
          <cell r="S718">
            <v>0</v>
          </cell>
          <cell r="T718" t="str">
            <v>CAGE - Hydro</v>
          </cell>
          <cell r="U718">
            <v>0</v>
          </cell>
          <cell r="W718" t="str">
            <v>Add</v>
          </cell>
          <cell r="X718" t="str">
            <v>None</v>
          </cell>
          <cell r="Y718" t="str">
            <v>3</v>
          </cell>
          <cell r="AA718">
            <v>457</v>
          </cell>
          <cell r="AB718" t="str">
            <v>ID</v>
          </cell>
          <cell r="AC718">
            <v>0.5</v>
          </cell>
          <cell r="AD718">
            <v>72016</v>
          </cell>
          <cell r="AE718" t="str">
            <v>Current Year Add</v>
          </cell>
          <cell r="AF718">
            <v>0</v>
          </cell>
          <cell r="AG718">
            <v>16607</v>
          </cell>
          <cell r="AH718" t="str">
            <v>HYDRO EastJul</v>
          </cell>
          <cell r="AI718" t="str">
            <v>√-Not Poll Ctl</v>
          </cell>
          <cell r="AJ718" t="str">
            <v>√-Qtrly</v>
          </cell>
          <cell r="AK718" t="str">
            <v>OK</v>
          </cell>
          <cell r="AL718" t="str">
            <v>MATCH</v>
          </cell>
          <cell r="AM718">
            <v>0.5</v>
          </cell>
          <cell r="AN718" t="str">
            <v>MATCH</v>
          </cell>
          <cell r="AO718" t="str">
            <v>OK-TC ≠ Used or = Structures or Acq Adj</v>
          </cell>
          <cell r="AP718" t="str">
            <v>√-TC: TX Code N/A</v>
          </cell>
          <cell r="AQ718" t="str">
            <v>CAGE - Hydro, CAGE - Trans East, ID, UT, WY (All = East)</v>
          </cell>
          <cell r="AR718" t="str">
            <v>OK</v>
          </cell>
          <cell r="AS718" t="str">
            <v>7</v>
          </cell>
        </row>
        <row r="719">
          <cell r="A719" t="str">
            <v>33470CAGE - HydroHYDRO East101HYDRO East0.5</v>
          </cell>
          <cell r="B719">
            <v>92874</v>
          </cell>
          <cell r="C719">
            <v>2016</v>
          </cell>
          <cell r="D719">
            <v>671263</v>
          </cell>
          <cell r="E719" t="str">
            <v>Addition</v>
          </cell>
          <cell r="F719" t="str">
            <v>PacifiCorp</v>
          </cell>
          <cell r="G719" t="str">
            <v>HYDRO East</v>
          </cell>
          <cell r="H719" t="str">
            <v>V2016_50%</v>
          </cell>
          <cell r="I719">
            <v>1800</v>
          </cell>
          <cell r="J719">
            <v>2100</v>
          </cell>
          <cell r="K719">
            <v>1</v>
          </cell>
          <cell r="L719">
            <v>0</v>
          </cell>
          <cell r="M719">
            <v>1</v>
          </cell>
          <cell r="N719" t="str">
            <v>HYDRO East</v>
          </cell>
          <cell r="O719" t="str">
            <v>0</v>
          </cell>
          <cell r="P719" t="str">
            <v>Electric</v>
          </cell>
          <cell r="Q719">
            <v>33470</v>
          </cell>
          <cell r="R719" t="str">
            <v>NONE</v>
          </cell>
          <cell r="S719">
            <v>0</v>
          </cell>
          <cell r="T719" t="str">
            <v>CAGE - Hydro</v>
          </cell>
          <cell r="U719">
            <v>0</v>
          </cell>
          <cell r="W719" t="str">
            <v>Add</v>
          </cell>
          <cell r="X719" t="str">
            <v>None</v>
          </cell>
          <cell r="Y719" t="str">
            <v>1</v>
          </cell>
          <cell r="AA719">
            <v>455</v>
          </cell>
          <cell r="AB719" t="str">
            <v>ID</v>
          </cell>
          <cell r="AC719">
            <v>0.5</v>
          </cell>
          <cell r="AD719">
            <v>102016</v>
          </cell>
          <cell r="AE719" t="str">
            <v>Current Year Add</v>
          </cell>
          <cell r="AF719">
            <v>0</v>
          </cell>
          <cell r="AG719">
            <v>59167</v>
          </cell>
          <cell r="AH719" t="str">
            <v>HYDRO EastOct</v>
          </cell>
          <cell r="AI719" t="str">
            <v>√-Not Poll Ctl</v>
          </cell>
          <cell r="AJ719" t="str">
            <v>√-Qtrly</v>
          </cell>
          <cell r="AK719" t="str">
            <v>OK</v>
          </cell>
          <cell r="AL719" t="str">
            <v>MATCH</v>
          </cell>
          <cell r="AM719">
            <v>0.5</v>
          </cell>
          <cell r="AN719" t="str">
            <v>MATCH</v>
          </cell>
          <cell r="AO719" t="str">
            <v>OK-TC ≠ Used or = Structures or Acq Adj</v>
          </cell>
          <cell r="AP719" t="str">
            <v>√-TC: TX Code N/A</v>
          </cell>
          <cell r="AQ719" t="str">
            <v>CAGE - Hydro, CAGE - Trans East, ID, UT, WY (All = East)</v>
          </cell>
          <cell r="AR719" t="str">
            <v>OK</v>
          </cell>
          <cell r="AS719" t="str">
            <v>10</v>
          </cell>
        </row>
        <row r="720">
          <cell r="A720" t="str">
            <v>33110CAGW - HydroHYDRO West101HYDRO West0.5</v>
          </cell>
          <cell r="B720">
            <v>27972</v>
          </cell>
          <cell r="C720">
            <v>2016</v>
          </cell>
          <cell r="D720">
            <v>194317</v>
          </cell>
          <cell r="E720" t="str">
            <v>Addition</v>
          </cell>
          <cell r="F720" t="str">
            <v>PacifiCorp</v>
          </cell>
          <cell r="G720" t="str">
            <v>HYDRO West</v>
          </cell>
          <cell r="H720" t="str">
            <v>V2016_50%</v>
          </cell>
          <cell r="I720">
            <v>1800</v>
          </cell>
          <cell r="J720">
            <v>2100</v>
          </cell>
          <cell r="K720">
            <v>1</v>
          </cell>
          <cell r="L720">
            <v>0</v>
          </cell>
          <cell r="M720">
            <v>1</v>
          </cell>
          <cell r="N720" t="str">
            <v>HYDRO West</v>
          </cell>
          <cell r="O720" t="str">
            <v>0</v>
          </cell>
          <cell r="P720" t="str">
            <v>Electric</v>
          </cell>
          <cell r="Q720">
            <v>33110</v>
          </cell>
          <cell r="R720" t="str">
            <v>NONE</v>
          </cell>
          <cell r="S720">
            <v>0</v>
          </cell>
          <cell r="T720" t="str">
            <v>CAGW - Hydro</v>
          </cell>
          <cell r="U720">
            <v>0</v>
          </cell>
          <cell r="W720" t="str">
            <v>Add</v>
          </cell>
          <cell r="X720" t="str">
            <v>None</v>
          </cell>
          <cell r="Y720" t="str">
            <v>1</v>
          </cell>
          <cell r="AA720">
            <v>219000</v>
          </cell>
          <cell r="AB720" t="str">
            <v>WA</v>
          </cell>
          <cell r="AC720">
            <v>0.5</v>
          </cell>
          <cell r="AD720">
            <v>12016</v>
          </cell>
          <cell r="AE720" t="str">
            <v>Current Year Add</v>
          </cell>
          <cell r="AF720">
            <v>0</v>
          </cell>
          <cell r="AG720">
            <v>5326</v>
          </cell>
          <cell r="AH720" t="str">
            <v>HYDRO WestJan</v>
          </cell>
          <cell r="AI720" t="str">
            <v>√-Not Poll Ctl</v>
          </cell>
          <cell r="AJ720" t="str">
            <v>√-Qtrly</v>
          </cell>
          <cell r="AK720" t="str">
            <v>OK</v>
          </cell>
          <cell r="AL720" t="str">
            <v>MATCH</v>
          </cell>
          <cell r="AM720">
            <v>0.5</v>
          </cell>
          <cell r="AN720" t="str">
            <v>MATCH</v>
          </cell>
          <cell r="AO720" t="str">
            <v>OK-TC ≠ Used or = Structures or Acq Adj</v>
          </cell>
          <cell r="AP720" t="str">
            <v>√-TC: TX Code N/A</v>
          </cell>
          <cell r="AQ720" t="str">
            <v>CAGW - Hydro, CA, MT (Except Colstrip), OR, WA (All = West)</v>
          </cell>
          <cell r="AR720" t="str">
            <v>OK</v>
          </cell>
          <cell r="AS720" t="str">
            <v>1</v>
          </cell>
        </row>
        <row r="721">
          <cell r="A721" t="str">
            <v>33120CAGW - HydroHYDRO West101HYDRO West0.5</v>
          </cell>
          <cell r="B721">
            <v>28486</v>
          </cell>
          <cell r="C721">
            <v>2016</v>
          </cell>
          <cell r="D721">
            <v>194317</v>
          </cell>
          <cell r="E721" t="str">
            <v>Addition</v>
          </cell>
          <cell r="F721" t="str">
            <v>PacifiCorp</v>
          </cell>
          <cell r="G721" t="str">
            <v>HYDRO West</v>
          </cell>
          <cell r="H721" t="str">
            <v>V2016_50%</v>
          </cell>
          <cell r="I721">
            <v>1800</v>
          </cell>
          <cell r="J721">
            <v>2100</v>
          </cell>
          <cell r="K721">
            <v>1</v>
          </cell>
          <cell r="L721">
            <v>0</v>
          </cell>
          <cell r="M721">
            <v>1</v>
          </cell>
          <cell r="N721" t="str">
            <v>HYDRO West</v>
          </cell>
          <cell r="O721" t="str">
            <v>0</v>
          </cell>
          <cell r="P721" t="str">
            <v>Electric</v>
          </cell>
          <cell r="Q721">
            <v>33120</v>
          </cell>
          <cell r="R721" t="str">
            <v>NONE</v>
          </cell>
          <cell r="S721">
            <v>0</v>
          </cell>
          <cell r="T721" t="str">
            <v>CAGW - Hydro</v>
          </cell>
          <cell r="U721">
            <v>0</v>
          </cell>
          <cell r="W721" t="str">
            <v>Add</v>
          </cell>
          <cell r="X721" t="str">
            <v>None</v>
          </cell>
          <cell r="Y721" t="str">
            <v>1</v>
          </cell>
          <cell r="AA721">
            <v>218000</v>
          </cell>
          <cell r="AB721" t="str">
            <v>WA</v>
          </cell>
          <cell r="AC721">
            <v>0.5</v>
          </cell>
          <cell r="AD721">
            <v>12016</v>
          </cell>
          <cell r="AE721" t="str">
            <v>Current Year Add</v>
          </cell>
          <cell r="AF721">
            <v>0</v>
          </cell>
          <cell r="AG721">
            <v>655959</v>
          </cell>
          <cell r="AH721" t="str">
            <v>HYDRO WestJan</v>
          </cell>
          <cell r="AI721" t="str">
            <v>√-Not Poll Ctl</v>
          </cell>
          <cell r="AJ721" t="str">
            <v>√-Qtrly</v>
          </cell>
          <cell r="AK721" t="str">
            <v>OK</v>
          </cell>
          <cell r="AL721" t="str">
            <v>MATCH</v>
          </cell>
          <cell r="AM721">
            <v>0.5</v>
          </cell>
          <cell r="AN721" t="str">
            <v>MATCH</v>
          </cell>
          <cell r="AO721" t="str">
            <v>OK-TC ≠ Used or = Structures or Acq Adj</v>
          </cell>
          <cell r="AP721" t="str">
            <v>√-TC: TX Code N/A</v>
          </cell>
          <cell r="AQ721" t="str">
            <v>CAGW - Hydro, CA, MT (Except Colstrip), OR, WA (All = West)</v>
          </cell>
          <cell r="AR721" t="str">
            <v>OK</v>
          </cell>
          <cell r="AS721" t="str">
            <v>1</v>
          </cell>
        </row>
        <row r="722">
          <cell r="A722" t="str">
            <v>33130CAGW - HydroHYDRO West101HYDRO West0.5</v>
          </cell>
          <cell r="B722">
            <v>27082</v>
          </cell>
          <cell r="C722">
            <v>2016</v>
          </cell>
          <cell r="D722">
            <v>194317</v>
          </cell>
          <cell r="E722" t="str">
            <v>Addition</v>
          </cell>
          <cell r="F722" t="str">
            <v>PacifiCorp</v>
          </cell>
          <cell r="G722" t="str">
            <v>HYDRO West</v>
          </cell>
          <cell r="H722" t="str">
            <v>V2016_50%</v>
          </cell>
          <cell r="I722">
            <v>1800</v>
          </cell>
          <cell r="J722">
            <v>2100</v>
          </cell>
          <cell r="K722">
            <v>1</v>
          </cell>
          <cell r="L722">
            <v>0</v>
          </cell>
          <cell r="M722">
            <v>1</v>
          </cell>
          <cell r="N722" t="str">
            <v>HYDRO West</v>
          </cell>
          <cell r="O722" t="str">
            <v>0</v>
          </cell>
          <cell r="P722" t="str">
            <v>Electric</v>
          </cell>
          <cell r="Q722">
            <v>33130</v>
          </cell>
          <cell r="R722" t="str">
            <v>NONE</v>
          </cell>
          <cell r="S722">
            <v>0</v>
          </cell>
          <cell r="T722" t="str">
            <v>CAGW - Hydro</v>
          </cell>
          <cell r="U722">
            <v>0</v>
          </cell>
          <cell r="W722" t="str">
            <v>Add</v>
          </cell>
          <cell r="X722" t="str">
            <v>None</v>
          </cell>
          <cell r="Y722" t="str">
            <v>1</v>
          </cell>
          <cell r="AA722">
            <v>219000</v>
          </cell>
          <cell r="AB722" t="str">
            <v>WA</v>
          </cell>
          <cell r="AC722">
            <v>0.5</v>
          </cell>
          <cell r="AD722">
            <v>12016</v>
          </cell>
          <cell r="AE722" t="str">
            <v>Current Year Add</v>
          </cell>
          <cell r="AF722">
            <v>0</v>
          </cell>
          <cell r="AG722">
            <v>-3127</v>
          </cell>
          <cell r="AH722" t="str">
            <v>HYDRO WestJan</v>
          </cell>
          <cell r="AI722" t="str">
            <v>√-Not Poll Ctl</v>
          </cell>
          <cell r="AJ722" t="str">
            <v>√-Qtrly</v>
          </cell>
          <cell r="AK722" t="str">
            <v>OK</v>
          </cell>
          <cell r="AL722" t="str">
            <v>MATCH</v>
          </cell>
          <cell r="AM722">
            <v>0.5</v>
          </cell>
          <cell r="AN722" t="str">
            <v>MATCH</v>
          </cell>
          <cell r="AO722" t="str">
            <v>OK-TC ≠ Used or = Structures or Acq Adj</v>
          </cell>
          <cell r="AP722" t="str">
            <v>√-TC: TX Code N/A</v>
          </cell>
          <cell r="AQ722" t="str">
            <v>CAGW - Hydro, CA, MT (Except Colstrip), OR, WA (All = West)</v>
          </cell>
          <cell r="AR722" t="str">
            <v>OK</v>
          </cell>
          <cell r="AS722" t="str">
            <v>1</v>
          </cell>
        </row>
        <row r="723">
          <cell r="A723" t="str">
            <v>33160CAGW - HydroHYDRO West101HYDRO West0.5</v>
          </cell>
          <cell r="B723">
            <v>29103</v>
          </cell>
          <cell r="C723">
            <v>2016</v>
          </cell>
          <cell r="D723">
            <v>194317</v>
          </cell>
          <cell r="E723" t="str">
            <v>Addition</v>
          </cell>
          <cell r="F723" t="str">
            <v>PacifiCorp</v>
          </cell>
          <cell r="G723" t="str">
            <v>HYDRO West</v>
          </cell>
          <cell r="H723" t="str">
            <v>V2016_50%</v>
          </cell>
          <cell r="I723">
            <v>1800</v>
          </cell>
          <cell r="J723">
            <v>2100</v>
          </cell>
          <cell r="K723">
            <v>1</v>
          </cell>
          <cell r="L723">
            <v>0</v>
          </cell>
          <cell r="M723">
            <v>1</v>
          </cell>
          <cell r="N723" t="str">
            <v>HYDRO West</v>
          </cell>
          <cell r="O723" t="str">
            <v>0</v>
          </cell>
          <cell r="P723" t="str">
            <v>Electric</v>
          </cell>
          <cell r="Q723">
            <v>33160</v>
          </cell>
          <cell r="R723" t="str">
            <v>NONE</v>
          </cell>
          <cell r="S723">
            <v>0</v>
          </cell>
          <cell r="T723" t="str">
            <v>CAGW - Hydro</v>
          </cell>
          <cell r="U723">
            <v>0</v>
          </cell>
          <cell r="W723" t="str">
            <v>Add</v>
          </cell>
          <cell r="X723" t="str">
            <v>None</v>
          </cell>
          <cell r="Y723" t="str">
            <v>1</v>
          </cell>
          <cell r="AA723">
            <v>215300</v>
          </cell>
          <cell r="AB723" t="str">
            <v>WA</v>
          </cell>
          <cell r="AC723">
            <v>0.5</v>
          </cell>
          <cell r="AD723">
            <v>12016</v>
          </cell>
          <cell r="AE723" t="str">
            <v>Current Year Add</v>
          </cell>
          <cell r="AF723">
            <v>0</v>
          </cell>
          <cell r="AG723">
            <v>1553</v>
          </cell>
          <cell r="AH723" t="str">
            <v>HYDRO WestJan</v>
          </cell>
          <cell r="AI723" t="str">
            <v>√-Not Poll Ctl</v>
          </cell>
          <cell r="AJ723" t="str">
            <v>√-Qtrly</v>
          </cell>
          <cell r="AK723" t="str">
            <v>OK</v>
          </cell>
          <cell r="AL723" t="str">
            <v>MATCH</v>
          </cell>
          <cell r="AM723">
            <v>0.5</v>
          </cell>
          <cell r="AN723" t="str">
            <v>MATCH</v>
          </cell>
          <cell r="AO723" t="str">
            <v>OK-TC ≠ Used or = Structures or Acq Adj</v>
          </cell>
          <cell r="AP723" t="str">
            <v>√-TC: TX Code N/A</v>
          </cell>
          <cell r="AQ723" t="str">
            <v>CAGW - Hydro, CA, MT (Except Colstrip), OR, WA (All = West)</v>
          </cell>
          <cell r="AR723" t="str">
            <v>OK</v>
          </cell>
          <cell r="AS723" t="str">
            <v>1</v>
          </cell>
        </row>
        <row r="724">
          <cell r="A724" t="str">
            <v>33210CAGW - HydroHYDRO West101HYDRO West0.5</v>
          </cell>
          <cell r="B724">
            <v>27729</v>
          </cell>
          <cell r="C724">
            <v>2016</v>
          </cell>
          <cell r="D724">
            <v>194317</v>
          </cell>
          <cell r="E724" t="str">
            <v>Addition</v>
          </cell>
          <cell r="F724" t="str">
            <v>PacifiCorp</v>
          </cell>
          <cell r="G724" t="str">
            <v>HYDRO West</v>
          </cell>
          <cell r="H724" t="str">
            <v>V2016_50%</v>
          </cell>
          <cell r="I724">
            <v>1800</v>
          </cell>
          <cell r="J724">
            <v>2100</v>
          </cell>
          <cell r="K724">
            <v>1</v>
          </cell>
          <cell r="L724">
            <v>0</v>
          </cell>
          <cell r="M724">
            <v>1</v>
          </cell>
          <cell r="N724" t="str">
            <v>HYDRO West</v>
          </cell>
          <cell r="O724" t="str">
            <v>0</v>
          </cell>
          <cell r="P724" t="str">
            <v>Electric</v>
          </cell>
          <cell r="Q724">
            <v>33210</v>
          </cell>
          <cell r="R724" t="str">
            <v>NONE</v>
          </cell>
          <cell r="S724">
            <v>0</v>
          </cell>
          <cell r="T724" t="str">
            <v>CAGW - Hydro</v>
          </cell>
          <cell r="U724">
            <v>0</v>
          </cell>
          <cell r="W724" t="str">
            <v>Add</v>
          </cell>
          <cell r="X724" t="str">
            <v>None</v>
          </cell>
          <cell r="Y724" t="str">
            <v>1</v>
          </cell>
          <cell r="AA724">
            <v>218000</v>
          </cell>
          <cell r="AB724" t="str">
            <v>WA</v>
          </cell>
          <cell r="AC724">
            <v>0.5</v>
          </cell>
          <cell r="AD724">
            <v>12016</v>
          </cell>
          <cell r="AE724" t="str">
            <v>Current Year Add</v>
          </cell>
          <cell r="AF724">
            <v>0</v>
          </cell>
          <cell r="AG724">
            <v>14072</v>
          </cell>
          <cell r="AH724" t="str">
            <v>HYDRO WestJan</v>
          </cell>
          <cell r="AI724" t="str">
            <v>√-Not Poll Ctl</v>
          </cell>
          <cell r="AJ724" t="str">
            <v>√-Qtrly</v>
          </cell>
          <cell r="AK724" t="str">
            <v>OK</v>
          </cell>
          <cell r="AL724" t="str">
            <v>MATCH</v>
          </cell>
          <cell r="AM724">
            <v>0.5</v>
          </cell>
          <cell r="AN724" t="str">
            <v>MATCH</v>
          </cell>
          <cell r="AO724" t="str">
            <v>OK-TC ≠ Used or = Structures or Acq Adj</v>
          </cell>
          <cell r="AP724" t="str">
            <v>√-TC: TX Code N/A</v>
          </cell>
          <cell r="AQ724" t="str">
            <v>CAGW - Hydro, CA, MT (Except Colstrip), OR, WA (All = West)</v>
          </cell>
          <cell r="AR724" t="str">
            <v>OK</v>
          </cell>
          <cell r="AS724" t="str">
            <v>1</v>
          </cell>
        </row>
        <row r="725">
          <cell r="A725" t="str">
            <v>33300CAGW - HydroHYDRO West101HYDRO West0.5</v>
          </cell>
          <cell r="B725">
            <v>27963</v>
          </cell>
          <cell r="C725">
            <v>2016</v>
          </cell>
          <cell r="D725">
            <v>194317</v>
          </cell>
          <cell r="E725" t="str">
            <v>Addition</v>
          </cell>
          <cell r="F725" t="str">
            <v>PacifiCorp</v>
          </cell>
          <cell r="G725" t="str">
            <v>HYDRO West</v>
          </cell>
          <cell r="H725" t="str">
            <v>V2016_50%</v>
          </cell>
          <cell r="I725">
            <v>1800</v>
          </cell>
          <cell r="J725">
            <v>2100</v>
          </cell>
          <cell r="K725">
            <v>1</v>
          </cell>
          <cell r="L725">
            <v>0</v>
          </cell>
          <cell r="M725">
            <v>1</v>
          </cell>
          <cell r="N725" t="str">
            <v>HYDRO West</v>
          </cell>
          <cell r="O725" t="str">
            <v>0</v>
          </cell>
          <cell r="P725" t="str">
            <v>Electric</v>
          </cell>
          <cell r="Q725">
            <v>33300</v>
          </cell>
          <cell r="R725" t="str">
            <v>NONE</v>
          </cell>
          <cell r="S725">
            <v>0</v>
          </cell>
          <cell r="T725" t="str">
            <v>CAGW - Hydro</v>
          </cell>
          <cell r="U725">
            <v>0</v>
          </cell>
          <cell r="W725" t="str">
            <v>Add</v>
          </cell>
          <cell r="X725" t="str">
            <v>None</v>
          </cell>
          <cell r="Y725" t="str">
            <v>1</v>
          </cell>
          <cell r="AA725">
            <v>218000</v>
          </cell>
          <cell r="AB725" t="str">
            <v>WA</v>
          </cell>
          <cell r="AC725">
            <v>0.5</v>
          </cell>
          <cell r="AD725">
            <v>12016</v>
          </cell>
          <cell r="AE725" t="str">
            <v>Current Year Add</v>
          </cell>
          <cell r="AF725">
            <v>0</v>
          </cell>
          <cell r="AG725">
            <v>9</v>
          </cell>
          <cell r="AH725" t="str">
            <v>HYDRO WestJan</v>
          </cell>
          <cell r="AI725" t="str">
            <v>√-Not Poll Ctl</v>
          </cell>
          <cell r="AJ725" t="str">
            <v>√-Qtrly</v>
          </cell>
          <cell r="AK725" t="str">
            <v>OK</v>
          </cell>
          <cell r="AL725" t="str">
            <v>MATCH</v>
          </cell>
          <cell r="AM725">
            <v>0.5</v>
          </cell>
          <cell r="AN725" t="str">
            <v>MATCH</v>
          </cell>
          <cell r="AO725" t="str">
            <v>OK-TC ≠ Used or = Structures or Acq Adj</v>
          </cell>
          <cell r="AP725" t="str">
            <v>√-TC: TX Code N/A</v>
          </cell>
          <cell r="AQ725" t="str">
            <v>CAGW - Hydro, CA, MT (Except Colstrip), OR, WA (All = West)</v>
          </cell>
          <cell r="AR725" t="str">
            <v>OK</v>
          </cell>
          <cell r="AS725" t="str">
            <v>1</v>
          </cell>
        </row>
        <row r="726">
          <cell r="A726" t="str">
            <v>33400CAGW - HydroHYDRO West101HYDRO West0.5</v>
          </cell>
          <cell r="B726">
            <v>27222</v>
          </cell>
          <cell r="C726">
            <v>2016</v>
          </cell>
          <cell r="D726">
            <v>194317</v>
          </cell>
          <cell r="E726" t="str">
            <v>Addition</v>
          </cell>
          <cell r="F726" t="str">
            <v>PacifiCorp</v>
          </cell>
          <cell r="G726" t="str">
            <v>HYDRO West</v>
          </cell>
          <cell r="H726" t="str">
            <v>V2016_50%</v>
          </cell>
          <cell r="I726">
            <v>1800</v>
          </cell>
          <cell r="J726">
            <v>2100</v>
          </cell>
          <cell r="K726">
            <v>1</v>
          </cell>
          <cell r="L726">
            <v>0</v>
          </cell>
          <cell r="M726">
            <v>1</v>
          </cell>
          <cell r="N726" t="str">
            <v>HYDRO West</v>
          </cell>
          <cell r="O726" t="str">
            <v>0</v>
          </cell>
          <cell r="P726" t="str">
            <v>Electric</v>
          </cell>
          <cell r="Q726">
            <v>33400</v>
          </cell>
          <cell r="R726" t="str">
            <v>NONE</v>
          </cell>
          <cell r="S726">
            <v>0</v>
          </cell>
          <cell r="T726" t="str">
            <v>CAGW - Hydro</v>
          </cell>
          <cell r="U726">
            <v>0</v>
          </cell>
          <cell r="W726" t="str">
            <v>Add</v>
          </cell>
          <cell r="X726" t="str">
            <v>None</v>
          </cell>
          <cell r="Y726" t="str">
            <v>1</v>
          </cell>
          <cell r="AA726">
            <v>218000</v>
          </cell>
          <cell r="AB726" t="str">
            <v>WA</v>
          </cell>
          <cell r="AC726">
            <v>0.5</v>
          </cell>
          <cell r="AD726">
            <v>12016</v>
          </cell>
          <cell r="AE726" t="str">
            <v>Current Year Add</v>
          </cell>
          <cell r="AF726">
            <v>0</v>
          </cell>
          <cell r="AG726">
            <v>-2694</v>
          </cell>
          <cell r="AH726" t="str">
            <v>HYDRO WestJan</v>
          </cell>
          <cell r="AI726" t="str">
            <v>√-Not Poll Ctl</v>
          </cell>
          <cell r="AJ726" t="str">
            <v>√-Qtrly</v>
          </cell>
          <cell r="AK726" t="str">
            <v>OK</v>
          </cell>
          <cell r="AL726" t="str">
            <v>MATCH</v>
          </cell>
          <cell r="AM726">
            <v>0.5</v>
          </cell>
          <cell r="AN726" t="str">
            <v>MATCH</v>
          </cell>
          <cell r="AO726" t="str">
            <v>OK-TC ≠ Used or = Structures or Acq Adj</v>
          </cell>
          <cell r="AP726" t="str">
            <v>√-TC: TX Code N/A</v>
          </cell>
          <cell r="AQ726" t="str">
            <v>CAGW - Hydro, CA, MT (Except Colstrip), OR, WA (All = West)</v>
          </cell>
          <cell r="AR726" t="str">
            <v>OK</v>
          </cell>
          <cell r="AS726" t="str">
            <v>1</v>
          </cell>
        </row>
        <row r="727">
          <cell r="A727" t="str">
            <v>33600CAGW - HydroHYDRO West101HYDRO West0.5</v>
          </cell>
          <cell r="B727">
            <v>28991</v>
          </cell>
          <cell r="C727">
            <v>2016</v>
          </cell>
          <cell r="D727">
            <v>194317</v>
          </cell>
          <cell r="E727" t="str">
            <v>Addition</v>
          </cell>
          <cell r="F727" t="str">
            <v>PacifiCorp</v>
          </cell>
          <cell r="G727" t="str">
            <v>HYDRO West</v>
          </cell>
          <cell r="H727" t="str">
            <v>V2016_50%</v>
          </cell>
          <cell r="I727">
            <v>1800</v>
          </cell>
          <cell r="J727">
            <v>2100</v>
          </cell>
          <cell r="K727">
            <v>1</v>
          </cell>
          <cell r="L727">
            <v>0</v>
          </cell>
          <cell r="M727">
            <v>1</v>
          </cell>
          <cell r="N727" t="str">
            <v>HYDRO West</v>
          </cell>
          <cell r="O727" t="str">
            <v>0</v>
          </cell>
          <cell r="P727" t="str">
            <v>Electric</v>
          </cell>
          <cell r="Q727">
            <v>33600</v>
          </cell>
          <cell r="R727" t="str">
            <v>NONE</v>
          </cell>
          <cell r="S727">
            <v>0</v>
          </cell>
          <cell r="T727" t="str">
            <v>CAGW - Hydro</v>
          </cell>
          <cell r="U727">
            <v>0</v>
          </cell>
          <cell r="W727" t="str">
            <v>Add</v>
          </cell>
          <cell r="X727" t="str">
            <v>None</v>
          </cell>
          <cell r="Y727" t="str">
            <v>1</v>
          </cell>
          <cell r="AA727">
            <v>219000</v>
          </cell>
          <cell r="AB727" t="str">
            <v>WA</v>
          </cell>
          <cell r="AC727">
            <v>0.5</v>
          </cell>
          <cell r="AD727">
            <v>12016</v>
          </cell>
          <cell r="AE727" t="str">
            <v>Current Year Add</v>
          </cell>
          <cell r="AF727">
            <v>0</v>
          </cell>
          <cell r="AG727">
            <v>33426</v>
          </cell>
          <cell r="AH727" t="str">
            <v>HYDRO WestJan</v>
          </cell>
          <cell r="AI727" t="str">
            <v>√-Not Poll Ctl</v>
          </cell>
          <cell r="AJ727" t="str">
            <v>√-Qtrly</v>
          </cell>
          <cell r="AK727" t="str">
            <v>OK</v>
          </cell>
          <cell r="AL727" t="str">
            <v>MATCH</v>
          </cell>
          <cell r="AM727">
            <v>0.5</v>
          </cell>
          <cell r="AN727" t="str">
            <v>MATCH</v>
          </cell>
          <cell r="AO727" t="str">
            <v>OK-TC ≠ Used or = Structures or Acq Adj</v>
          </cell>
          <cell r="AP727" t="str">
            <v>√-TC: TX Code N/A</v>
          </cell>
          <cell r="AQ727" t="str">
            <v>CAGW - Hydro, CA, MT (Except Colstrip), OR, WA (All = West)</v>
          </cell>
          <cell r="AR727" t="str">
            <v>OK</v>
          </cell>
          <cell r="AS727" t="str">
            <v>1</v>
          </cell>
        </row>
        <row r="728">
          <cell r="A728" t="str">
            <v>33510CAGW - HydroHYDRO West101HYDRO West0.5</v>
          </cell>
          <cell r="B728">
            <v>37839</v>
          </cell>
          <cell r="C728">
            <v>2016</v>
          </cell>
          <cell r="D728">
            <v>194317</v>
          </cell>
          <cell r="E728" t="str">
            <v>Addition</v>
          </cell>
          <cell r="F728" t="str">
            <v>PacifiCorp</v>
          </cell>
          <cell r="G728" t="str">
            <v>HYDRO West</v>
          </cell>
          <cell r="H728" t="str">
            <v>V2016_50%</v>
          </cell>
          <cell r="I728">
            <v>1800</v>
          </cell>
          <cell r="J728">
            <v>2100</v>
          </cell>
          <cell r="K728">
            <v>1</v>
          </cell>
          <cell r="L728">
            <v>0</v>
          </cell>
          <cell r="M728">
            <v>1</v>
          </cell>
          <cell r="N728" t="str">
            <v>HYDRO West</v>
          </cell>
          <cell r="O728" t="str">
            <v>0</v>
          </cell>
          <cell r="P728" t="str">
            <v>Electric</v>
          </cell>
          <cell r="Q728">
            <v>33510</v>
          </cell>
          <cell r="R728" t="str">
            <v>NONE</v>
          </cell>
          <cell r="S728">
            <v>0</v>
          </cell>
          <cell r="T728" t="str">
            <v>CAGW - Hydro</v>
          </cell>
          <cell r="U728">
            <v>0</v>
          </cell>
          <cell r="W728" t="str">
            <v>Add</v>
          </cell>
          <cell r="X728" t="str">
            <v>None</v>
          </cell>
          <cell r="Y728" t="str">
            <v>1</v>
          </cell>
          <cell r="AA728">
            <v>611000</v>
          </cell>
          <cell r="AB728" t="str">
            <v>CA</v>
          </cell>
          <cell r="AC728">
            <v>0.5</v>
          </cell>
          <cell r="AD728">
            <v>62016</v>
          </cell>
          <cell r="AE728" t="str">
            <v>Current Year Add</v>
          </cell>
          <cell r="AF728">
            <v>0</v>
          </cell>
          <cell r="AG728">
            <v>5266</v>
          </cell>
          <cell r="AH728" t="str">
            <v>HYDRO WestJun</v>
          </cell>
          <cell r="AI728" t="str">
            <v>√-Not Poll Ctl</v>
          </cell>
          <cell r="AJ728" t="str">
            <v>√-Qtrly</v>
          </cell>
          <cell r="AK728" t="str">
            <v>OK</v>
          </cell>
          <cell r="AL728" t="str">
            <v>MATCH</v>
          </cell>
          <cell r="AM728">
            <v>0.5</v>
          </cell>
          <cell r="AN728" t="str">
            <v>MATCH</v>
          </cell>
          <cell r="AO728" t="str">
            <v>OK-TC ≠ Used or = Structures or Acq Adj</v>
          </cell>
          <cell r="AP728" t="str">
            <v>√-TC: TX Code N/A</v>
          </cell>
          <cell r="AQ728" t="str">
            <v>CAGW - Hydro, CA, MT (Except Colstrip), OR, WA (All = West)</v>
          </cell>
          <cell r="AR728" t="str">
            <v>OK</v>
          </cell>
          <cell r="AS728" t="str">
            <v>6</v>
          </cell>
        </row>
        <row r="729">
          <cell r="A729" t="str">
            <v>33200CAGW - HydroHYDRO West101HYDRO West0.5</v>
          </cell>
          <cell r="B729">
            <v>69006</v>
          </cell>
          <cell r="C729">
            <v>2016</v>
          </cell>
          <cell r="D729">
            <v>9497</v>
          </cell>
          <cell r="E729" t="str">
            <v>Addition</v>
          </cell>
          <cell r="F729" t="str">
            <v>PacifiCorp</v>
          </cell>
          <cell r="G729" t="str">
            <v>HYDRO West</v>
          </cell>
          <cell r="H729" t="str">
            <v>V2016_50%</v>
          </cell>
          <cell r="I729">
            <v>1800</v>
          </cell>
          <cell r="J729">
            <v>2100</v>
          </cell>
          <cell r="K729">
            <v>1</v>
          </cell>
          <cell r="L729">
            <v>0</v>
          </cell>
          <cell r="M729">
            <v>1</v>
          </cell>
          <cell r="N729" t="str">
            <v>HYDRO West</v>
          </cell>
          <cell r="O729" t="str">
            <v>0</v>
          </cell>
          <cell r="P729" t="str">
            <v>Electric</v>
          </cell>
          <cell r="Q729">
            <v>33200</v>
          </cell>
          <cell r="R729" t="str">
            <v>NONE</v>
          </cell>
          <cell r="S729">
            <v>0</v>
          </cell>
          <cell r="T729" t="str">
            <v>CAGW - Hydro</v>
          </cell>
          <cell r="U729">
            <v>0</v>
          </cell>
          <cell r="W729" t="str">
            <v>Add</v>
          </cell>
          <cell r="X729" t="str">
            <v>None</v>
          </cell>
          <cell r="Y729" t="str">
            <v>1</v>
          </cell>
          <cell r="AA729">
            <v>218000</v>
          </cell>
          <cell r="AB729" t="str">
            <v>WA</v>
          </cell>
          <cell r="AC729">
            <v>0.5</v>
          </cell>
          <cell r="AD729">
            <v>102016</v>
          </cell>
          <cell r="AE729" t="str">
            <v>Current Year Add</v>
          </cell>
          <cell r="AF729">
            <v>0</v>
          </cell>
          <cell r="AG729">
            <v>6293</v>
          </cell>
          <cell r="AH729" t="str">
            <v>HYDRO WestOct</v>
          </cell>
          <cell r="AI729" t="str">
            <v>√-Not Poll Ctl</v>
          </cell>
          <cell r="AJ729" t="str">
            <v>√-Qtrly</v>
          </cell>
          <cell r="AK729" t="str">
            <v>OK</v>
          </cell>
          <cell r="AL729" t="str">
            <v>MATCH</v>
          </cell>
          <cell r="AM729">
            <v>0.5</v>
          </cell>
          <cell r="AN729" t="str">
            <v>MATCH</v>
          </cell>
          <cell r="AO729" t="str">
            <v>OK-TC ≠ Used or = Structures or Acq Adj</v>
          </cell>
          <cell r="AP729" t="str">
            <v>√-TC: TX Code N/A</v>
          </cell>
          <cell r="AQ729" t="str">
            <v>CAGW - Hydro, CA, MT (Except Colstrip), OR, WA (All = West)</v>
          </cell>
          <cell r="AR729" t="str">
            <v>OK</v>
          </cell>
          <cell r="AS729" t="str">
            <v>10</v>
          </cell>
        </row>
        <row r="730">
          <cell r="A730" t="str">
            <v>33100CAGW - HydroHYDRO West101HYDRO West0.5</v>
          </cell>
          <cell r="B730">
            <v>46354</v>
          </cell>
          <cell r="C730">
            <v>2016</v>
          </cell>
          <cell r="D730">
            <v>194317</v>
          </cell>
          <cell r="E730" t="str">
            <v>Addition</v>
          </cell>
          <cell r="F730" t="str">
            <v>PacifiCorp</v>
          </cell>
          <cell r="G730" t="str">
            <v>HYDRO West</v>
          </cell>
          <cell r="H730" t="str">
            <v>V2016_50%</v>
          </cell>
          <cell r="I730">
            <v>1800</v>
          </cell>
          <cell r="J730">
            <v>2100</v>
          </cell>
          <cell r="K730">
            <v>1</v>
          </cell>
          <cell r="L730">
            <v>0</v>
          </cell>
          <cell r="M730">
            <v>1</v>
          </cell>
          <cell r="N730" t="str">
            <v>HYDRO West</v>
          </cell>
          <cell r="O730" t="str">
            <v>0</v>
          </cell>
          <cell r="P730" t="str">
            <v>Electric</v>
          </cell>
          <cell r="Q730">
            <v>33100</v>
          </cell>
          <cell r="R730" t="str">
            <v>NONE</v>
          </cell>
          <cell r="S730">
            <v>0</v>
          </cell>
          <cell r="T730" t="str">
            <v>CAGW - Hydro</v>
          </cell>
          <cell r="U730">
            <v>0</v>
          </cell>
          <cell r="W730" t="str">
            <v>Add</v>
          </cell>
          <cell r="X730" t="str">
            <v>None</v>
          </cell>
          <cell r="Y730" t="str">
            <v>1</v>
          </cell>
          <cell r="AA730">
            <v>218000</v>
          </cell>
          <cell r="AB730" t="str">
            <v>WA</v>
          </cell>
          <cell r="AC730">
            <v>0.5</v>
          </cell>
          <cell r="AD730">
            <v>112016</v>
          </cell>
          <cell r="AE730" t="str">
            <v>Current Year Add</v>
          </cell>
          <cell r="AF730">
            <v>0</v>
          </cell>
          <cell r="AG730">
            <v>4070719</v>
          </cell>
          <cell r="AH730" t="str">
            <v>HYDRO WestNov</v>
          </cell>
          <cell r="AI730" t="str">
            <v>√-Not Poll Ctl</v>
          </cell>
          <cell r="AJ730" t="str">
            <v>√-Qtrly</v>
          </cell>
          <cell r="AK730" t="str">
            <v>OK</v>
          </cell>
          <cell r="AL730" t="str">
            <v>MATCH</v>
          </cell>
          <cell r="AM730">
            <v>0.5</v>
          </cell>
          <cell r="AN730" t="str">
            <v>MATCH</v>
          </cell>
          <cell r="AO730" t="str">
            <v>OK-TC ≠ Used or = Structures or Acq Adj</v>
          </cell>
          <cell r="AP730" t="str">
            <v>√-TC: TX Code N/A</v>
          </cell>
          <cell r="AQ730" t="str">
            <v>CAGW - Hydro, CA, MT (Except Colstrip), OR, WA (All = West)</v>
          </cell>
          <cell r="AR730" t="str">
            <v>OK</v>
          </cell>
          <cell r="AS730" t="str">
            <v>11</v>
          </cell>
        </row>
        <row r="731">
          <cell r="A731" t="str">
            <v>33220CAGW - HydroHYDRO West101HYDRO West0.5</v>
          </cell>
          <cell r="B731">
            <v>47389</v>
          </cell>
          <cell r="C731">
            <v>2016</v>
          </cell>
          <cell r="D731">
            <v>194317</v>
          </cell>
          <cell r="E731" t="str">
            <v>Addition</v>
          </cell>
          <cell r="F731" t="str">
            <v>PacifiCorp</v>
          </cell>
          <cell r="G731" t="str">
            <v>HYDRO West</v>
          </cell>
          <cell r="H731" t="str">
            <v>V2016_50%</v>
          </cell>
          <cell r="I731">
            <v>1800</v>
          </cell>
          <cell r="J731">
            <v>2100</v>
          </cell>
          <cell r="K731">
            <v>1</v>
          </cell>
          <cell r="L731">
            <v>0</v>
          </cell>
          <cell r="M731">
            <v>1</v>
          </cell>
          <cell r="N731" t="str">
            <v>HYDRO West</v>
          </cell>
          <cell r="O731" t="str">
            <v>0</v>
          </cell>
          <cell r="P731" t="str">
            <v>Electric</v>
          </cell>
          <cell r="Q731">
            <v>33220</v>
          </cell>
          <cell r="R731" t="str">
            <v>NONE</v>
          </cell>
          <cell r="S731">
            <v>0</v>
          </cell>
          <cell r="T731" t="str">
            <v>CAGW - Hydro</v>
          </cell>
          <cell r="U731">
            <v>0</v>
          </cell>
          <cell r="W731" t="str">
            <v>Add</v>
          </cell>
          <cell r="X731" t="str">
            <v>None</v>
          </cell>
          <cell r="Y731" t="str">
            <v>1</v>
          </cell>
          <cell r="AA731">
            <v>45000</v>
          </cell>
          <cell r="AB731" t="str">
            <v>OR</v>
          </cell>
          <cell r="AC731">
            <v>0.5</v>
          </cell>
          <cell r="AD731">
            <v>112016</v>
          </cell>
          <cell r="AE731" t="str">
            <v>Current Year Add</v>
          </cell>
          <cell r="AF731">
            <v>0</v>
          </cell>
          <cell r="AG731">
            <v>361992</v>
          </cell>
          <cell r="AH731" t="str">
            <v>HYDRO WestNov</v>
          </cell>
          <cell r="AI731" t="str">
            <v>√-Not Poll Ctl</v>
          </cell>
          <cell r="AJ731" t="str">
            <v>√-Qtrly</v>
          </cell>
          <cell r="AK731" t="str">
            <v>OK</v>
          </cell>
          <cell r="AL731" t="str">
            <v>MATCH</v>
          </cell>
          <cell r="AM731">
            <v>0.5</v>
          </cell>
          <cell r="AN731" t="str">
            <v>MATCH</v>
          </cell>
          <cell r="AO731" t="str">
            <v>OK-TC ≠ Used or = Structures or Acq Adj</v>
          </cell>
          <cell r="AP731" t="str">
            <v>√-TC: TX Code N/A</v>
          </cell>
          <cell r="AQ731" t="str">
            <v>CAGW - Hydro, CA, MT (Except Colstrip), OR, WA (All = West)</v>
          </cell>
          <cell r="AR731" t="str">
            <v>OK</v>
          </cell>
          <cell r="AS731" t="str">
            <v>11</v>
          </cell>
        </row>
        <row r="732">
          <cell r="A732" t="str">
            <v>33470CAGW - HydroHYDRO West101HYDRO West0.5</v>
          </cell>
          <cell r="B732">
            <v>73187</v>
          </cell>
          <cell r="C732">
            <v>2016</v>
          </cell>
          <cell r="D732">
            <v>16455</v>
          </cell>
          <cell r="E732" t="str">
            <v>Addition</v>
          </cell>
          <cell r="F732" t="str">
            <v>PacifiCorp</v>
          </cell>
          <cell r="G732" t="str">
            <v>HYDRO West</v>
          </cell>
          <cell r="H732" t="str">
            <v>V2016_50%</v>
          </cell>
          <cell r="I732">
            <v>1800</v>
          </cell>
          <cell r="J732">
            <v>2100</v>
          </cell>
          <cell r="K732">
            <v>1</v>
          </cell>
          <cell r="L732">
            <v>0</v>
          </cell>
          <cell r="M732">
            <v>1</v>
          </cell>
          <cell r="N732" t="str">
            <v>HYDRO West</v>
          </cell>
          <cell r="O732" t="str">
            <v>0</v>
          </cell>
          <cell r="P732" t="str">
            <v>Electric</v>
          </cell>
          <cell r="Q732">
            <v>33470</v>
          </cell>
          <cell r="R732" t="str">
            <v>NONE</v>
          </cell>
          <cell r="S732">
            <v>0</v>
          </cell>
          <cell r="T732" t="str">
            <v>CAGW - Hydro</v>
          </cell>
          <cell r="U732">
            <v>0</v>
          </cell>
          <cell r="W732" t="str">
            <v>Add</v>
          </cell>
          <cell r="X732" t="str">
            <v>None</v>
          </cell>
          <cell r="Y732" t="str">
            <v>1</v>
          </cell>
          <cell r="AA732">
            <v>48000</v>
          </cell>
          <cell r="AB732" t="str">
            <v>OR</v>
          </cell>
          <cell r="AC732">
            <v>0.5</v>
          </cell>
          <cell r="AD732">
            <v>122016</v>
          </cell>
          <cell r="AE732" t="str">
            <v>Current Year Add</v>
          </cell>
          <cell r="AF732">
            <v>0</v>
          </cell>
          <cell r="AG732">
            <v>12540</v>
          </cell>
          <cell r="AH732" t="str">
            <v>HYDRO WestDec</v>
          </cell>
          <cell r="AI732" t="str">
            <v>√-Not Poll Ctl</v>
          </cell>
          <cell r="AJ732" t="str">
            <v>√-Qtrly</v>
          </cell>
          <cell r="AK732" t="str">
            <v>OK</v>
          </cell>
          <cell r="AL732" t="str">
            <v>MATCH</v>
          </cell>
          <cell r="AM732">
            <v>0.5</v>
          </cell>
          <cell r="AN732" t="str">
            <v>MATCH</v>
          </cell>
          <cell r="AO732" t="str">
            <v>OK-TC ≠ Used or = Structures or Acq Adj</v>
          </cell>
          <cell r="AP732" t="str">
            <v>√-TC: TX Code N/A</v>
          </cell>
          <cell r="AQ732" t="str">
            <v>CAGW - Hydro, CA, MT (Except Colstrip), OR, WA (All = West)</v>
          </cell>
          <cell r="AR732" t="str">
            <v>OK</v>
          </cell>
          <cell r="AS732" t="str">
            <v>12</v>
          </cell>
        </row>
        <row r="733">
          <cell r="A733" t="str">
            <v>33010CAGW - HydroHYDRO West NON DEP LAND110HYDRO West NON DEP LANDNQ</v>
          </cell>
          <cell r="B733">
            <v>37191</v>
          </cell>
          <cell r="C733">
            <v>2016</v>
          </cell>
          <cell r="D733">
            <v>194041</v>
          </cell>
          <cell r="E733" t="str">
            <v>Addition</v>
          </cell>
          <cell r="F733" t="str">
            <v>PacifiCorp</v>
          </cell>
          <cell r="G733" t="str">
            <v>HYDRO West NON DEP LAND</v>
          </cell>
          <cell r="H733" t="str">
            <v>V2016</v>
          </cell>
          <cell r="I733">
            <v>1800</v>
          </cell>
          <cell r="J733">
            <v>2100</v>
          </cell>
          <cell r="K733">
            <v>1</v>
          </cell>
          <cell r="L733">
            <v>1</v>
          </cell>
          <cell r="M733">
            <v>0</v>
          </cell>
          <cell r="N733" t="str">
            <v>HYDRO West NON DEP LAND</v>
          </cell>
          <cell r="O733" t="str">
            <v>0</v>
          </cell>
          <cell r="P733" t="str">
            <v>Electric</v>
          </cell>
          <cell r="Q733">
            <v>33010</v>
          </cell>
          <cell r="R733" t="str">
            <v>NONE</v>
          </cell>
          <cell r="S733">
            <v>42370</v>
          </cell>
          <cell r="T733" t="str">
            <v>CAGW - Hydro</v>
          </cell>
          <cell r="U733">
            <v>0</v>
          </cell>
          <cell r="W733" t="str">
            <v>Add</v>
          </cell>
          <cell r="X733" t="str">
            <v>None</v>
          </cell>
          <cell r="Y733" t="str">
            <v>1</v>
          </cell>
          <cell r="AA733">
            <v>218000</v>
          </cell>
          <cell r="AB733" t="str">
            <v>WA</v>
          </cell>
          <cell r="AC733" t="str">
            <v>NQ</v>
          </cell>
          <cell r="AD733">
            <v>62016</v>
          </cell>
          <cell r="AE733" t="str">
            <v>Current Year Add</v>
          </cell>
          <cell r="AF733">
            <v>0</v>
          </cell>
          <cell r="AG733">
            <v>5474808</v>
          </cell>
          <cell r="AH733" t="str">
            <v>HYDRO West NON DEP LANDJun</v>
          </cell>
          <cell r="AI733" t="str">
            <v>√-Not Poll Ctl</v>
          </cell>
          <cell r="AJ733" t="str">
            <v>√-Mthly</v>
          </cell>
          <cell r="AK733" t="str">
            <v>OK</v>
          </cell>
          <cell r="AL733" t="str">
            <v>MATCH</v>
          </cell>
          <cell r="AM733">
            <v>0</v>
          </cell>
          <cell r="AN733" t="str">
            <v>MATCH</v>
          </cell>
          <cell r="AO733" t="str">
            <v>OK-TC ≠ Used or = Structures or Acq Adj</v>
          </cell>
          <cell r="AP733" t="str">
            <v>√-TC: TX Code N/A</v>
          </cell>
          <cell r="AQ733" t="str">
            <v>CAGW - Hydro</v>
          </cell>
          <cell r="AR733" t="str">
            <v>MATCH</v>
          </cell>
          <cell r="AS733" t="str">
            <v>6</v>
          </cell>
        </row>
        <row r="734">
          <cell r="A734" t="str">
            <v>39062ORLEASEHOLD IMPROVEMENTS101LEASEHOLD IMPROVEMENTS0.5</v>
          </cell>
          <cell r="B734">
            <v>28377</v>
          </cell>
          <cell r="C734">
            <v>2016</v>
          </cell>
          <cell r="D734">
            <v>658292</v>
          </cell>
          <cell r="E734" t="str">
            <v>Addition</v>
          </cell>
          <cell r="F734" t="str">
            <v>PacifiCorp</v>
          </cell>
          <cell r="G734" t="str">
            <v>LEASEHOLD IMPROVEMENTS</v>
          </cell>
          <cell r="H734" t="str">
            <v>V2016_50%</v>
          </cell>
          <cell r="I734">
            <v>1800</v>
          </cell>
          <cell r="J734">
            <v>2100</v>
          </cell>
          <cell r="K734">
            <v>1</v>
          </cell>
          <cell r="L734">
            <v>0</v>
          </cell>
          <cell r="M734">
            <v>1</v>
          </cell>
          <cell r="N734" t="str">
            <v>LEASEHOLD IMPROVEMENTS</v>
          </cell>
          <cell r="O734" t="str">
            <v>0</v>
          </cell>
          <cell r="P734" t="str">
            <v>Electric</v>
          </cell>
          <cell r="Q734">
            <v>39062</v>
          </cell>
          <cell r="R734" t="str">
            <v>NONE</v>
          </cell>
          <cell r="S734">
            <v>0</v>
          </cell>
          <cell r="T734" t="str">
            <v>OR</v>
          </cell>
          <cell r="U734">
            <v>0</v>
          </cell>
          <cell r="W734" t="str">
            <v>Add</v>
          </cell>
          <cell r="X734" t="str">
            <v>None</v>
          </cell>
          <cell r="Y734" t="str">
            <v>1</v>
          </cell>
          <cell r="AA734">
            <v>122300</v>
          </cell>
          <cell r="AB734" t="str">
            <v>OR</v>
          </cell>
          <cell r="AC734">
            <v>0.5</v>
          </cell>
          <cell r="AD734">
            <v>12016</v>
          </cell>
          <cell r="AE734" t="str">
            <v>Current Year Add</v>
          </cell>
          <cell r="AF734">
            <v>0</v>
          </cell>
          <cell r="AG734">
            <v>7318</v>
          </cell>
          <cell r="AH734" t="str">
            <v>LEASEHOLD IMPROVEMENTSJan</v>
          </cell>
          <cell r="AI734" t="str">
            <v>√-Not Poll Ctl</v>
          </cell>
          <cell r="AJ734" t="str">
            <v>√-Qtrly</v>
          </cell>
          <cell r="AK734" t="str">
            <v>OK</v>
          </cell>
          <cell r="AL734" t="str">
            <v>MATCH</v>
          </cell>
          <cell r="AM734">
            <v>0.5</v>
          </cell>
          <cell r="AN734" t="str">
            <v>MATCH</v>
          </cell>
          <cell r="AO734" t="str">
            <v>OK-TC ≠ Used or = Structures or Acq Adj</v>
          </cell>
          <cell r="AP734" t="str">
            <v>√-TC: TX Code N/A</v>
          </cell>
          <cell r="AQ734" t="str">
            <v>Multiple Locations</v>
          </cell>
          <cell r="AR734" t="str">
            <v>OK</v>
          </cell>
          <cell r="AS734" t="str">
            <v>1</v>
          </cell>
        </row>
        <row r="735">
          <cell r="A735" t="str">
            <v>39062UTLEASEHOLD IMPROVEMENTS101LEASEHOLD IMPROVEMENTS0.5</v>
          </cell>
          <cell r="B735">
            <v>27349</v>
          </cell>
          <cell r="C735">
            <v>2016</v>
          </cell>
          <cell r="D735">
            <v>658292</v>
          </cell>
          <cell r="E735" t="str">
            <v>Addition</v>
          </cell>
          <cell r="F735" t="str">
            <v>PacifiCorp</v>
          </cell>
          <cell r="G735" t="str">
            <v>LEASEHOLD IMPROVEMENTS</v>
          </cell>
          <cell r="H735" t="str">
            <v>V2016_50%</v>
          </cell>
          <cell r="I735">
            <v>1800</v>
          </cell>
          <cell r="J735">
            <v>2100</v>
          </cell>
          <cell r="K735">
            <v>1</v>
          </cell>
          <cell r="L735">
            <v>0</v>
          </cell>
          <cell r="M735">
            <v>1</v>
          </cell>
          <cell r="N735" t="str">
            <v>LEASEHOLD IMPROVEMENTS</v>
          </cell>
          <cell r="O735" t="str">
            <v>0</v>
          </cell>
          <cell r="P735" t="str">
            <v>Electric</v>
          </cell>
          <cell r="Q735">
            <v>39062</v>
          </cell>
          <cell r="R735" t="str">
            <v>NONE</v>
          </cell>
          <cell r="S735">
            <v>0</v>
          </cell>
          <cell r="T735" t="str">
            <v>UT</v>
          </cell>
          <cell r="U735">
            <v>0</v>
          </cell>
          <cell r="W735" t="str">
            <v>Add</v>
          </cell>
          <cell r="X735" t="str">
            <v>None</v>
          </cell>
          <cell r="Y735" t="str">
            <v>1</v>
          </cell>
          <cell r="AA735">
            <v>1268</v>
          </cell>
          <cell r="AB735" t="str">
            <v>UT</v>
          </cell>
          <cell r="AC735">
            <v>0.5</v>
          </cell>
          <cell r="AD735">
            <v>12016</v>
          </cell>
          <cell r="AE735" t="str">
            <v>Current Year Add</v>
          </cell>
          <cell r="AF735">
            <v>0</v>
          </cell>
          <cell r="AG735">
            <v>-163</v>
          </cell>
          <cell r="AH735" t="str">
            <v>LEASEHOLD IMPROVEMENTSJan</v>
          </cell>
          <cell r="AI735" t="str">
            <v>√-Not Poll Ctl</v>
          </cell>
          <cell r="AJ735" t="str">
            <v>√-Qtrly</v>
          </cell>
          <cell r="AK735" t="str">
            <v>OK</v>
          </cell>
          <cell r="AL735" t="str">
            <v>MATCH</v>
          </cell>
          <cell r="AM735">
            <v>0.5</v>
          </cell>
          <cell r="AN735" t="str">
            <v>MATCH</v>
          </cell>
          <cell r="AO735" t="str">
            <v>OK-TC ≠ Used or = Structures or Acq Adj</v>
          </cell>
          <cell r="AP735" t="str">
            <v>√-TC: TX Code N/A</v>
          </cell>
          <cell r="AQ735" t="str">
            <v>Multiple Locations</v>
          </cell>
          <cell r="AR735" t="str">
            <v>OK</v>
          </cell>
          <cell r="AS735" t="str">
            <v>1</v>
          </cell>
        </row>
        <row r="736">
          <cell r="A736" t="str">
            <v>39062WALEASEHOLD IMPROVEMENTS101LEASEHOLD IMPROVEMENTS0.5</v>
          </cell>
          <cell r="B736">
            <v>27695</v>
          </cell>
          <cell r="C736">
            <v>2016</v>
          </cell>
          <cell r="D736">
            <v>658292</v>
          </cell>
          <cell r="E736" t="str">
            <v>Addition</v>
          </cell>
          <cell r="F736" t="str">
            <v>PacifiCorp</v>
          </cell>
          <cell r="G736" t="str">
            <v>LEASEHOLD IMPROVEMENTS</v>
          </cell>
          <cell r="H736" t="str">
            <v>V2016_50%</v>
          </cell>
          <cell r="I736">
            <v>1800</v>
          </cell>
          <cell r="J736">
            <v>2100</v>
          </cell>
          <cell r="K736">
            <v>1</v>
          </cell>
          <cell r="L736">
            <v>0</v>
          </cell>
          <cell r="M736">
            <v>1</v>
          </cell>
          <cell r="N736" t="str">
            <v>LEASEHOLD IMPROVEMENTS</v>
          </cell>
          <cell r="O736" t="str">
            <v>0</v>
          </cell>
          <cell r="P736" t="str">
            <v>Electric</v>
          </cell>
          <cell r="Q736">
            <v>39062</v>
          </cell>
          <cell r="R736" t="str">
            <v>NONE</v>
          </cell>
          <cell r="S736">
            <v>0</v>
          </cell>
          <cell r="T736" t="str">
            <v>WA</v>
          </cell>
          <cell r="U736">
            <v>0</v>
          </cell>
          <cell r="W736" t="str">
            <v>Add</v>
          </cell>
          <cell r="X736" t="str">
            <v>None</v>
          </cell>
          <cell r="Y736" t="str">
            <v>1</v>
          </cell>
          <cell r="AA736">
            <v>240200</v>
          </cell>
          <cell r="AB736" t="str">
            <v>WA</v>
          </cell>
          <cell r="AC736">
            <v>0.5</v>
          </cell>
          <cell r="AD736">
            <v>12016</v>
          </cell>
          <cell r="AE736" t="str">
            <v>Current Year Add</v>
          </cell>
          <cell r="AF736">
            <v>0</v>
          </cell>
          <cell r="AG736">
            <v>2339</v>
          </cell>
          <cell r="AH736" t="str">
            <v>LEASEHOLD IMPROVEMENTSJan</v>
          </cell>
          <cell r="AI736" t="str">
            <v>√-Not Poll Ctl</v>
          </cell>
          <cell r="AJ736" t="str">
            <v>√-Qtrly</v>
          </cell>
          <cell r="AK736" t="str">
            <v>OK</v>
          </cell>
          <cell r="AL736" t="str">
            <v>MATCH</v>
          </cell>
          <cell r="AM736">
            <v>0.5</v>
          </cell>
          <cell r="AN736" t="str">
            <v>MATCH</v>
          </cell>
          <cell r="AO736" t="str">
            <v>OK-TC ≠ Used or = Structures or Acq Adj</v>
          </cell>
          <cell r="AP736" t="str">
            <v>√-TC: TX Code N/A</v>
          </cell>
          <cell r="AQ736" t="str">
            <v>Multiple Locations</v>
          </cell>
          <cell r="AR736" t="str">
            <v>OK</v>
          </cell>
          <cell r="AS736" t="str">
            <v>1</v>
          </cell>
        </row>
        <row r="737">
          <cell r="A737" t="str">
            <v>39062WYLEASEHOLD IMPROVEMENTS101LEASEHOLD IMPROVEMENTS0.5</v>
          </cell>
          <cell r="B737">
            <v>28201</v>
          </cell>
          <cell r="C737">
            <v>2016</v>
          </cell>
          <cell r="D737">
            <v>658292</v>
          </cell>
          <cell r="E737" t="str">
            <v>Addition</v>
          </cell>
          <cell r="F737" t="str">
            <v>PacifiCorp</v>
          </cell>
          <cell r="G737" t="str">
            <v>LEASEHOLD IMPROVEMENTS</v>
          </cell>
          <cell r="H737" t="str">
            <v>V2016_50%</v>
          </cell>
          <cell r="I737">
            <v>1800</v>
          </cell>
          <cell r="J737">
            <v>2100</v>
          </cell>
          <cell r="K737">
            <v>1</v>
          </cell>
          <cell r="L737">
            <v>0</v>
          </cell>
          <cell r="M737">
            <v>1</v>
          </cell>
          <cell r="N737" t="str">
            <v>LEASEHOLD IMPROVEMENTS</v>
          </cell>
          <cell r="O737" t="str">
            <v>0</v>
          </cell>
          <cell r="P737" t="str">
            <v>Electric</v>
          </cell>
          <cell r="Q737">
            <v>39062</v>
          </cell>
          <cell r="R737" t="str">
            <v>NONE</v>
          </cell>
          <cell r="S737">
            <v>0</v>
          </cell>
          <cell r="T737" t="str">
            <v>WY</v>
          </cell>
          <cell r="U737">
            <v>0</v>
          </cell>
          <cell r="W737" t="str">
            <v>Add</v>
          </cell>
          <cell r="X737" t="str">
            <v>None</v>
          </cell>
          <cell r="Y737" t="str">
            <v>1</v>
          </cell>
          <cell r="AA737">
            <v>567200</v>
          </cell>
          <cell r="AB737" t="str">
            <v>WY</v>
          </cell>
          <cell r="AC737">
            <v>0.5</v>
          </cell>
          <cell r="AD737">
            <v>12016</v>
          </cell>
          <cell r="AE737" t="str">
            <v>Current Year Add</v>
          </cell>
          <cell r="AF737">
            <v>0</v>
          </cell>
          <cell r="AG737">
            <v>9045</v>
          </cell>
          <cell r="AH737" t="str">
            <v>LEASEHOLD IMPROVEMENTSJan</v>
          </cell>
          <cell r="AI737" t="str">
            <v>√-Not Poll Ctl</v>
          </cell>
          <cell r="AJ737" t="str">
            <v>√-Qtrly</v>
          </cell>
          <cell r="AK737" t="str">
            <v>OK</v>
          </cell>
          <cell r="AL737" t="str">
            <v>MATCH</v>
          </cell>
          <cell r="AM737">
            <v>0.5</v>
          </cell>
          <cell r="AN737" t="str">
            <v>MATCH</v>
          </cell>
          <cell r="AO737" t="str">
            <v>OK-TC ≠ Used or = Structures or Acq Adj</v>
          </cell>
          <cell r="AP737" t="str">
            <v>√-TC: TX Code N/A</v>
          </cell>
          <cell r="AQ737" t="str">
            <v>Multiple Locations</v>
          </cell>
          <cell r="AR737" t="str">
            <v>OK</v>
          </cell>
          <cell r="AS737" t="str">
            <v>1</v>
          </cell>
        </row>
        <row r="738">
          <cell r="A738" t="str">
            <v>39062CAGE - Trans EastLEASEHOLD IMPROVEMENTS101LEASEHOLD IMPROVEMENTS0.5</v>
          </cell>
          <cell r="B738">
            <v>53824</v>
          </cell>
          <cell r="C738">
            <v>2016</v>
          </cell>
          <cell r="D738">
            <v>3295</v>
          </cell>
          <cell r="E738" t="str">
            <v>Addition</v>
          </cell>
          <cell r="F738" t="str">
            <v>PacifiCorp</v>
          </cell>
          <cell r="G738" t="str">
            <v>LEASEHOLD IMPROVEMENTS</v>
          </cell>
          <cell r="H738" t="str">
            <v>V2016_50%</v>
          </cell>
          <cell r="I738">
            <v>1800</v>
          </cell>
          <cell r="J738">
            <v>2100</v>
          </cell>
          <cell r="K738">
            <v>1</v>
          </cell>
          <cell r="L738">
            <v>0</v>
          </cell>
          <cell r="M738">
            <v>1</v>
          </cell>
          <cell r="N738" t="str">
            <v>LEASEHOLD IMPROVEMENTS</v>
          </cell>
          <cell r="O738" t="str">
            <v>0</v>
          </cell>
          <cell r="P738" t="str">
            <v>Electric</v>
          </cell>
          <cell r="Q738">
            <v>39062</v>
          </cell>
          <cell r="R738" t="str">
            <v>NONE</v>
          </cell>
          <cell r="S738">
            <v>0</v>
          </cell>
          <cell r="T738" t="str">
            <v>CAGE - Trans East</v>
          </cell>
          <cell r="U738">
            <v>0</v>
          </cell>
          <cell r="W738" t="str">
            <v>Add</v>
          </cell>
          <cell r="X738" t="str">
            <v>None</v>
          </cell>
          <cell r="Y738" t="str">
            <v>1</v>
          </cell>
          <cell r="AA738">
            <v>13196</v>
          </cell>
          <cell r="AB738" t="str">
            <v>ID</v>
          </cell>
          <cell r="AC738">
            <v>0.5</v>
          </cell>
          <cell r="AD738">
            <v>12016</v>
          </cell>
          <cell r="AE738" t="str">
            <v>Current Year Add</v>
          </cell>
          <cell r="AF738">
            <v>0</v>
          </cell>
          <cell r="AG738">
            <v>147550</v>
          </cell>
          <cell r="AH738" t="str">
            <v>LEASEHOLD IMPROVEMENTSJan</v>
          </cell>
          <cell r="AI738" t="str">
            <v>√-Not Poll Ctl</v>
          </cell>
          <cell r="AJ738" t="str">
            <v>√-Qtrly</v>
          </cell>
          <cell r="AK738" t="str">
            <v>OK</v>
          </cell>
          <cell r="AL738" t="str">
            <v>MATCH</v>
          </cell>
          <cell r="AM738">
            <v>0.5</v>
          </cell>
          <cell r="AN738" t="str">
            <v>MATCH</v>
          </cell>
          <cell r="AO738" t="str">
            <v>OK-TC ≠ Used or = Structures or Acq Adj</v>
          </cell>
          <cell r="AP738" t="str">
            <v>√-TC: TX Code N/A</v>
          </cell>
          <cell r="AQ738" t="str">
            <v>Multiple Locations</v>
          </cell>
          <cell r="AR738" t="str">
            <v>OK</v>
          </cell>
          <cell r="AS738" t="str">
            <v>1</v>
          </cell>
        </row>
        <row r="739">
          <cell r="A739" t="str">
            <v>39062CALEASEHOLD IMPROVEMENTS101LEASEHOLD IMPROVEMENTS0.5</v>
          </cell>
          <cell r="B739">
            <v>30541</v>
          </cell>
          <cell r="C739">
            <v>2016</v>
          </cell>
          <cell r="D739">
            <v>658292</v>
          </cell>
          <cell r="E739" t="str">
            <v>Addition</v>
          </cell>
          <cell r="F739" t="str">
            <v>PacifiCorp</v>
          </cell>
          <cell r="G739" t="str">
            <v>LEASEHOLD IMPROVEMENTS</v>
          </cell>
          <cell r="H739" t="str">
            <v>V2016_50%</v>
          </cell>
          <cell r="I739">
            <v>1800</v>
          </cell>
          <cell r="J739">
            <v>2100</v>
          </cell>
          <cell r="K739">
            <v>1</v>
          </cell>
          <cell r="L739">
            <v>0</v>
          </cell>
          <cell r="M739">
            <v>1</v>
          </cell>
          <cell r="N739" t="str">
            <v>LEASEHOLD IMPROVEMENTS</v>
          </cell>
          <cell r="O739" t="str">
            <v>0</v>
          </cell>
          <cell r="P739" t="str">
            <v>Electric</v>
          </cell>
          <cell r="Q739">
            <v>39062</v>
          </cell>
          <cell r="R739" t="str">
            <v>NONE</v>
          </cell>
          <cell r="S739">
            <v>0</v>
          </cell>
          <cell r="T739" t="str">
            <v>CA</v>
          </cell>
          <cell r="U739">
            <v>0</v>
          </cell>
          <cell r="W739" t="str">
            <v>Add</v>
          </cell>
          <cell r="X739" t="str">
            <v>None</v>
          </cell>
          <cell r="Y739" t="str">
            <v>1</v>
          </cell>
          <cell r="AA739">
            <v>656100</v>
          </cell>
          <cell r="AB739" t="str">
            <v>CA</v>
          </cell>
          <cell r="AC739">
            <v>0.5</v>
          </cell>
          <cell r="AD739">
            <v>22016</v>
          </cell>
          <cell r="AE739" t="str">
            <v>Current Year Add</v>
          </cell>
          <cell r="AF739">
            <v>0</v>
          </cell>
          <cell r="AG739">
            <v>28555</v>
          </cell>
          <cell r="AH739" t="str">
            <v>LEASEHOLD IMPROVEMENTSFeb</v>
          </cell>
          <cell r="AI739" t="str">
            <v>√-Not Poll Ctl</v>
          </cell>
          <cell r="AJ739" t="str">
            <v>√-Qtrly</v>
          </cell>
          <cell r="AK739" t="str">
            <v>OK</v>
          </cell>
          <cell r="AL739" t="str">
            <v>MATCH</v>
          </cell>
          <cell r="AM739">
            <v>0.5</v>
          </cell>
          <cell r="AN739" t="str">
            <v>MATCH</v>
          </cell>
          <cell r="AO739" t="str">
            <v>OK-TC ≠ Used or = Structures or Acq Adj</v>
          </cell>
          <cell r="AP739" t="str">
            <v>√-TC: TX Code N/A</v>
          </cell>
          <cell r="AQ739" t="str">
            <v>Multiple Locations</v>
          </cell>
          <cell r="AR739" t="str">
            <v>OK</v>
          </cell>
          <cell r="AS739" t="str">
            <v>2</v>
          </cell>
        </row>
        <row r="740">
          <cell r="A740" t="str">
            <v>39062IDLEASEHOLD IMPROVEMENTS101LEASEHOLD IMPROVEMENTS0.5</v>
          </cell>
          <cell r="B740">
            <v>58503</v>
          </cell>
          <cell r="C740">
            <v>2016</v>
          </cell>
          <cell r="D740">
            <v>3295</v>
          </cell>
          <cell r="E740" t="str">
            <v>Addition</v>
          </cell>
          <cell r="F740" t="str">
            <v>PacifiCorp</v>
          </cell>
          <cell r="G740" t="str">
            <v>LEASEHOLD IMPROVEMENTS</v>
          </cell>
          <cell r="H740" t="str">
            <v>V2016_50%</v>
          </cell>
          <cell r="I740">
            <v>1800</v>
          </cell>
          <cell r="J740">
            <v>2100</v>
          </cell>
          <cell r="K740">
            <v>1</v>
          </cell>
          <cell r="L740">
            <v>0</v>
          </cell>
          <cell r="M740">
            <v>1</v>
          </cell>
          <cell r="N740" t="str">
            <v>LEASEHOLD IMPROVEMENTS</v>
          </cell>
          <cell r="O740" t="str">
            <v>0</v>
          </cell>
          <cell r="P740" t="str">
            <v>Electric</v>
          </cell>
          <cell r="Q740">
            <v>39062</v>
          </cell>
          <cell r="R740" t="str">
            <v>NONE</v>
          </cell>
          <cell r="S740">
            <v>0</v>
          </cell>
          <cell r="T740" t="str">
            <v>ID</v>
          </cell>
          <cell r="U740">
            <v>0</v>
          </cell>
          <cell r="W740" t="str">
            <v>Add</v>
          </cell>
          <cell r="X740" t="str">
            <v>None</v>
          </cell>
          <cell r="Y740" t="str">
            <v>1</v>
          </cell>
          <cell r="AA740">
            <v>13139</v>
          </cell>
          <cell r="AB740" t="str">
            <v>ID</v>
          </cell>
          <cell r="AC740">
            <v>0.5</v>
          </cell>
          <cell r="AD740">
            <v>42016</v>
          </cell>
          <cell r="AE740" t="str">
            <v>Current Year Add</v>
          </cell>
          <cell r="AF740">
            <v>0</v>
          </cell>
          <cell r="AG740">
            <v>383113</v>
          </cell>
          <cell r="AH740" t="str">
            <v>LEASEHOLD IMPROVEMENTSApr</v>
          </cell>
          <cell r="AI740" t="str">
            <v>√-Not Poll Ctl</v>
          </cell>
          <cell r="AJ740" t="str">
            <v>√-Qtrly</v>
          </cell>
          <cell r="AK740" t="str">
            <v>OK</v>
          </cell>
          <cell r="AL740" t="str">
            <v>MATCH</v>
          </cell>
          <cell r="AM740">
            <v>0.5</v>
          </cell>
          <cell r="AN740" t="str">
            <v>MATCH</v>
          </cell>
          <cell r="AO740" t="str">
            <v>OK-TC ≠ Used or = Structures or Acq Adj</v>
          </cell>
          <cell r="AP740" t="str">
            <v>√-TC: TX Code N/A</v>
          </cell>
          <cell r="AQ740" t="str">
            <v>Multiple Locations</v>
          </cell>
          <cell r="AR740" t="str">
            <v>OK</v>
          </cell>
          <cell r="AS740" t="str">
            <v>4</v>
          </cell>
        </row>
        <row r="741">
          <cell r="A741" t="str">
            <v>39201ORLIGHT TRUCK101LIGHT TRUCK0.5</v>
          </cell>
          <cell r="B741">
            <v>27379</v>
          </cell>
          <cell r="C741">
            <v>2016</v>
          </cell>
          <cell r="D741">
            <v>194309</v>
          </cell>
          <cell r="E741" t="str">
            <v>Addition</v>
          </cell>
          <cell r="F741" t="str">
            <v>PacifiCorp</v>
          </cell>
          <cell r="G741" t="str">
            <v>LIGHT TRUCK</v>
          </cell>
          <cell r="H741" t="str">
            <v>V2016_50%</v>
          </cell>
          <cell r="I741">
            <v>1800</v>
          </cell>
          <cell r="J741">
            <v>2100</v>
          </cell>
          <cell r="K741">
            <v>1</v>
          </cell>
          <cell r="L741">
            <v>0</v>
          </cell>
          <cell r="M741">
            <v>1</v>
          </cell>
          <cell r="N741" t="str">
            <v>LIGHT TRUCK</v>
          </cell>
          <cell r="O741" t="str">
            <v>0</v>
          </cell>
          <cell r="P741" t="str">
            <v>Electric</v>
          </cell>
          <cell r="Q741">
            <v>39201</v>
          </cell>
          <cell r="R741" t="str">
            <v>NONE</v>
          </cell>
          <cell r="S741">
            <v>0</v>
          </cell>
          <cell r="T741" t="str">
            <v>OR</v>
          </cell>
          <cell r="U741">
            <v>0</v>
          </cell>
          <cell r="W741" t="str">
            <v>Add</v>
          </cell>
          <cell r="X741" t="str">
            <v>None</v>
          </cell>
          <cell r="Y741" t="str">
            <v>1</v>
          </cell>
          <cell r="AA741">
            <v>119200</v>
          </cell>
          <cell r="AB741" t="str">
            <v>OR</v>
          </cell>
          <cell r="AC741">
            <v>0.5</v>
          </cell>
          <cell r="AD741">
            <v>12016</v>
          </cell>
          <cell r="AE741" t="str">
            <v>Current Year Add</v>
          </cell>
          <cell r="AF741">
            <v>0</v>
          </cell>
          <cell r="AG741">
            <v>26272</v>
          </cell>
          <cell r="AH741" t="str">
            <v>LIGHT TRUCKJan</v>
          </cell>
          <cell r="AI741" t="str">
            <v>√-Not Poll Ctl</v>
          </cell>
          <cell r="AJ741" t="str">
            <v>√-Qtrly</v>
          </cell>
          <cell r="AK741" t="str">
            <v>OK</v>
          </cell>
          <cell r="AL741" t="str">
            <v>MATCH</v>
          </cell>
          <cell r="AM741">
            <v>0.5</v>
          </cell>
          <cell r="AN741" t="str">
            <v>MATCH</v>
          </cell>
          <cell r="AO741" t="str">
            <v>OK-TC ≠ Used or = Structures or Acq Adj</v>
          </cell>
          <cell r="AP741" t="str">
            <v>√-TC: TX Code N/A</v>
          </cell>
          <cell r="AQ741" t="str">
            <v>Multiple Locations</v>
          </cell>
          <cell r="AR741" t="str">
            <v>OK</v>
          </cell>
          <cell r="AS741" t="str">
            <v>1</v>
          </cell>
        </row>
        <row r="742">
          <cell r="A742" t="str">
            <v>39202ORLIGHT TRUCK101LIGHT TRUCK0.5</v>
          </cell>
          <cell r="B742">
            <v>27287</v>
          </cell>
          <cell r="C742">
            <v>2016</v>
          </cell>
          <cell r="D742">
            <v>194309</v>
          </cell>
          <cell r="E742" t="str">
            <v>Addition</v>
          </cell>
          <cell r="F742" t="str">
            <v>PacifiCorp</v>
          </cell>
          <cell r="G742" t="str">
            <v>LIGHT TRUCK</v>
          </cell>
          <cell r="H742" t="str">
            <v>V2016_50%</v>
          </cell>
          <cell r="I742">
            <v>1800</v>
          </cell>
          <cell r="J742">
            <v>2100</v>
          </cell>
          <cell r="K742">
            <v>1</v>
          </cell>
          <cell r="L742">
            <v>0</v>
          </cell>
          <cell r="M742">
            <v>1</v>
          </cell>
          <cell r="N742" t="str">
            <v>LIGHT TRUCK</v>
          </cell>
          <cell r="O742" t="str">
            <v>0</v>
          </cell>
          <cell r="P742" t="str">
            <v>Electric</v>
          </cell>
          <cell r="Q742">
            <v>39202</v>
          </cell>
          <cell r="R742" t="str">
            <v>NONE</v>
          </cell>
          <cell r="S742">
            <v>0</v>
          </cell>
          <cell r="T742" t="str">
            <v>OR</v>
          </cell>
          <cell r="U742">
            <v>0</v>
          </cell>
          <cell r="W742" t="str">
            <v>Add</v>
          </cell>
          <cell r="X742" t="str">
            <v>None</v>
          </cell>
          <cell r="Y742" t="str">
            <v>1</v>
          </cell>
          <cell r="AA742">
            <v>119200</v>
          </cell>
          <cell r="AB742" t="str">
            <v>OR</v>
          </cell>
          <cell r="AC742">
            <v>0.5</v>
          </cell>
          <cell r="AD742">
            <v>12016</v>
          </cell>
          <cell r="AE742" t="str">
            <v>Current Year Add</v>
          </cell>
          <cell r="AF742">
            <v>0</v>
          </cell>
          <cell r="AG742">
            <v>26090</v>
          </cell>
          <cell r="AH742" t="str">
            <v>LIGHT TRUCKJan</v>
          </cell>
          <cell r="AI742" t="str">
            <v>√-Not Poll Ctl</v>
          </cell>
          <cell r="AJ742" t="str">
            <v>√-Qtrly</v>
          </cell>
          <cell r="AK742" t="str">
            <v>OK</v>
          </cell>
          <cell r="AL742" t="str">
            <v>MATCH</v>
          </cell>
          <cell r="AM742">
            <v>0.5</v>
          </cell>
          <cell r="AN742" t="str">
            <v>MATCH</v>
          </cell>
          <cell r="AO742" t="str">
            <v>OK-TC ≠ Used or = Structures or Acq Adj</v>
          </cell>
          <cell r="AP742" t="str">
            <v>√-TC: TX Code N/A</v>
          </cell>
          <cell r="AQ742" t="str">
            <v>Multiple Locations</v>
          </cell>
          <cell r="AR742" t="str">
            <v>OK</v>
          </cell>
          <cell r="AS742" t="str">
            <v>1</v>
          </cell>
        </row>
        <row r="743">
          <cell r="A743" t="str">
            <v>39201WY - Naughton (Steam)LIGHT TRUCK101LIGHT TRUCK0.5</v>
          </cell>
          <cell r="B743">
            <v>124840</v>
          </cell>
          <cell r="C743">
            <v>2016</v>
          </cell>
          <cell r="D743">
            <v>18</v>
          </cell>
          <cell r="E743" t="str">
            <v>Addition</v>
          </cell>
          <cell r="F743" t="str">
            <v>PacifiCorp</v>
          </cell>
          <cell r="G743" t="str">
            <v>LIGHT TRUCK</v>
          </cell>
          <cell r="H743" t="str">
            <v>V2016_50%</v>
          </cell>
          <cell r="I743">
            <v>1800</v>
          </cell>
          <cell r="J743">
            <v>2100</v>
          </cell>
          <cell r="K743">
            <v>1</v>
          </cell>
          <cell r="L743">
            <v>0</v>
          </cell>
          <cell r="M743">
            <v>1</v>
          </cell>
          <cell r="N743" t="str">
            <v>LIGHT TRUCK</v>
          </cell>
          <cell r="O743">
            <v>0</v>
          </cell>
          <cell r="P743" t="str">
            <v>Electric</v>
          </cell>
          <cell r="Q743">
            <v>39201</v>
          </cell>
          <cell r="R743" t="str">
            <v>NONE</v>
          </cell>
          <cell r="S743">
            <v>0</v>
          </cell>
          <cell r="T743" t="str">
            <v>WY - Naughton (Steam)</v>
          </cell>
          <cell r="U743" t="str">
            <v xml:space="preserve">None                               </v>
          </cell>
          <cell r="W743" t="str">
            <v>Add</v>
          </cell>
          <cell r="X743" t="str">
            <v>None</v>
          </cell>
          <cell r="Y743" t="str">
            <v>3</v>
          </cell>
          <cell r="Z743">
            <v>0</v>
          </cell>
          <cell r="AA743">
            <v>0</v>
          </cell>
          <cell r="AC743">
            <v>0.5</v>
          </cell>
          <cell r="AD743">
            <v>12016</v>
          </cell>
          <cell r="AE743" t="str">
            <v>1</v>
          </cell>
          <cell r="AF743" t="str">
            <v>0</v>
          </cell>
          <cell r="AG743">
            <v>36281.65</v>
          </cell>
          <cell r="AH743" t="str">
            <v>LIGHT TRUCKJan</v>
          </cell>
          <cell r="AI743" t="str">
            <v>√-Not Poll Ctl</v>
          </cell>
          <cell r="AJ743" t="str">
            <v>√-Qtrly</v>
          </cell>
          <cell r="AK743" t="str">
            <v>OK</v>
          </cell>
          <cell r="AL743" t="str">
            <v>MATCH</v>
          </cell>
          <cell r="AM743">
            <v>0.5</v>
          </cell>
          <cell r="AN743" t="str">
            <v>MATCH</v>
          </cell>
          <cell r="AO743" t="str">
            <v>OK-TC ≠ Used or = Structures or Acq Adj</v>
          </cell>
          <cell r="AP743" t="str">
            <v>√-TC: TX Code N/A</v>
          </cell>
          <cell r="AQ743" t="str">
            <v>Multiple Locations</v>
          </cell>
          <cell r="AR743" t="str">
            <v>OK</v>
          </cell>
          <cell r="AS743" t="str">
            <v>1</v>
          </cell>
        </row>
        <row r="744">
          <cell r="A744" t="str">
            <v>39201CAGW - HydroLIGHT TRUCK101LIGHT TRUCK0.5</v>
          </cell>
          <cell r="B744">
            <v>124843</v>
          </cell>
          <cell r="C744">
            <v>2016</v>
          </cell>
          <cell r="D744">
            <v>18</v>
          </cell>
          <cell r="E744" t="str">
            <v>Addition</v>
          </cell>
          <cell r="F744" t="str">
            <v>PacifiCorp</v>
          </cell>
          <cell r="G744" t="str">
            <v>LIGHT TRUCK</v>
          </cell>
          <cell r="H744" t="str">
            <v>V2016_50%</v>
          </cell>
          <cell r="I744">
            <v>1800</v>
          </cell>
          <cell r="J744">
            <v>2100</v>
          </cell>
          <cell r="K744">
            <v>1</v>
          </cell>
          <cell r="L744">
            <v>0</v>
          </cell>
          <cell r="M744">
            <v>1</v>
          </cell>
          <cell r="N744" t="str">
            <v>LIGHT TRUCK</v>
          </cell>
          <cell r="O744">
            <v>0</v>
          </cell>
          <cell r="P744" t="str">
            <v>Electric</v>
          </cell>
          <cell r="Q744">
            <v>39201</v>
          </cell>
          <cell r="R744" t="str">
            <v>NONE</v>
          </cell>
          <cell r="S744">
            <v>0</v>
          </cell>
          <cell r="T744" t="str">
            <v>CAGW - Hydro</v>
          </cell>
          <cell r="U744" t="str">
            <v xml:space="preserve">None                               </v>
          </cell>
          <cell r="W744" t="str">
            <v>Add</v>
          </cell>
          <cell r="X744" t="str">
            <v>None</v>
          </cell>
          <cell r="Y744" t="str">
            <v>3</v>
          </cell>
          <cell r="Z744">
            <v>0</v>
          </cell>
          <cell r="AA744">
            <v>0</v>
          </cell>
          <cell r="AC744">
            <v>0.5</v>
          </cell>
          <cell r="AD744">
            <v>22016</v>
          </cell>
          <cell r="AE744" t="str">
            <v>1</v>
          </cell>
          <cell r="AF744" t="str">
            <v>0</v>
          </cell>
          <cell r="AG744">
            <v>69633.509999999995</v>
          </cell>
          <cell r="AH744" t="str">
            <v>LIGHT TRUCKFeb</v>
          </cell>
          <cell r="AI744" t="str">
            <v>√-Not Poll Ctl</v>
          </cell>
          <cell r="AJ744" t="str">
            <v>√-Qtrly</v>
          </cell>
          <cell r="AK744" t="str">
            <v>OK</v>
          </cell>
          <cell r="AL744" t="str">
            <v>MATCH</v>
          </cell>
          <cell r="AM744">
            <v>0.5</v>
          </cell>
          <cell r="AN744" t="str">
            <v>MATCH</v>
          </cell>
          <cell r="AO744" t="str">
            <v>OK-TC ≠ Used or = Structures or Acq Adj</v>
          </cell>
          <cell r="AP744" t="str">
            <v>√-TC: TX Code N/A</v>
          </cell>
          <cell r="AQ744" t="str">
            <v>Multiple Locations</v>
          </cell>
          <cell r="AR744" t="str">
            <v>OK</v>
          </cell>
          <cell r="AS744" t="str">
            <v>2</v>
          </cell>
        </row>
        <row r="745">
          <cell r="A745" t="str">
            <v>39201UT - LakesideLIGHT TRUCK101LIGHT TRUCK0.5</v>
          </cell>
          <cell r="B745">
            <v>124842</v>
          </cell>
          <cell r="C745">
            <v>2016</v>
          </cell>
          <cell r="D745">
            <v>18</v>
          </cell>
          <cell r="E745" t="str">
            <v>Addition</v>
          </cell>
          <cell r="F745" t="str">
            <v>PacifiCorp</v>
          </cell>
          <cell r="G745" t="str">
            <v>LIGHT TRUCK</v>
          </cell>
          <cell r="H745" t="str">
            <v>V2016_50%</v>
          </cell>
          <cell r="I745">
            <v>1800</v>
          </cell>
          <cell r="J745">
            <v>2100</v>
          </cell>
          <cell r="K745">
            <v>1</v>
          </cell>
          <cell r="L745">
            <v>0</v>
          </cell>
          <cell r="M745">
            <v>1</v>
          </cell>
          <cell r="N745" t="str">
            <v>LIGHT TRUCK</v>
          </cell>
          <cell r="O745">
            <v>0</v>
          </cell>
          <cell r="P745" t="str">
            <v>Electric</v>
          </cell>
          <cell r="Q745">
            <v>39201</v>
          </cell>
          <cell r="R745" t="str">
            <v>NONE</v>
          </cell>
          <cell r="S745">
            <v>0</v>
          </cell>
          <cell r="T745" t="str">
            <v>UT - Lakeside</v>
          </cell>
          <cell r="U745" t="str">
            <v xml:space="preserve">None                               </v>
          </cell>
          <cell r="W745" t="str">
            <v>Add</v>
          </cell>
          <cell r="X745" t="str">
            <v>None</v>
          </cell>
          <cell r="Y745" t="str">
            <v>3</v>
          </cell>
          <cell r="Z745">
            <v>0</v>
          </cell>
          <cell r="AA745">
            <v>0</v>
          </cell>
          <cell r="AC745">
            <v>0.5</v>
          </cell>
          <cell r="AD745">
            <v>22016</v>
          </cell>
          <cell r="AE745" t="str">
            <v>1</v>
          </cell>
          <cell r="AF745" t="str">
            <v>0</v>
          </cell>
          <cell r="AG745">
            <v>27293.17</v>
          </cell>
          <cell r="AH745" t="str">
            <v>LIGHT TRUCKFeb</v>
          </cell>
          <cell r="AI745" t="str">
            <v>√-Not Poll Ctl</v>
          </cell>
          <cell r="AJ745" t="str">
            <v>√-Qtrly</v>
          </cell>
          <cell r="AK745" t="str">
            <v>OK</v>
          </cell>
          <cell r="AL745" t="str">
            <v>MATCH</v>
          </cell>
          <cell r="AM745">
            <v>0.5</v>
          </cell>
          <cell r="AN745" t="str">
            <v>MATCH</v>
          </cell>
          <cell r="AO745" t="str">
            <v>OK-TC ≠ Used or = Structures or Acq Adj</v>
          </cell>
          <cell r="AP745" t="str">
            <v>√-TC: TX Code N/A</v>
          </cell>
          <cell r="AQ745" t="str">
            <v>Multiple Locations</v>
          </cell>
          <cell r="AR745" t="str">
            <v>OK</v>
          </cell>
          <cell r="AS745" t="str">
            <v>2</v>
          </cell>
        </row>
        <row r="746">
          <cell r="A746" t="str">
            <v>39201IDLIGHT TRUCK101LIGHT TRUCK0.5</v>
          </cell>
          <cell r="B746">
            <v>32729</v>
          </cell>
          <cell r="C746">
            <v>2016</v>
          </cell>
          <cell r="D746">
            <v>194309</v>
          </cell>
          <cell r="E746" t="str">
            <v>Addition</v>
          </cell>
          <cell r="F746" t="str">
            <v>PacifiCorp</v>
          </cell>
          <cell r="G746" t="str">
            <v>LIGHT TRUCK</v>
          </cell>
          <cell r="H746" t="str">
            <v>V2016_50%</v>
          </cell>
          <cell r="I746">
            <v>1800</v>
          </cell>
          <cell r="J746">
            <v>2100</v>
          </cell>
          <cell r="K746">
            <v>1</v>
          </cell>
          <cell r="L746">
            <v>0</v>
          </cell>
          <cell r="M746">
            <v>1</v>
          </cell>
          <cell r="N746" t="str">
            <v>LIGHT TRUCK</v>
          </cell>
          <cell r="O746" t="str">
            <v>0</v>
          </cell>
          <cell r="P746" t="str">
            <v>Electric</v>
          </cell>
          <cell r="Q746">
            <v>39201</v>
          </cell>
          <cell r="R746" t="str">
            <v>NONE</v>
          </cell>
          <cell r="S746">
            <v>0</v>
          </cell>
          <cell r="T746" t="str">
            <v>ID</v>
          </cell>
          <cell r="U746">
            <v>0</v>
          </cell>
          <cell r="W746" t="str">
            <v>Add</v>
          </cell>
          <cell r="X746" t="str">
            <v>None</v>
          </cell>
          <cell r="Y746" t="str">
            <v>1</v>
          </cell>
          <cell r="AA746">
            <v>13111</v>
          </cell>
          <cell r="AB746" t="str">
            <v>ID</v>
          </cell>
          <cell r="AC746">
            <v>0.5</v>
          </cell>
          <cell r="AD746">
            <v>32016</v>
          </cell>
          <cell r="AE746" t="str">
            <v>Current Year Add</v>
          </cell>
          <cell r="AF746">
            <v>0</v>
          </cell>
          <cell r="AG746">
            <v>-300</v>
          </cell>
          <cell r="AH746" t="str">
            <v>LIGHT TRUCKMar</v>
          </cell>
          <cell r="AI746" t="str">
            <v>√-Not Poll Ctl</v>
          </cell>
          <cell r="AJ746" t="str">
            <v>√-Qtrly</v>
          </cell>
          <cell r="AK746" t="str">
            <v>OK</v>
          </cell>
          <cell r="AL746" t="str">
            <v>MATCH</v>
          </cell>
          <cell r="AM746">
            <v>0.5</v>
          </cell>
          <cell r="AN746" t="str">
            <v>MATCH</v>
          </cell>
          <cell r="AO746" t="str">
            <v>OK-TC ≠ Used or = Structures or Acq Adj</v>
          </cell>
          <cell r="AP746" t="str">
            <v>√-TC: TX Code N/A</v>
          </cell>
          <cell r="AQ746" t="str">
            <v>Multiple Locations</v>
          </cell>
          <cell r="AR746" t="str">
            <v>OK</v>
          </cell>
          <cell r="AS746" t="str">
            <v>3</v>
          </cell>
        </row>
        <row r="747">
          <cell r="A747" t="str">
            <v>39201WYLIGHT TRUCK101LIGHT TRUCK0.5</v>
          </cell>
          <cell r="B747">
            <v>31336</v>
          </cell>
          <cell r="C747">
            <v>2016</v>
          </cell>
          <cell r="D747">
            <v>194309</v>
          </cell>
          <cell r="E747" t="str">
            <v>Addition</v>
          </cell>
          <cell r="F747" t="str">
            <v>PacifiCorp</v>
          </cell>
          <cell r="G747" t="str">
            <v>LIGHT TRUCK</v>
          </cell>
          <cell r="H747" t="str">
            <v>V2016_50%</v>
          </cell>
          <cell r="I747">
            <v>1800</v>
          </cell>
          <cell r="J747">
            <v>2100</v>
          </cell>
          <cell r="K747">
            <v>1</v>
          </cell>
          <cell r="L747">
            <v>0</v>
          </cell>
          <cell r="M747">
            <v>1</v>
          </cell>
          <cell r="N747" t="str">
            <v>LIGHT TRUCK</v>
          </cell>
          <cell r="O747" t="str">
            <v>0</v>
          </cell>
          <cell r="P747" t="str">
            <v>Electric</v>
          </cell>
          <cell r="Q747">
            <v>39201</v>
          </cell>
          <cell r="R747" t="str">
            <v>NONE</v>
          </cell>
          <cell r="S747">
            <v>0</v>
          </cell>
          <cell r="T747" t="str">
            <v>WY</v>
          </cell>
          <cell r="U747">
            <v>0</v>
          </cell>
          <cell r="W747" t="str">
            <v>Add</v>
          </cell>
          <cell r="X747" t="str">
            <v>None</v>
          </cell>
          <cell r="Y747" t="str">
            <v>1</v>
          </cell>
          <cell r="AA747">
            <v>575200</v>
          </cell>
          <cell r="AB747" t="str">
            <v>WY</v>
          </cell>
          <cell r="AC747">
            <v>0.5</v>
          </cell>
          <cell r="AD747">
            <v>32016</v>
          </cell>
          <cell r="AE747" t="str">
            <v>Current Year Add</v>
          </cell>
          <cell r="AF747">
            <v>0</v>
          </cell>
          <cell r="AG747">
            <v>27205</v>
          </cell>
          <cell r="AH747" t="str">
            <v>LIGHT TRUCKMar</v>
          </cell>
          <cell r="AI747" t="str">
            <v>√-Not Poll Ctl</v>
          </cell>
          <cell r="AJ747" t="str">
            <v>√-Qtrly</v>
          </cell>
          <cell r="AK747" t="str">
            <v>OK</v>
          </cell>
          <cell r="AL747" t="str">
            <v>MATCH</v>
          </cell>
          <cell r="AM747">
            <v>0.5</v>
          </cell>
          <cell r="AN747" t="str">
            <v>MATCH</v>
          </cell>
          <cell r="AO747" t="str">
            <v>OK-TC ≠ Used or = Structures or Acq Adj</v>
          </cell>
          <cell r="AP747" t="str">
            <v>√-TC: TX Code N/A</v>
          </cell>
          <cell r="AQ747" t="str">
            <v>Multiple Locations</v>
          </cell>
          <cell r="AR747" t="str">
            <v>OK</v>
          </cell>
          <cell r="AS747" t="str">
            <v>3</v>
          </cell>
        </row>
        <row r="748">
          <cell r="A748" t="str">
            <v>39202WALIGHT TRUCK101LIGHT TRUCK0.5</v>
          </cell>
          <cell r="B748">
            <v>60108</v>
          </cell>
          <cell r="C748">
            <v>2016</v>
          </cell>
          <cell r="D748">
            <v>3331</v>
          </cell>
          <cell r="E748" t="str">
            <v>Addition</v>
          </cell>
          <cell r="F748" t="str">
            <v>PacifiCorp</v>
          </cell>
          <cell r="G748" t="str">
            <v>LIGHT TRUCK</v>
          </cell>
          <cell r="H748" t="str">
            <v>V2016_50%</v>
          </cell>
          <cell r="I748">
            <v>1800</v>
          </cell>
          <cell r="J748">
            <v>2100</v>
          </cell>
          <cell r="K748">
            <v>1</v>
          </cell>
          <cell r="L748">
            <v>0</v>
          </cell>
          <cell r="M748">
            <v>1</v>
          </cell>
          <cell r="N748" t="str">
            <v>LIGHT TRUCK</v>
          </cell>
          <cell r="O748" t="str">
            <v>0</v>
          </cell>
          <cell r="P748" t="str">
            <v>Electric</v>
          </cell>
          <cell r="Q748">
            <v>39202</v>
          </cell>
          <cell r="R748" t="str">
            <v>NONE</v>
          </cell>
          <cell r="S748">
            <v>0</v>
          </cell>
          <cell r="T748" t="str">
            <v>WA</v>
          </cell>
          <cell r="U748">
            <v>0</v>
          </cell>
          <cell r="W748" t="str">
            <v>Add</v>
          </cell>
          <cell r="X748" t="str">
            <v>None</v>
          </cell>
          <cell r="Y748" t="str">
            <v>1</v>
          </cell>
          <cell r="AA748">
            <v>240200</v>
          </cell>
          <cell r="AB748" t="str">
            <v>WA</v>
          </cell>
          <cell r="AC748">
            <v>0.5</v>
          </cell>
          <cell r="AD748">
            <v>52016</v>
          </cell>
          <cell r="AE748" t="str">
            <v>Current Year Add</v>
          </cell>
          <cell r="AF748">
            <v>0</v>
          </cell>
          <cell r="AG748">
            <v>29376</v>
          </cell>
          <cell r="AH748" t="str">
            <v>LIGHT TRUCKMay</v>
          </cell>
          <cell r="AI748" t="str">
            <v>√-Not Poll Ctl</v>
          </cell>
          <cell r="AJ748" t="str">
            <v>√-Qtrly</v>
          </cell>
          <cell r="AK748" t="str">
            <v>OK</v>
          </cell>
          <cell r="AL748" t="str">
            <v>MATCH</v>
          </cell>
          <cell r="AM748">
            <v>0.5</v>
          </cell>
          <cell r="AN748" t="str">
            <v>MATCH</v>
          </cell>
          <cell r="AO748" t="str">
            <v>OK-TC ≠ Used or = Structures or Acq Adj</v>
          </cell>
          <cell r="AP748" t="str">
            <v>√-TC: TX Code N/A</v>
          </cell>
          <cell r="AQ748" t="str">
            <v>Multiple Locations</v>
          </cell>
          <cell r="AR748" t="str">
            <v>OK</v>
          </cell>
          <cell r="AS748" t="str">
            <v>5</v>
          </cell>
        </row>
        <row r="749">
          <cell r="A749" t="str">
            <v>39201UTLIGHT TRUCK101LIGHT TRUCK0.5</v>
          </cell>
          <cell r="B749">
            <v>49429</v>
          </cell>
          <cell r="C749">
            <v>2016</v>
          </cell>
          <cell r="D749">
            <v>194309</v>
          </cell>
          <cell r="E749" t="str">
            <v>Addition</v>
          </cell>
          <cell r="F749" t="str">
            <v>PacifiCorp</v>
          </cell>
          <cell r="G749" t="str">
            <v>LIGHT TRUCK</v>
          </cell>
          <cell r="H749" t="str">
            <v>V2016_50%</v>
          </cell>
          <cell r="I749">
            <v>1800</v>
          </cell>
          <cell r="J749">
            <v>2100</v>
          </cell>
          <cell r="K749">
            <v>1</v>
          </cell>
          <cell r="L749">
            <v>0</v>
          </cell>
          <cell r="M749">
            <v>1</v>
          </cell>
          <cell r="N749" t="str">
            <v>LIGHT TRUCK</v>
          </cell>
          <cell r="O749" t="str">
            <v>0</v>
          </cell>
          <cell r="P749" t="str">
            <v>Electric</v>
          </cell>
          <cell r="Q749">
            <v>39201</v>
          </cell>
          <cell r="R749" t="str">
            <v>NONE</v>
          </cell>
          <cell r="S749">
            <v>0</v>
          </cell>
          <cell r="T749" t="str">
            <v>UT</v>
          </cell>
          <cell r="U749">
            <v>0</v>
          </cell>
          <cell r="W749" t="str">
            <v>Add</v>
          </cell>
          <cell r="X749" t="str">
            <v>None</v>
          </cell>
          <cell r="Y749" t="str">
            <v>1</v>
          </cell>
          <cell r="AA749">
            <v>17091</v>
          </cell>
          <cell r="AB749" t="str">
            <v>UT</v>
          </cell>
          <cell r="AC749">
            <v>0.5</v>
          </cell>
          <cell r="AD749">
            <v>122016</v>
          </cell>
          <cell r="AE749" t="str">
            <v>Current Year Add</v>
          </cell>
          <cell r="AF749">
            <v>0</v>
          </cell>
          <cell r="AG749">
            <v>28266</v>
          </cell>
          <cell r="AH749" t="str">
            <v>LIGHT TRUCKDec</v>
          </cell>
          <cell r="AI749" t="str">
            <v>√-Not Poll Ctl</v>
          </cell>
          <cell r="AJ749" t="str">
            <v>√-Qtrly</v>
          </cell>
          <cell r="AK749" t="str">
            <v>OK</v>
          </cell>
          <cell r="AL749" t="str">
            <v>MATCH</v>
          </cell>
          <cell r="AM749">
            <v>0.5</v>
          </cell>
          <cell r="AN749" t="str">
            <v>MATCH</v>
          </cell>
          <cell r="AO749" t="str">
            <v>OK-TC ≠ Used or = Structures or Acq Adj</v>
          </cell>
          <cell r="AP749" t="str">
            <v>√-TC: TX Code N/A</v>
          </cell>
          <cell r="AQ749" t="str">
            <v>Multiple Locations</v>
          </cell>
          <cell r="AR749" t="str">
            <v>OK</v>
          </cell>
          <cell r="AS749" t="str">
            <v>12</v>
          </cell>
        </row>
        <row r="750">
          <cell r="A750" t="str">
            <v>39201WALIGHT TRUCK101LIGHT TRUCK0.5</v>
          </cell>
          <cell r="B750">
            <v>49425</v>
          </cell>
          <cell r="C750">
            <v>2016</v>
          </cell>
          <cell r="D750">
            <v>194309</v>
          </cell>
          <cell r="E750" t="str">
            <v>Addition</v>
          </cell>
          <cell r="F750" t="str">
            <v>PacifiCorp</v>
          </cell>
          <cell r="G750" t="str">
            <v>LIGHT TRUCK</v>
          </cell>
          <cell r="H750" t="str">
            <v>V2016_50%</v>
          </cell>
          <cell r="I750">
            <v>1800</v>
          </cell>
          <cell r="J750">
            <v>2100</v>
          </cell>
          <cell r="K750">
            <v>1</v>
          </cell>
          <cell r="L750">
            <v>0</v>
          </cell>
          <cell r="M750">
            <v>1</v>
          </cell>
          <cell r="N750" t="str">
            <v>LIGHT TRUCK</v>
          </cell>
          <cell r="O750" t="str">
            <v>0</v>
          </cell>
          <cell r="P750" t="str">
            <v>Electric</v>
          </cell>
          <cell r="Q750">
            <v>39201</v>
          </cell>
          <cell r="R750" t="str">
            <v>NONE</v>
          </cell>
          <cell r="S750">
            <v>0</v>
          </cell>
          <cell r="T750" t="str">
            <v>WA</v>
          </cell>
          <cell r="U750">
            <v>0</v>
          </cell>
          <cell r="W750" t="str">
            <v>Add</v>
          </cell>
          <cell r="X750" t="str">
            <v>None</v>
          </cell>
          <cell r="Y750" t="str">
            <v>1</v>
          </cell>
          <cell r="AA750">
            <v>246300</v>
          </cell>
          <cell r="AB750" t="str">
            <v>WA</v>
          </cell>
          <cell r="AC750">
            <v>0.5</v>
          </cell>
          <cell r="AD750">
            <v>122016</v>
          </cell>
          <cell r="AE750" t="str">
            <v>Current Year Add</v>
          </cell>
          <cell r="AF750">
            <v>0</v>
          </cell>
          <cell r="AG750">
            <v>-150</v>
          </cell>
          <cell r="AH750" t="str">
            <v>LIGHT TRUCKDec</v>
          </cell>
          <cell r="AI750" t="str">
            <v>√-Not Poll Ctl</v>
          </cell>
          <cell r="AJ750" t="str">
            <v>√-Qtrly</v>
          </cell>
          <cell r="AK750" t="str">
            <v>OK</v>
          </cell>
          <cell r="AL750" t="str">
            <v>MATCH</v>
          </cell>
          <cell r="AM750">
            <v>0.5</v>
          </cell>
          <cell r="AN750" t="str">
            <v>MATCH</v>
          </cell>
          <cell r="AO750" t="str">
            <v>OK-TC ≠ Used or = Structures or Acq Adj</v>
          </cell>
          <cell r="AP750" t="str">
            <v>√-TC: TX Code N/A</v>
          </cell>
          <cell r="AQ750" t="str">
            <v>Multiple Locations</v>
          </cell>
          <cell r="AR750" t="str">
            <v>OK</v>
          </cell>
          <cell r="AS750" t="str">
            <v>12</v>
          </cell>
        </row>
        <row r="751">
          <cell r="A751" t="str">
            <v>39202UTLIGHT TRUCK101LIGHT TRUCK0.5</v>
          </cell>
          <cell r="B751">
            <v>49422</v>
          </cell>
          <cell r="C751">
            <v>2016</v>
          </cell>
          <cell r="D751">
            <v>194309</v>
          </cell>
          <cell r="E751" t="str">
            <v>Addition</v>
          </cell>
          <cell r="F751" t="str">
            <v>PacifiCorp</v>
          </cell>
          <cell r="G751" t="str">
            <v>LIGHT TRUCK</v>
          </cell>
          <cell r="H751" t="str">
            <v>V2016_50%</v>
          </cell>
          <cell r="I751">
            <v>1800</v>
          </cell>
          <cell r="J751">
            <v>2100</v>
          </cell>
          <cell r="K751">
            <v>1</v>
          </cell>
          <cell r="L751">
            <v>0</v>
          </cell>
          <cell r="M751">
            <v>1</v>
          </cell>
          <cell r="N751" t="str">
            <v>LIGHT TRUCK</v>
          </cell>
          <cell r="O751" t="str">
            <v>0</v>
          </cell>
          <cell r="P751" t="str">
            <v>Electric</v>
          </cell>
          <cell r="Q751">
            <v>39202</v>
          </cell>
          <cell r="R751" t="str">
            <v>NONE</v>
          </cell>
          <cell r="S751">
            <v>0</v>
          </cell>
          <cell r="T751" t="str">
            <v>UT</v>
          </cell>
          <cell r="U751">
            <v>0</v>
          </cell>
          <cell r="W751" t="str">
            <v>Add</v>
          </cell>
          <cell r="X751" t="str">
            <v>None</v>
          </cell>
          <cell r="Y751" t="str">
            <v>1</v>
          </cell>
          <cell r="AA751">
            <v>14025</v>
          </cell>
          <cell r="AB751" t="str">
            <v>UT</v>
          </cell>
          <cell r="AC751">
            <v>0.5</v>
          </cell>
          <cell r="AD751">
            <v>122016</v>
          </cell>
          <cell r="AE751" t="str">
            <v>Current Year Add</v>
          </cell>
          <cell r="AF751">
            <v>0</v>
          </cell>
          <cell r="AG751">
            <v>-150</v>
          </cell>
          <cell r="AH751" t="str">
            <v>LIGHT TRUCKDec</v>
          </cell>
          <cell r="AI751" t="str">
            <v>√-Not Poll Ctl</v>
          </cell>
          <cell r="AJ751" t="str">
            <v>√-Qtrly</v>
          </cell>
          <cell r="AK751" t="str">
            <v>OK</v>
          </cell>
          <cell r="AL751" t="str">
            <v>MATCH</v>
          </cell>
          <cell r="AM751">
            <v>0.5</v>
          </cell>
          <cell r="AN751" t="str">
            <v>MATCH</v>
          </cell>
          <cell r="AO751" t="str">
            <v>OK-TC ≠ Used or = Structures or Acq Adj</v>
          </cell>
          <cell r="AP751" t="str">
            <v>√-TC: TX Code N/A</v>
          </cell>
          <cell r="AQ751" t="str">
            <v>Multiple Locations</v>
          </cell>
          <cell r="AR751" t="str">
            <v>OK</v>
          </cell>
          <cell r="AS751" t="str">
            <v>12</v>
          </cell>
        </row>
        <row r="752">
          <cell r="A752" t="str">
            <v>39201ORLIGHT TRUCK (USED)101LIGHT TRUCK (USED)NQX</v>
          </cell>
          <cell r="B752">
            <v>100942</v>
          </cell>
          <cell r="C752">
            <v>2016</v>
          </cell>
          <cell r="D752">
            <v>770761</v>
          </cell>
          <cell r="E752" t="str">
            <v>Addition</v>
          </cell>
          <cell r="F752" t="str">
            <v>PacifiCorp</v>
          </cell>
          <cell r="G752" t="str">
            <v>LIGHT TRUCK (USED)</v>
          </cell>
          <cell r="H752" t="str">
            <v>V2016</v>
          </cell>
          <cell r="I752">
            <v>1800</v>
          </cell>
          <cell r="J752">
            <v>2100</v>
          </cell>
          <cell r="K752">
            <v>1</v>
          </cell>
          <cell r="L752">
            <v>0</v>
          </cell>
          <cell r="M752">
            <v>1</v>
          </cell>
          <cell r="N752" t="str">
            <v>LIGHT TRUCK (USED)</v>
          </cell>
          <cell r="O752" t="str">
            <v>0</v>
          </cell>
          <cell r="P752" t="str">
            <v>Electric</v>
          </cell>
          <cell r="Q752">
            <v>39201</v>
          </cell>
          <cell r="R752" t="str">
            <v>NONE</v>
          </cell>
          <cell r="S752">
            <v>0</v>
          </cell>
          <cell r="T752" t="str">
            <v>OR</v>
          </cell>
          <cell r="U752">
            <v>0</v>
          </cell>
          <cell r="W752" t="str">
            <v>Add</v>
          </cell>
          <cell r="X752" t="str">
            <v>None</v>
          </cell>
          <cell r="Y752" t="str">
            <v>1</v>
          </cell>
          <cell r="Z752" t="str">
            <v>X</v>
          </cell>
          <cell r="AA752">
            <v>122300</v>
          </cell>
          <cell r="AB752" t="str">
            <v>OR</v>
          </cell>
          <cell r="AC752" t="str">
            <v>NQ</v>
          </cell>
          <cell r="AD752">
            <v>12016</v>
          </cell>
          <cell r="AE752" t="str">
            <v>Current Year Add</v>
          </cell>
          <cell r="AF752">
            <v>0</v>
          </cell>
          <cell r="AG752">
            <v>-1839</v>
          </cell>
          <cell r="AH752" t="str">
            <v>LIGHT TRUCK (USED)Jan</v>
          </cell>
          <cell r="AI752" t="str">
            <v>√-Not Poll Ctl</v>
          </cell>
          <cell r="AJ752" t="str">
            <v>√-Qtrly</v>
          </cell>
          <cell r="AK752" t="str">
            <v>OK</v>
          </cell>
          <cell r="AL752" t="str">
            <v>MATCH</v>
          </cell>
          <cell r="AM752" t="str">
            <v>NQ-Used</v>
          </cell>
          <cell r="AN752" t="str">
            <v>OK</v>
          </cell>
          <cell r="AO752" t="str">
            <v>OK</v>
          </cell>
          <cell r="AP752" t="str">
            <v>√-TC: TX Code N/A</v>
          </cell>
          <cell r="AQ752" t="str">
            <v>OR, UT</v>
          </cell>
          <cell r="AR752" t="str">
            <v>OK</v>
          </cell>
          <cell r="AS752" t="str">
            <v>1</v>
          </cell>
        </row>
        <row r="753">
          <cell r="A753" t="str">
            <v>39201UTLIGHT TRUCK (USED)101LIGHT TRUCK (USED)NQX</v>
          </cell>
          <cell r="B753">
            <v>124839</v>
          </cell>
          <cell r="C753">
            <v>2016</v>
          </cell>
          <cell r="D753">
            <v>28857</v>
          </cell>
          <cell r="E753" t="str">
            <v>Addition</v>
          </cell>
          <cell r="F753" t="str">
            <v>PacifiCorp</v>
          </cell>
          <cell r="G753" t="str">
            <v>LIGHT TRUCK (USED)</v>
          </cell>
          <cell r="H753" t="str">
            <v>V2016</v>
          </cell>
          <cell r="I753">
            <v>1800</v>
          </cell>
          <cell r="J753">
            <v>2100</v>
          </cell>
          <cell r="K753">
            <v>1</v>
          </cell>
          <cell r="L753">
            <v>0</v>
          </cell>
          <cell r="M753">
            <v>1</v>
          </cell>
          <cell r="N753" t="str">
            <v>LIGHT TRUCK (USED)</v>
          </cell>
          <cell r="O753">
            <v>0</v>
          </cell>
          <cell r="P753" t="str">
            <v>Electric</v>
          </cell>
          <cell r="Q753">
            <v>39201</v>
          </cell>
          <cell r="R753" t="str">
            <v>NONE</v>
          </cell>
          <cell r="S753">
            <v>0</v>
          </cell>
          <cell r="T753" t="str">
            <v>UT</v>
          </cell>
          <cell r="U753" t="str">
            <v xml:space="preserve">None                               </v>
          </cell>
          <cell r="W753" t="str">
            <v>Add</v>
          </cell>
          <cell r="X753" t="str">
            <v>None</v>
          </cell>
          <cell r="Y753" t="str">
            <v>1</v>
          </cell>
          <cell r="Z753" t="str">
            <v>X</v>
          </cell>
          <cell r="AA753">
            <v>0</v>
          </cell>
          <cell r="AC753" t="str">
            <v>NQ</v>
          </cell>
          <cell r="AD753">
            <v>12016</v>
          </cell>
          <cell r="AE753" t="str">
            <v>1</v>
          </cell>
          <cell r="AF753" t="str">
            <v>0</v>
          </cell>
          <cell r="AG753">
            <v>45679.15</v>
          </cell>
          <cell r="AH753" t="str">
            <v>LIGHT TRUCK (USED)Jan</v>
          </cell>
          <cell r="AI753" t="str">
            <v>√-Not Poll Ctl</v>
          </cell>
          <cell r="AJ753" t="str">
            <v>√-Qtrly</v>
          </cell>
          <cell r="AK753" t="str">
            <v>OK</v>
          </cell>
          <cell r="AL753" t="str">
            <v>MATCH</v>
          </cell>
          <cell r="AM753" t="str">
            <v>NQ-Used</v>
          </cell>
          <cell r="AN753" t="str">
            <v>OK</v>
          </cell>
          <cell r="AO753" t="str">
            <v>OK</v>
          </cell>
          <cell r="AP753" t="str">
            <v>√-TC: TX Code N/A</v>
          </cell>
          <cell r="AQ753" t="str">
            <v>OR, UT</v>
          </cell>
          <cell r="AR753" t="str">
            <v>OK</v>
          </cell>
          <cell r="AS753" t="str">
            <v>1</v>
          </cell>
        </row>
        <row r="754">
          <cell r="A754" t="str">
            <v>39201WY - Indian ResLIGHT TRUCKS Indian Res101LIGHT TRUCKS Indian Res0.5</v>
          </cell>
          <cell r="B754">
            <v>78730</v>
          </cell>
          <cell r="C754">
            <v>2016</v>
          </cell>
          <cell r="D754">
            <v>659905</v>
          </cell>
          <cell r="E754" t="str">
            <v>Addition</v>
          </cell>
          <cell r="F754" t="str">
            <v>PacifiCorp</v>
          </cell>
          <cell r="G754" t="str">
            <v>LIGHT TRUCKS Indian Res</v>
          </cell>
          <cell r="H754" t="str">
            <v>V2016_50%</v>
          </cell>
          <cell r="I754">
            <v>1800</v>
          </cell>
          <cell r="J754">
            <v>2100</v>
          </cell>
          <cell r="K754">
            <v>1</v>
          </cell>
          <cell r="L754">
            <v>0</v>
          </cell>
          <cell r="M754">
            <v>1</v>
          </cell>
          <cell r="N754" t="str">
            <v>LIGHT TRUCKS Indian Res</v>
          </cell>
          <cell r="O754" t="str">
            <v>0</v>
          </cell>
          <cell r="P754" t="str">
            <v>Electric</v>
          </cell>
          <cell r="Q754">
            <v>39201</v>
          </cell>
          <cell r="R754" t="str">
            <v>NONE</v>
          </cell>
          <cell r="S754">
            <v>0</v>
          </cell>
          <cell r="T754" t="str">
            <v>WY - Indian Res</v>
          </cell>
          <cell r="U754">
            <v>0</v>
          </cell>
          <cell r="W754" t="str">
            <v>Add</v>
          </cell>
          <cell r="X754" t="str">
            <v>None</v>
          </cell>
          <cell r="Y754" t="str">
            <v>1</v>
          </cell>
          <cell r="AA754">
            <v>572200</v>
          </cell>
          <cell r="AB754" t="str">
            <v>WY</v>
          </cell>
          <cell r="AC754">
            <v>0.5</v>
          </cell>
          <cell r="AD754">
            <v>22016</v>
          </cell>
          <cell r="AE754" t="str">
            <v>Current Year Add</v>
          </cell>
          <cell r="AF754">
            <v>0</v>
          </cell>
          <cell r="AG754">
            <v>27494</v>
          </cell>
          <cell r="AH754" t="str">
            <v>LIGHT TRUCKS Indian ResFeb</v>
          </cell>
          <cell r="AI754" t="str">
            <v>√-Not Poll Ctl</v>
          </cell>
          <cell r="AJ754" t="str">
            <v>√-Qtrly</v>
          </cell>
          <cell r="AK754" t="str">
            <v>OK</v>
          </cell>
          <cell r="AL754" t="str">
            <v>MATCH</v>
          </cell>
          <cell r="AM754">
            <v>0.5</v>
          </cell>
          <cell r="AN754" t="str">
            <v>MATCH</v>
          </cell>
          <cell r="AO754" t="str">
            <v>OK-TC ≠ Used or = Structures or Acq Adj</v>
          </cell>
          <cell r="AP754" t="str">
            <v>√-TC: TX Code N/A</v>
          </cell>
          <cell r="AQ754" t="str">
            <v>WY - Indian Res</v>
          </cell>
          <cell r="AR754" t="str">
            <v>MATCH</v>
          </cell>
          <cell r="AS754" t="str">
            <v>2</v>
          </cell>
        </row>
        <row r="755">
          <cell r="A755" t="str">
            <v>39021UTMISC101MISC0.5</v>
          </cell>
          <cell r="B755">
            <v>28977</v>
          </cell>
          <cell r="C755">
            <v>2016</v>
          </cell>
          <cell r="D755">
            <v>194331</v>
          </cell>
          <cell r="E755" t="str">
            <v>Addition</v>
          </cell>
          <cell r="F755" t="str">
            <v>PacifiCorp</v>
          </cell>
          <cell r="G755" t="str">
            <v>MISC</v>
          </cell>
          <cell r="H755" t="str">
            <v>V2016_50%</v>
          </cell>
          <cell r="I755">
            <v>1800</v>
          </cell>
          <cell r="J755">
            <v>2100</v>
          </cell>
          <cell r="K755">
            <v>1</v>
          </cell>
          <cell r="L755">
            <v>0</v>
          </cell>
          <cell r="M755">
            <v>1</v>
          </cell>
          <cell r="N755" t="str">
            <v>MISC</v>
          </cell>
          <cell r="O755" t="str">
            <v>0</v>
          </cell>
          <cell r="P755" t="str">
            <v>Electric</v>
          </cell>
          <cell r="Q755">
            <v>39021</v>
          </cell>
          <cell r="R755" t="str">
            <v>NONE</v>
          </cell>
          <cell r="S755">
            <v>0</v>
          </cell>
          <cell r="T755" t="str">
            <v>UT</v>
          </cell>
          <cell r="U755">
            <v>0</v>
          </cell>
          <cell r="V755">
            <v>0</v>
          </cell>
          <cell r="W755" t="str">
            <v>Add</v>
          </cell>
          <cell r="X755" t="str">
            <v>None</v>
          </cell>
          <cell r="Y755" t="str">
            <v>1</v>
          </cell>
          <cell r="Z755">
            <v>0</v>
          </cell>
          <cell r="AA755">
            <v>20100</v>
          </cell>
          <cell r="AB755" t="str">
            <v>UT</v>
          </cell>
          <cell r="AC755">
            <v>0.5</v>
          </cell>
          <cell r="AD755">
            <v>12016</v>
          </cell>
          <cell r="AE755" t="str">
            <v>Current Year Add</v>
          </cell>
          <cell r="AG755">
            <v>-4703</v>
          </cell>
          <cell r="AH755" t="str">
            <v>MISCJan</v>
          </cell>
          <cell r="AI755" t="str">
            <v>√-Not Poll Ctl</v>
          </cell>
          <cell r="AJ755" t="str">
            <v>√-Qtrly</v>
          </cell>
          <cell r="AK755" t="str">
            <v>OK</v>
          </cell>
          <cell r="AL755" t="str">
            <v>MATCH</v>
          </cell>
          <cell r="AM755">
            <v>0.5</v>
          </cell>
          <cell r="AN755" t="str">
            <v>MATCH</v>
          </cell>
          <cell r="AO755" t="str">
            <v>OK-TC ≠ Used or = Structures or Acq Adj</v>
          </cell>
          <cell r="AP755" t="str">
            <v>√-TC: TX Code N/A</v>
          </cell>
          <cell r="AQ755" t="str">
            <v>Multiple Locations</v>
          </cell>
          <cell r="AR755" t="str">
            <v>OK</v>
          </cell>
          <cell r="AS755" t="str">
            <v>1</v>
          </cell>
        </row>
        <row r="756">
          <cell r="A756" t="str">
            <v>39305CAMISC101MISC0.5</v>
          </cell>
          <cell r="B756">
            <v>27853</v>
          </cell>
          <cell r="C756">
            <v>2016</v>
          </cell>
          <cell r="D756">
            <v>194331</v>
          </cell>
          <cell r="E756" t="str">
            <v>Addition</v>
          </cell>
          <cell r="F756" t="str">
            <v>PacifiCorp</v>
          </cell>
          <cell r="G756" t="str">
            <v>MISC</v>
          </cell>
          <cell r="H756" t="str">
            <v>V2016_50%</v>
          </cell>
          <cell r="I756">
            <v>1800</v>
          </cell>
          <cell r="J756">
            <v>2100</v>
          </cell>
          <cell r="K756">
            <v>1</v>
          </cell>
          <cell r="L756">
            <v>0</v>
          </cell>
          <cell r="M756">
            <v>1</v>
          </cell>
          <cell r="N756" t="str">
            <v>MISC</v>
          </cell>
          <cell r="O756" t="str">
            <v>0</v>
          </cell>
          <cell r="P756" t="str">
            <v>Electric</v>
          </cell>
          <cell r="Q756">
            <v>39305</v>
          </cell>
          <cell r="R756" t="str">
            <v>NONE</v>
          </cell>
          <cell r="S756">
            <v>0</v>
          </cell>
          <cell r="T756" t="str">
            <v>CA</v>
          </cell>
          <cell r="U756">
            <v>0</v>
          </cell>
          <cell r="V756">
            <v>0</v>
          </cell>
          <cell r="W756" t="str">
            <v>Add</v>
          </cell>
          <cell r="X756" t="str">
            <v>None</v>
          </cell>
          <cell r="Y756" t="str">
            <v>1</v>
          </cell>
          <cell r="Z756">
            <v>0</v>
          </cell>
          <cell r="AA756">
            <v>654100</v>
          </cell>
          <cell r="AB756" t="str">
            <v>CA</v>
          </cell>
          <cell r="AC756">
            <v>0.5</v>
          </cell>
          <cell r="AD756">
            <v>12016</v>
          </cell>
          <cell r="AE756" t="str">
            <v>Current Year Add</v>
          </cell>
          <cell r="AG756">
            <v>572</v>
          </cell>
          <cell r="AH756" t="str">
            <v>MISCJan</v>
          </cell>
          <cell r="AI756" t="str">
            <v>√-Not Poll Ctl</v>
          </cell>
          <cell r="AJ756" t="str">
            <v>√-Qtrly</v>
          </cell>
          <cell r="AK756" t="str">
            <v>OK</v>
          </cell>
          <cell r="AL756" t="str">
            <v>MATCH</v>
          </cell>
          <cell r="AM756">
            <v>0.5</v>
          </cell>
          <cell r="AN756" t="str">
            <v>MATCH</v>
          </cell>
          <cell r="AO756" t="str">
            <v>OK-TC ≠ Used or = Structures or Acq Adj</v>
          </cell>
          <cell r="AP756" t="str">
            <v>√-TC: TX Code N/A</v>
          </cell>
          <cell r="AQ756" t="str">
            <v>Multiple Locations</v>
          </cell>
          <cell r="AR756" t="str">
            <v>OK</v>
          </cell>
          <cell r="AS756" t="str">
            <v>1</v>
          </cell>
        </row>
        <row r="757">
          <cell r="A757" t="str">
            <v>39305ORMISC101MISC0.5</v>
          </cell>
          <cell r="B757">
            <v>27656</v>
          </cell>
          <cell r="C757">
            <v>2016</v>
          </cell>
          <cell r="D757">
            <v>194331</v>
          </cell>
          <cell r="E757" t="str">
            <v>Addition</v>
          </cell>
          <cell r="F757" t="str">
            <v>PacifiCorp</v>
          </cell>
          <cell r="G757" t="str">
            <v>MISC</v>
          </cell>
          <cell r="H757" t="str">
            <v>V2016_50%</v>
          </cell>
          <cell r="I757">
            <v>1800</v>
          </cell>
          <cell r="J757">
            <v>2100</v>
          </cell>
          <cell r="K757">
            <v>1</v>
          </cell>
          <cell r="L757">
            <v>0</v>
          </cell>
          <cell r="M757">
            <v>1</v>
          </cell>
          <cell r="N757" t="str">
            <v>MISC</v>
          </cell>
          <cell r="O757" t="str">
            <v>0</v>
          </cell>
          <cell r="P757" t="str">
            <v>Electric</v>
          </cell>
          <cell r="Q757">
            <v>39305</v>
          </cell>
          <cell r="R757" t="str">
            <v>NONE</v>
          </cell>
          <cell r="S757">
            <v>0</v>
          </cell>
          <cell r="T757" t="str">
            <v>OR</v>
          </cell>
          <cell r="U757">
            <v>0</v>
          </cell>
          <cell r="V757">
            <v>0</v>
          </cell>
          <cell r="W757" t="str">
            <v>Add</v>
          </cell>
          <cell r="X757" t="str">
            <v>None</v>
          </cell>
          <cell r="Y757" t="str">
            <v>1</v>
          </cell>
          <cell r="Z757">
            <v>0</v>
          </cell>
          <cell r="AA757">
            <v>122300</v>
          </cell>
          <cell r="AB757" t="str">
            <v>OR</v>
          </cell>
          <cell r="AC757">
            <v>0.5</v>
          </cell>
          <cell r="AD757">
            <v>12016</v>
          </cell>
          <cell r="AE757" t="str">
            <v>Current Year Add</v>
          </cell>
          <cell r="AG757">
            <v>26</v>
          </cell>
          <cell r="AH757" t="str">
            <v>MISCJan</v>
          </cell>
          <cell r="AI757" t="str">
            <v>√-Not Poll Ctl</v>
          </cell>
          <cell r="AJ757" t="str">
            <v>√-Qtrly</v>
          </cell>
          <cell r="AK757" t="str">
            <v>OK</v>
          </cell>
          <cell r="AL757" t="str">
            <v>MATCH</v>
          </cell>
          <cell r="AM757">
            <v>0.5</v>
          </cell>
          <cell r="AN757" t="str">
            <v>MATCH</v>
          </cell>
          <cell r="AO757" t="str">
            <v>OK-TC ≠ Used or = Structures or Acq Adj</v>
          </cell>
          <cell r="AP757" t="str">
            <v>√-TC: TX Code N/A</v>
          </cell>
          <cell r="AQ757" t="str">
            <v>Multiple Locations</v>
          </cell>
          <cell r="AR757" t="str">
            <v>OK</v>
          </cell>
          <cell r="AS757" t="str">
            <v>1</v>
          </cell>
        </row>
        <row r="758">
          <cell r="A758" t="str">
            <v>39305WAMISC101MISC0.5</v>
          </cell>
          <cell r="B758">
            <v>28160</v>
          </cell>
          <cell r="C758">
            <v>2016</v>
          </cell>
          <cell r="D758">
            <v>194331</v>
          </cell>
          <cell r="E758" t="str">
            <v>Addition</v>
          </cell>
          <cell r="F758" t="str">
            <v>PacifiCorp</v>
          </cell>
          <cell r="G758" t="str">
            <v>MISC</v>
          </cell>
          <cell r="H758" t="str">
            <v>V2016_50%</v>
          </cell>
          <cell r="I758">
            <v>1800</v>
          </cell>
          <cell r="J758">
            <v>2100</v>
          </cell>
          <cell r="K758">
            <v>1</v>
          </cell>
          <cell r="L758">
            <v>0</v>
          </cell>
          <cell r="M758">
            <v>1</v>
          </cell>
          <cell r="N758" t="str">
            <v>MISC</v>
          </cell>
          <cell r="O758" t="str">
            <v>0</v>
          </cell>
          <cell r="P758" t="str">
            <v>Electric</v>
          </cell>
          <cell r="Q758">
            <v>39305</v>
          </cell>
          <cell r="R758" t="str">
            <v>NONE</v>
          </cell>
          <cell r="S758">
            <v>0</v>
          </cell>
          <cell r="T758" t="str">
            <v>WA</v>
          </cell>
          <cell r="U758">
            <v>0</v>
          </cell>
          <cell r="W758" t="str">
            <v>Add</v>
          </cell>
          <cell r="X758" t="str">
            <v>None</v>
          </cell>
          <cell r="Y758" t="str">
            <v>1</v>
          </cell>
          <cell r="AA758">
            <v>246300</v>
          </cell>
          <cell r="AB758" t="str">
            <v>WA</v>
          </cell>
          <cell r="AC758">
            <v>0.5</v>
          </cell>
          <cell r="AD758">
            <v>12016</v>
          </cell>
          <cell r="AE758" t="str">
            <v>Current Year Add</v>
          </cell>
          <cell r="AF758">
            <v>0</v>
          </cell>
          <cell r="AG758">
            <v>13380</v>
          </cell>
          <cell r="AH758" t="str">
            <v>MISCJan</v>
          </cell>
          <cell r="AI758" t="str">
            <v>√-Not Poll Ctl</v>
          </cell>
          <cell r="AJ758" t="str">
            <v>√-Qtrly</v>
          </cell>
          <cell r="AK758" t="str">
            <v>OK</v>
          </cell>
          <cell r="AL758" t="str">
            <v>MATCH</v>
          </cell>
          <cell r="AM758">
            <v>0.5</v>
          </cell>
          <cell r="AN758" t="str">
            <v>MATCH</v>
          </cell>
          <cell r="AO758" t="str">
            <v>OK-TC ≠ Used or = Structures or Acq Adj</v>
          </cell>
          <cell r="AP758" t="str">
            <v>√-TC: TX Code N/A</v>
          </cell>
          <cell r="AQ758" t="str">
            <v>Multiple Locations</v>
          </cell>
          <cell r="AR758" t="str">
            <v>OK</v>
          </cell>
          <cell r="AS758" t="str">
            <v>1</v>
          </cell>
        </row>
        <row r="759">
          <cell r="A759" t="str">
            <v>39305CAGE - Trans EastMISC101MISC0.5</v>
          </cell>
          <cell r="B759">
            <v>27205</v>
          </cell>
          <cell r="C759">
            <v>2016</v>
          </cell>
          <cell r="D759">
            <v>194331</v>
          </cell>
          <cell r="E759" t="str">
            <v>Addition</v>
          </cell>
          <cell r="F759" t="str">
            <v>PacifiCorp</v>
          </cell>
          <cell r="G759" t="str">
            <v>MISC</v>
          </cell>
          <cell r="H759" t="str">
            <v>V2016_50%</v>
          </cell>
          <cell r="I759">
            <v>1800</v>
          </cell>
          <cell r="J759">
            <v>2100</v>
          </cell>
          <cell r="K759">
            <v>1</v>
          </cell>
          <cell r="L759">
            <v>0</v>
          </cell>
          <cell r="M759">
            <v>1</v>
          </cell>
          <cell r="N759" t="str">
            <v>MISC</v>
          </cell>
          <cell r="O759" t="str">
            <v>0</v>
          </cell>
          <cell r="P759" t="str">
            <v>Electric</v>
          </cell>
          <cell r="Q759">
            <v>39305</v>
          </cell>
          <cell r="R759" t="str">
            <v>NONE</v>
          </cell>
          <cell r="S759">
            <v>0</v>
          </cell>
          <cell r="T759" t="str">
            <v>CAGE - Trans East</v>
          </cell>
          <cell r="U759">
            <v>0</v>
          </cell>
          <cell r="W759" t="str">
            <v>Add</v>
          </cell>
          <cell r="X759" t="str">
            <v>None</v>
          </cell>
          <cell r="Y759" t="str">
            <v>1</v>
          </cell>
          <cell r="AA759">
            <v>14076</v>
          </cell>
          <cell r="AB759" t="str">
            <v>UT</v>
          </cell>
          <cell r="AC759">
            <v>0.5</v>
          </cell>
          <cell r="AD759">
            <v>12016</v>
          </cell>
          <cell r="AE759" t="str">
            <v>Current Year Add</v>
          </cell>
          <cell r="AF759">
            <v>0</v>
          </cell>
          <cell r="AG759">
            <v>-12572</v>
          </cell>
          <cell r="AH759" t="str">
            <v>MISCJan</v>
          </cell>
          <cell r="AI759" t="str">
            <v>√-Not Poll Ctl</v>
          </cell>
          <cell r="AJ759" t="str">
            <v>√-Qtrly</v>
          </cell>
          <cell r="AK759" t="str">
            <v>OK</v>
          </cell>
          <cell r="AL759" t="str">
            <v>MATCH</v>
          </cell>
          <cell r="AM759">
            <v>0.5</v>
          </cell>
          <cell r="AN759" t="str">
            <v>MATCH</v>
          </cell>
          <cell r="AO759" t="str">
            <v>OK-TC ≠ Used or = Structures or Acq Adj</v>
          </cell>
          <cell r="AP759" t="str">
            <v>√-TC: TX Code N/A</v>
          </cell>
          <cell r="AQ759" t="str">
            <v>Multiple Locations</v>
          </cell>
          <cell r="AR759" t="str">
            <v>OK</v>
          </cell>
          <cell r="AS759" t="str">
            <v>1</v>
          </cell>
        </row>
        <row r="760">
          <cell r="A760" t="str">
            <v>39305MT - Colstrip (Steam)MISC101MISC0.5</v>
          </cell>
          <cell r="B760">
            <v>54169</v>
          </cell>
          <cell r="C760">
            <v>2016</v>
          </cell>
          <cell r="D760">
            <v>3383</v>
          </cell>
          <cell r="E760" t="str">
            <v>Addition</v>
          </cell>
          <cell r="F760" t="str">
            <v>PacifiCorp</v>
          </cell>
          <cell r="G760" t="str">
            <v>MISC</v>
          </cell>
          <cell r="H760" t="str">
            <v>V2016_50%</v>
          </cell>
          <cell r="I760">
            <v>1800</v>
          </cell>
          <cell r="J760">
            <v>2100</v>
          </cell>
          <cell r="K760">
            <v>1</v>
          </cell>
          <cell r="L760">
            <v>0</v>
          </cell>
          <cell r="M760">
            <v>1</v>
          </cell>
          <cell r="N760" t="str">
            <v>MISC</v>
          </cell>
          <cell r="O760" t="str">
            <v>0</v>
          </cell>
          <cell r="P760" t="str">
            <v>Electric</v>
          </cell>
          <cell r="Q760">
            <v>39305</v>
          </cell>
          <cell r="R760" t="str">
            <v>NONE</v>
          </cell>
          <cell r="S760">
            <v>0</v>
          </cell>
          <cell r="T760" t="str">
            <v>MT - Colstrip (Steam)</v>
          </cell>
          <cell r="U760">
            <v>0</v>
          </cell>
          <cell r="W760" t="str">
            <v>Add</v>
          </cell>
          <cell r="X760" t="str">
            <v>None</v>
          </cell>
          <cell r="Y760" t="str">
            <v>1</v>
          </cell>
          <cell r="AA760">
            <v>401000</v>
          </cell>
          <cell r="AB760" t="str">
            <v>MT</v>
          </cell>
          <cell r="AC760">
            <v>0.5</v>
          </cell>
          <cell r="AD760">
            <v>12016</v>
          </cell>
          <cell r="AE760" t="str">
            <v>Current Year Add</v>
          </cell>
          <cell r="AF760">
            <v>0</v>
          </cell>
          <cell r="AG760">
            <v>2048</v>
          </cell>
          <cell r="AH760" t="str">
            <v>MISCJan</v>
          </cell>
          <cell r="AI760" t="str">
            <v>√-Not Poll Ctl</v>
          </cell>
          <cell r="AJ760" t="str">
            <v>√-Qtrly</v>
          </cell>
          <cell r="AK760" t="str">
            <v>OK</v>
          </cell>
          <cell r="AL760" t="str">
            <v>MATCH</v>
          </cell>
          <cell r="AM760">
            <v>0.5</v>
          </cell>
          <cell r="AN760" t="str">
            <v>MATCH</v>
          </cell>
          <cell r="AO760" t="str">
            <v>OK-TC ≠ Used or = Structures or Acq Adj</v>
          </cell>
          <cell r="AP760" t="str">
            <v>√-TC: TX Code N/A</v>
          </cell>
          <cell r="AQ760" t="str">
            <v>Multiple Locations</v>
          </cell>
          <cell r="AR760" t="str">
            <v>OK</v>
          </cell>
          <cell r="AS760" t="str">
            <v>1</v>
          </cell>
        </row>
        <row r="761">
          <cell r="A761" t="str">
            <v>39305WA - ChehalisMISC101MISC0.5</v>
          </cell>
          <cell r="B761">
            <v>53594</v>
          </cell>
          <cell r="C761">
            <v>2016</v>
          </cell>
          <cell r="D761">
            <v>3383</v>
          </cell>
          <cell r="E761" t="str">
            <v>Addition</v>
          </cell>
          <cell r="F761" t="str">
            <v>PacifiCorp</v>
          </cell>
          <cell r="G761" t="str">
            <v>MISC</v>
          </cell>
          <cell r="H761" t="str">
            <v>V2016_50%</v>
          </cell>
          <cell r="I761">
            <v>1800</v>
          </cell>
          <cell r="J761">
            <v>2100</v>
          </cell>
          <cell r="K761">
            <v>1</v>
          </cell>
          <cell r="L761">
            <v>0</v>
          </cell>
          <cell r="M761">
            <v>1</v>
          </cell>
          <cell r="N761" t="str">
            <v>MISC</v>
          </cell>
          <cell r="O761" t="str">
            <v>0</v>
          </cell>
          <cell r="P761" t="str">
            <v>Electric</v>
          </cell>
          <cell r="Q761">
            <v>39305</v>
          </cell>
          <cell r="R761" t="str">
            <v>NONE</v>
          </cell>
          <cell r="S761">
            <v>0</v>
          </cell>
          <cell r="T761" t="str">
            <v>WA - Chehalis</v>
          </cell>
          <cell r="U761">
            <v>0</v>
          </cell>
          <cell r="V761">
            <v>0</v>
          </cell>
          <cell r="W761" t="str">
            <v>Add</v>
          </cell>
          <cell r="X761" t="str">
            <v>None</v>
          </cell>
          <cell r="Y761" t="str">
            <v>1</v>
          </cell>
          <cell r="Z761">
            <v>0</v>
          </cell>
          <cell r="AA761">
            <v>203300</v>
          </cell>
          <cell r="AB761" t="str">
            <v>WA</v>
          </cell>
          <cell r="AC761">
            <v>0.5</v>
          </cell>
          <cell r="AD761">
            <v>12016</v>
          </cell>
          <cell r="AE761" t="str">
            <v>Current Year Add</v>
          </cell>
          <cell r="AG761">
            <v>48391</v>
          </cell>
          <cell r="AH761" t="str">
            <v>MISCJan</v>
          </cell>
          <cell r="AI761" t="str">
            <v>√-Not Poll Ctl</v>
          </cell>
          <cell r="AJ761" t="str">
            <v>√-Qtrly</v>
          </cell>
          <cell r="AK761" t="str">
            <v>OK</v>
          </cell>
          <cell r="AL761" t="str">
            <v>MATCH</v>
          </cell>
          <cell r="AM761">
            <v>0.5</v>
          </cell>
          <cell r="AN761" t="str">
            <v>MATCH</v>
          </cell>
          <cell r="AO761" t="str">
            <v>OK-TC ≠ Used or = Structures or Acq Adj</v>
          </cell>
          <cell r="AP761" t="str">
            <v>√-TC: TX Code N/A</v>
          </cell>
          <cell r="AQ761" t="str">
            <v>Multiple Locations</v>
          </cell>
          <cell r="AR761" t="str">
            <v>OK</v>
          </cell>
          <cell r="AS761" t="str">
            <v>1</v>
          </cell>
        </row>
        <row r="762">
          <cell r="A762" t="str">
            <v>39405ORMISC101MISC0.5</v>
          </cell>
          <cell r="B762">
            <v>28450</v>
          </cell>
          <cell r="C762">
            <v>2016</v>
          </cell>
          <cell r="D762">
            <v>194331</v>
          </cell>
          <cell r="E762" t="str">
            <v>Addition</v>
          </cell>
          <cell r="F762" t="str">
            <v>PacifiCorp</v>
          </cell>
          <cell r="G762" t="str">
            <v>MISC</v>
          </cell>
          <cell r="H762" t="str">
            <v>V2016_50%</v>
          </cell>
          <cell r="I762">
            <v>1800</v>
          </cell>
          <cell r="J762">
            <v>2100</v>
          </cell>
          <cell r="K762">
            <v>1</v>
          </cell>
          <cell r="L762">
            <v>0</v>
          </cell>
          <cell r="M762">
            <v>1</v>
          </cell>
          <cell r="N762" t="str">
            <v>MISC</v>
          </cell>
          <cell r="O762" t="str">
            <v>0</v>
          </cell>
          <cell r="P762" t="str">
            <v>Electric</v>
          </cell>
          <cell r="Q762">
            <v>39405</v>
          </cell>
          <cell r="R762" t="str">
            <v>NONE</v>
          </cell>
          <cell r="S762">
            <v>0</v>
          </cell>
          <cell r="T762" t="str">
            <v>OR</v>
          </cell>
          <cell r="U762">
            <v>0</v>
          </cell>
          <cell r="W762" t="str">
            <v>Add</v>
          </cell>
          <cell r="X762" t="str">
            <v>None</v>
          </cell>
          <cell r="Y762" t="str">
            <v>1</v>
          </cell>
          <cell r="AA762">
            <v>133070</v>
          </cell>
          <cell r="AB762" t="str">
            <v>OR</v>
          </cell>
          <cell r="AC762">
            <v>0.5</v>
          </cell>
          <cell r="AD762">
            <v>12016</v>
          </cell>
          <cell r="AE762" t="str">
            <v>Current Year Add</v>
          </cell>
          <cell r="AF762">
            <v>0</v>
          </cell>
          <cell r="AG762">
            <v>4604</v>
          </cell>
          <cell r="AH762" t="str">
            <v>MISCJan</v>
          </cell>
          <cell r="AI762" t="str">
            <v>√-Not Poll Ctl</v>
          </cell>
          <cell r="AJ762" t="str">
            <v>√-Qtrly</v>
          </cell>
          <cell r="AK762" t="str">
            <v>OK</v>
          </cell>
          <cell r="AL762" t="str">
            <v>MATCH</v>
          </cell>
          <cell r="AM762">
            <v>0.5</v>
          </cell>
          <cell r="AN762" t="str">
            <v>MATCH</v>
          </cell>
          <cell r="AO762" t="str">
            <v>OK-TC ≠ Used or = Structures or Acq Adj</v>
          </cell>
          <cell r="AP762" t="str">
            <v>√-TC: TX Code N/A</v>
          </cell>
          <cell r="AQ762" t="str">
            <v>Multiple Locations</v>
          </cell>
          <cell r="AR762" t="str">
            <v>OK</v>
          </cell>
          <cell r="AS762" t="str">
            <v>1</v>
          </cell>
        </row>
        <row r="763">
          <cell r="A763" t="str">
            <v>39405UTMISC101MISC0.5</v>
          </cell>
          <cell r="B763">
            <v>28958</v>
          </cell>
          <cell r="C763">
            <v>2016</v>
          </cell>
          <cell r="D763">
            <v>194331</v>
          </cell>
          <cell r="E763" t="str">
            <v>Addition</v>
          </cell>
          <cell r="F763" t="str">
            <v>PacifiCorp</v>
          </cell>
          <cell r="G763" t="str">
            <v>MISC</v>
          </cell>
          <cell r="H763" t="str">
            <v>V2016_50%</v>
          </cell>
          <cell r="I763">
            <v>1800</v>
          </cell>
          <cell r="J763">
            <v>2100</v>
          </cell>
          <cell r="K763">
            <v>1</v>
          </cell>
          <cell r="L763">
            <v>0</v>
          </cell>
          <cell r="M763">
            <v>1</v>
          </cell>
          <cell r="N763" t="str">
            <v>MISC</v>
          </cell>
          <cell r="O763" t="str">
            <v>0</v>
          </cell>
          <cell r="P763" t="str">
            <v>Electric</v>
          </cell>
          <cell r="Q763">
            <v>39405</v>
          </cell>
          <cell r="R763" t="str">
            <v>NONE</v>
          </cell>
          <cell r="S763">
            <v>0</v>
          </cell>
          <cell r="T763" t="str">
            <v>UT</v>
          </cell>
          <cell r="U763">
            <v>0</v>
          </cell>
          <cell r="W763" t="str">
            <v>Add</v>
          </cell>
          <cell r="X763" t="str">
            <v>None</v>
          </cell>
          <cell r="Y763" t="str">
            <v>1</v>
          </cell>
          <cell r="AA763">
            <v>14025</v>
          </cell>
          <cell r="AB763" t="str">
            <v>UT</v>
          </cell>
          <cell r="AC763">
            <v>0.5</v>
          </cell>
          <cell r="AD763">
            <v>12016</v>
          </cell>
          <cell r="AE763" t="str">
            <v>Current Year Add</v>
          </cell>
          <cell r="AF763">
            <v>0</v>
          </cell>
          <cell r="AG763">
            <v>291</v>
          </cell>
          <cell r="AH763" t="str">
            <v>MISCJan</v>
          </cell>
          <cell r="AI763" t="str">
            <v>√-Not Poll Ctl</v>
          </cell>
          <cell r="AJ763" t="str">
            <v>√-Qtrly</v>
          </cell>
          <cell r="AK763" t="str">
            <v>OK</v>
          </cell>
          <cell r="AL763" t="str">
            <v>MATCH</v>
          </cell>
          <cell r="AM763">
            <v>0.5</v>
          </cell>
          <cell r="AN763" t="str">
            <v>MATCH</v>
          </cell>
          <cell r="AO763" t="str">
            <v>OK-TC ≠ Used or = Structures or Acq Adj</v>
          </cell>
          <cell r="AP763" t="str">
            <v>√-TC: TX Code N/A</v>
          </cell>
          <cell r="AQ763" t="str">
            <v>Multiple Locations</v>
          </cell>
          <cell r="AR763" t="str">
            <v>OK</v>
          </cell>
          <cell r="AS763" t="str">
            <v>1</v>
          </cell>
        </row>
        <row r="764">
          <cell r="A764" t="str">
            <v>39405WAMISC101MISC0.5</v>
          </cell>
          <cell r="B764">
            <v>29064</v>
          </cell>
          <cell r="C764">
            <v>2016</v>
          </cell>
          <cell r="D764">
            <v>194331</v>
          </cell>
          <cell r="E764" t="str">
            <v>Addition</v>
          </cell>
          <cell r="F764" t="str">
            <v>PacifiCorp</v>
          </cell>
          <cell r="G764" t="str">
            <v>MISC</v>
          </cell>
          <cell r="H764" t="str">
            <v>V2016_50%</v>
          </cell>
          <cell r="I764">
            <v>1800</v>
          </cell>
          <cell r="J764">
            <v>2100</v>
          </cell>
          <cell r="K764">
            <v>1</v>
          </cell>
          <cell r="L764">
            <v>0</v>
          </cell>
          <cell r="M764">
            <v>1</v>
          </cell>
          <cell r="N764" t="str">
            <v>MISC</v>
          </cell>
          <cell r="O764" t="str">
            <v>0</v>
          </cell>
          <cell r="P764" t="str">
            <v>Electric</v>
          </cell>
          <cell r="Q764">
            <v>39405</v>
          </cell>
          <cell r="R764" t="str">
            <v>NONE</v>
          </cell>
          <cell r="S764">
            <v>0</v>
          </cell>
          <cell r="T764" t="str">
            <v>WA</v>
          </cell>
          <cell r="U764">
            <v>0</v>
          </cell>
          <cell r="W764" t="str">
            <v>Add</v>
          </cell>
          <cell r="X764" t="str">
            <v>None</v>
          </cell>
          <cell r="Y764" t="str">
            <v>1</v>
          </cell>
          <cell r="AA764">
            <v>246300</v>
          </cell>
          <cell r="AB764" t="str">
            <v>WA</v>
          </cell>
          <cell r="AC764">
            <v>0.5</v>
          </cell>
          <cell r="AD764">
            <v>12016</v>
          </cell>
          <cell r="AE764" t="str">
            <v>Current Year Add</v>
          </cell>
          <cell r="AF764">
            <v>0</v>
          </cell>
          <cell r="AG764">
            <v>-3141</v>
          </cell>
          <cell r="AH764" t="str">
            <v>MISCJan</v>
          </cell>
          <cell r="AI764" t="str">
            <v>√-Not Poll Ctl</v>
          </cell>
          <cell r="AJ764" t="str">
            <v>√-Qtrly</v>
          </cell>
          <cell r="AK764" t="str">
            <v>OK</v>
          </cell>
          <cell r="AL764" t="str">
            <v>MATCH</v>
          </cell>
          <cell r="AM764">
            <v>0.5</v>
          </cell>
          <cell r="AN764" t="str">
            <v>MATCH</v>
          </cell>
          <cell r="AO764" t="str">
            <v>OK-TC ≠ Used or = Structures or Acq Adj</v>
          </cell>
          <cell r="AP764" t="str">
            <v>√-TC: TX Code N/A</v>
          </cell>
          <cell r="AQ764" t="str">
            <v>Multiple Locations</v>
          </cell>
          <cell r="AR764" t="str">
            <v>OK</v>
          </cell>
          <cell r="AS764" t="str">
            <v>1</v>
          </cell>
        </row>
        <row r="765">
          <cell r="A765" t="str">
            <v>39405WYMISC101MISC0.5</v>
          </cell>
          <cell r="B765">
            <v>27827</v>
          </cell>
          <cell r="C765">
            <v>2016</v>
          </cell>
          <cell r="D765">
            <v>194331</v>
          </cell>
          <cell r="E765" t="str">
            <v>Addition</v>
          </cell>
          <cell r="F765" t="str">
            <v>PacifiCorp</v>
          </cell>
          <cell r="G765" t="str">
            <v>MISC</v>
          </cell>
          <cell r="H765" t="str">
            <v>V2016_50%</v>
          </cell>
          <cell r="I765">
            <v>1800</v>
          </cell>
          <cell r="J765">
            <v>2100</v>
          </cell>
          <cell r="K765">
            <v>1</v>
          </cell>
          <cell r="L765">
            <v>0</v>
          </cell>
          <cell r="M765">
            <v>1</v>
          </cell>
          <cell r="N765" t="str">
            <v>MISC</v>
          </cell>
          <cell r="O765" t="str">
            <v>0</v>
          </cell>
          <cell r="P765" t="str">
            <v>Electric</v>
          </cell>
          <cell r="Q765">
            <v>39405</v>
          </cell>
          <cell r="R765" t="str">
            <v>NONE</v>
          </cell>
          <cell r="S765">
            <v>0</v>
          </cell>
          <cell r="T765" t="str">
            <v>WY</v>
          </cell>
          <cell r="U765">
            <v>0</v>
          </cell>
          <cell r="W765" t="str">
            <v>Add</v>
          </cell>
          <cell r="X765" t="str">
            <v>None</v>
          </cell>
          <cell r="Y765" t="str">
            <v>1</v>
          </cell>
          <cell r="AA765">
            <v>563200</v>
          </cell>
          <cell r="AB765" t="str">
            <v>WY</v>
          </cell>
          <cell r="AC765">
            <v>0.5</v>
          </cell>
          <cell r="AD765">
            <v>12016</v>
          </cell>
          <cell r="AE765" t="str">
            <v>Current Year Add</v>
          </cell>
          <cell r="AF765">
            <v>0</v>
          </cell>
          <cell r="AG765">
            <v>1658</v>
          </cell>
          <cell r="AH765" t="str">
            <v>MISCJan</v>
          </cell>
          <cell r="AI765" t="str">
            <v>√-Not Poll Ctl</v>
          </cell>
          <cell r="AJ765" t="str">
            <v>√-Qtrly</v>
          </cell>
          <cell r="AK765" t="str">
            <v>OK</v>
          </cell>
          <cell r="AL765" t="str">
            <v>MATCH</v>
          </cell>
          <cell r="AM765">
            <v>0.5</v>
          </cell>
          <cell r="AN765" t="str">
            <v>MATCH</v>
          </cell>
          <cell r="AO765" t="str">
            <v>OK-TC ≠ Used or = Structures or Acq Adj</v>
          </cell>
          <cell r="AP765" t="str">
            <v>√-TC: TX Code N/A</v>
          </cell>
          <cell r="AQ765" t="str">
            <v>Multiple Locations</v>
          </cell>
          <cell r="AR765" t="str">
            <v>OK</v>
          </cell>
          <cell r="AS765" t="str">
            <v>1</v>
          </cell>
        </row>
        <row r="766">
          <cell r="A766" t="str">
            <v>39405UT - Carbon (Steam)MISC101MISC0.5</v>
          </cell>
          <cell r="B766">
            <v>27828</v>
          </cell>
          <cell r="C766">
            <v>2016</v>
          </cell>
          <cell r="D766">
            <v>194331</v>
          </cell>
          <cell r="E766" t="str">
            <v>Addition</v>
          </cell>
          <cell r="F766" t="str">
            <v>PacifiCorp</v>
          </cell>
          <cell r="G766" t="str">
            <v>MISC</v>
          </cell>
          <cell r="H766" t="str">
            <v>V2016_50%</v>
          </cell>
          <cell r="I766">
            <v>1800</v>
          </cell>
          <cell r="J766">
            <v>2100</v>
          </cell>
          <cell r="K766">
            <v>1</v>
          </cell>
          <cell r="L766">
            <v>0</v>
          </cell>
          <cell r="M766">
            <v>1</v>
          </cell>
          <cell r="N766" t="str">
            <v>MISC</v>
          </cell>
          <cell r="O766" t="str">
            <v>0</v>
          </cell>
          <cell r="P766" t="str">
            <v>Electric</v>
          </cell>
          <cell r="Q766">
            <v>39405</v>
          </cell>
          <cell r="R766" t="str">
            <v>NONE</v>
          </cell>
          <cell r="S766">
            <v>0</v>
          </cell>
          <cell r="T766" t="str">
            <v>UT - Carbon (Steam)</v>
          </cell>
          <cell r="U766">
            <v>0</v>
          </cell>
          <cell r="W766" t="str">
            <v>Add</v>
          </cell>
          <cell r="X766" t="str">
            <v>None</v>
          </cell>
          <cell r="Y766" t="str">
            <v>1</v>
          </cell>
          <cell r="AA766">
            <v>250</v>
          </cell>
          <cell r="AB766" t="str">
            <v>UT</v>
          </cell>
          <cell r="AC766">
            <v>0.5</v>
          </cell>
          <cell r="AD766">
            <v>12016</v>
          </cell>
          <cell r="AE766" t="str">
            <v>Current Year Add</v>
          </cell>
          <cell r="AF766">
            <v>0</v>
          </cell>
          <cell r="AG766">
            <v>18050</v>
          </cell>
          <cell r="AH766" t="str">
            <v>MISCJan</v>
          </cell>
          <cell r="AI766" t="str">
            <v>√-Not Poll Ctl</v>
          </cell>
          <cell r="AJ766" t="str">
            <v>√-Qtrly</v>
          </cell>
          <cell r="AK766" t="str">
            <v>OK</v>
          </cell>
          <cell r="AL766" t="str">
            <v>MATCH</v>
          </cell>
          <cell r="AM766">
            <v>0.5</v>
          </cell>
          <cell r="AN766" t="str">
            <v>MATCH</v>
          </cell>
          <cell r="AO766" t="str">
            <v>OK-TC ≠ Used or = Structures or Acq Adj</v>
          </cell>
          <cell r="AP766" t="str">
            <v>√-TC: TX Code N/A</v>
          </cell>
          <cell r="AQ766" t="str">
            <v>Multiple Locations</v>
          </cell>
          <cell r="AR766" t="str">
            <v>OK</v>
          </cell>
          <cell r="AS766" t="str">
            <v>1</v>
          </cell>
        </row>
        <row r="767">
          <cell r="A767" t="str">
            <v>39405MT - Colstrip (Steam)MISC101MISC0.5</v>
          </cell>
          <cell r="B767">
            <v>27094</v>
          </cell>
          <cell r="C767">
            <v>2016</v>
          </cell>
          <cell r="D767">
            <v>194331</v>
          </cell>
          <cell r="E767" t="str">
            <v>Addition</v>
          </cell>
          <cell r="F767" t="str">
            <v>PacifiCorp</v>
          </cell>
          <cell r="G767" t="str">
            <v>MISC</v>
          </cell>
          <cell r="H767" t="str">
            <v>V2016_50%</v>
          </cell>
          <cell r="I767">
            <v>1800</v>
          </cell>
          <cell r="J767">
            <v>2100</v>
          </cell>
          <cell r="K767">
            <v>1</v>
          </cell>
          <cell r="L767">
            <v>0</v>
          </cell>
          <cell r="M767">
            <v>1</v>
          </cell>
          <cell r="N767" t="str">
            <v>MISC</v>
          </cell>
          <cell r="O767" t="str">
            <v>0</v>
          </cell>
          <cell r="P767" t="str">
            <v>Electric</v>
          </cell>
          <cell r="Q767">
            <v>39405</v>
          </cell>
          <cell r="R767" t="str">
            <v>NONE</v>
          </cell>
          <cell r="S767">
            <v>0</v>
          </cell>
          <cell r="T767" t="str">
            <v>MT - Colstrip (Steam)</v>
          </cell>
          <cell r="U767">
            <v>0</v>
          </cell>
          <cell r="W767" t="str">
            <v>Add</v>
          </cell>
          <cell r="X767" t="str">
            <v>None</v>
          </cell>
          <cell r="Y767" t="str">
            <v>1</v>
          </cell>
          <cell r="AA767">
            <v>401000</v>
          </cell>
          <cell r="AB767" t="str">
            <v>MT</v>
          </cell>
          <cell r="AC767">
            <v>0.5</v>
          </cell>
          <cell r="AD767">
            <v>12016</v>
          </cell>
          <cell r="AE767" t="str">
            <v>Current Year Add</v>
          </cell>
          <cell r="AF767">
            <v>0</v>
          </cell>
          <cell r="AG767">
            <v>12009</v>
          </cell>
          <cell r="AH767" t="str">
            <v>MISCJan</v>
          </cell>
          <cell r="AI767" t="str">
            <v>√-Not Poll Ctl</v>
          </cell>
          <cell r="AJ767" t="str">
            <v>√-Qtrly</v>
          </cell>
          <cell r="AK767" t="str">
            <v>OK</v>
          </cell>
          <cell r="AL767" t="str">
            <v>MATCH</v>
          </cell>
          <cell r="AM767">
            <v>0.5</v>
          </cell>
          <cell r="AN767" t="str">
            <v>MATCH</v>
          </cell>
          <cell r="AO767" t="str">
            <v>OK-TC ≠ Used or = Structures or Acq Adj</v>
          </cell>
          <cell r="AP767" t="str">
            <v>√-TC: TX Code N/A</v>
          </cell>
          <cell r="AQ767" t="str">
            <v>Multiple Locations</v>
          </cell>
          <cell r="AR767" t="str">
            <v>OK</v>
          </cell>
          <cell r="AS767" t="str">
            <v>1</v>
          </cell>
        </row>
        <row r="768">
          <cell r="A768" t="str">
            <v>39405WY - Dave Johnston (Steam)MISC101MISC0.5</v>
          </cell>
          <cell r="B768">
            <v>27636</v>
          </cell>
          <cell r="C768">
            <v>2016</v>
          </cell>
          <cell r="D768">
            <v>194331</v>
          </cell>
          <cell r="E768" t="str">
            <v>Addition</v>
          </cell>
          <cell r="F768" t="str">
            <v>PacifiCorp</v>
          </cell>
          <cell r="G768" t="str">
            <v>MISC</v>
          </cell>
          <cell r="H768" t="str">
            <v>V2016_50%</v>
          </cell>
          <cell r="I768">
            <v>1800</v>
          </cell>
          <cell r="J768">
            <v>2100</v>
          </cell>
          <cell r="K768">
            <v>1</v>
          </cell>
          <cell r="L768">
            <v>0</v>
          </cell>
          <cell r="M768">
            <v>1</v>
          </cell>
          <cell r="N768" t="str">
            <v>MISC</v>
          </cell>
          <cell r="O768" t="str">
            <v>0</v>
          </cell>
          <cell r="P768" t="str">
            <v>Electric</v>
          </cell>
          <cell r="Q768">
            <v>39405</v>
          </cell>
          <cell r="R768" t="str">
            <v>NONE</v>
          </cell>
          <cell r="S768">
            <v>0</v>
          </cell>
          <cell r="T768" t="str">
            <v>WY - Dave Johnston (Steam)</v>
          </cell>
          <cell r="U768">
            <v>0</v>
          </cell>
          <cell r="W768" t="str">
            <v>Add</v>
          </cell>
          <cell r="X768" t="str">
            <v>None</v>
          </cell>
          <cell r="Y768" t="str">
            <v>1</v>
          </cell>
          <cell r="AA768">
            <v>514000</v>
          </cell>
          <cell r="AB768" t="str">
            <v>WY</v>
          </cell>
          <cell r="AC768">
            <v>0.5</v>
          </cell>
          <cell r="AD768">
            <v>12016</v>
          </cell>
          <cell r="AE768" t="str">
            <v>Current Year Add</v>
          </cell>
          <cell r="AF768">
            <v>0</v>
          </cell>
          <cell r="AG768">
            <v>54063</v>
          </cell>
          <cell r="AH768" t="str">
            <v>MISCJan</v>
          </cell>
          <cell r="AI768" t="str">
            <v>√-Not Poll Ctl</v>
          </cell>
          <cell r="AJ768" t="str">
            <v>√-Qtrly</v>
          </cell>
          <cell r="AK768" t="str">
            <v>OK</v>
          </cell>
          <cell r="AL768" t="str">
            <v>MATCH</v>
          </cell>
          <cell r="AM768">
            <v>0.5</v>
          </cell>
          <cell r="AN768" t="str">
            <v>MATCH</v>
          </cell>
          <cell r="AO768" t="str">
            <v>OK-TC ≠ Used or = Structures or Acq Adj</v>
          </cell>
          <cell r="AP768" t="str">
            <v>√-TC: TX Code N/A</v>
          </cell>
          <cell r="AQ768" t="str">
            <v>Multiple Locations</v>
          </cell>
          <cell r="AR768" t="str">
            <v>OK</v>
          </cell>
          <cell r="AS768" t="str">
            <v>1</v>
          </cell>
        </row>
        <row r="769">
          <cell r="A769" t="str">
            <v>39405UT - Gadsby (Steam)MISC101MISC0.5</v>
          </cell>
          <cell r="B769">
            <v>28910</v>
          </cell>
          <cell r="C769">
            <v>2016</v>
          </cell>
          <cell r="D769">
            <v>194331</v>
          </cell>
          <cell r="E769" t="str">
            <v>Addition</v>
          </cell>
          <cell r="F769" t="str">
            <v>PacifiCorp</v>
          </cell>
          <cell r="G769" t="str">
            <v>MISC</v>
          </cell>
          <cell r="H769" t="str">
            <v>V2016_50%</v>
          </cell>
          <cell r="I769">
            <v>1800</v>
          </cell>
          <cell r="J769">
            <v>2100</v>
          </cell>
          <cell r="K769">
            <v>1</v>
          </cell>
          <cell r="L769">
            <v>0</v>
          </cell>
          <cell r="M769">
            <v>1</v>
          </cell>
          <cell r="N769" t="str">
            <v>MISC</v>
          </cell>
          <cell r="O769" t="str">
            <v>0</v>
          </cell>
          <cell r="P769" t="str">
            <v>Electric</v>
          </cell>
          <cell r="Q769">
            <v>39405</v>
          </cell>
          <cell r="R769" t="str">
            <v>NONE</v>
          </cell>
          <cell r="S769">
            <v>0</v>
          </cell>
          <cell r="T769" t="str">
            <v>UT - Gadsby (Steam)</v>
          </cell>
          <cell r="U769">
            <v>0</v>
          </cell>
          <cell r="W769" t="str">
            <v>Add</v>
          </cell>
          <cell r="X769" t="str">
            <v>None</v>
          </cell>
          <cell r="Y769" t="str">
            <v>1</v>
          </cell>
          <cell r="AA769">
            <v>260</v>
          </cell>
          <cell r="AB769" t="str">
            <v>UT</v>
          </cell>
          <cell r="AC769">
            <v>0.5</v>
          </cell>
          <cell r="AD769">
            <v>12016</v>
          </cell>
          <cell r="AE769" t="str">
            <v>Current Year Add</v>
          </cell>
          <cell r="AF769">
            <v>0</v>
          </cell>
          <cell r="AG769">
            <v>54178</v>
          </cell>
          <cell r="AH769" t="str">
            <v>MISCJan</v>
          </cell>
          <cell r="AI769" t="str">
            <v>√-Not Poll Ctl</v>
          </cell>
          <cell r="AJ769" t="str">
            <v>√-Qtrly</v>
          </cell>
          <cell r="AK769" t="str">
            <v>OK</v>
          </cell>
          <cell r="AL769" t="str">
            <v>MATCH</v>
          </cell>
          <cell r="AM769">
            <v>0.5</v>
          </cell>
          <cell r="AN769" t="str">
            <v>MATCH</v>
          </cell>
          <cell r="AO769" t="str">
            <v>OK-TC ≠ Used or = Structures or Acq Adj</v>
          </cell>
          <cell r="AP769" t="str">
            <v>√-TC: TX Code N/A</v>
          </cell>
          <cell r="AQ769" t="str">
            <v>Multiple Locations</v>
          </cell>
          <cell r="AR769" t="str">
            <v>OK</v>
          </cell>
          <cell r="AS769" t="str">
            <v>1</v>
          </cell>
        </row>
        <row r="770">
          <cell r="A770" t="str">
            <v>39405UT - Huntington (Steam)MISC101MISC0.5</v>
          </cell>
          <cell r="B770">
            <v>28105</v>
          </cell>
          <cell r="C770">
            <v>2016</v>
          </cell>
          <cell r="D770">
            <v>194331</v>
          </cell>
          <cell r="E770" t="str">
            <v>Addition</v>
          </cell>
          <cell r="F770" t="str">
            <v>PacifiCorp</v>
          </cell>
          <cell r="G770" t="str">
            <v>MISC</v>
          </cell>
          <cell r="H770" t="str">
            <v>V2016_50%</v>
          </cell>
          <cell r="I770">
            <v>1800</v>
          </cell>
          <cell r="J770">
            <v>2100</v>
          </cell>
          <cell r="K770">
            <v>1</v>
          </cell>
          <cell r="L770">
            <v>0</v>
          </cell>
          <cell r="M770">
            <v>1</v>
          </cell>
          <cell r="N770" t="str">
            <v>MISC</v>
          </cell>
          <cell r="O770" t="str">
            <v>0</v>
          </cell>
          <cell r="P770" t="str">
            <v>Electric</v>
          </cell>
          <cell r="Q770">
            <v>39405</v>
          </cell>
          <cell r="R770" t="str">
            <v>NONE</v>
          </cell>
          <cell r="S770">
            <v>0</v>
          </cell>
          <cell r="T770" t="str">
            <v>UT - Huntington (Steam)</v>
          </cell>
          <cell r="U770">
            <v>0</v>
          </cell>
          <cell r="W770" t="str">
            <v>Add</v>
          </cell>
          <cell r="X770" t="str">
            <v>None</v>
          </cell>
          <cell r="Y770" t="str">
            <v>1</v>
          </cell>
          <cell r="AA770">
            <v>280</v>
          </cell>
          <cell r="AB770" t="str">
            <v>UT</v>
          </cell>
          <cell r="AC770">
            <v>0.5</v>
          </cell>
          <cell r="AD770">
            <v>12016</v>
          </cell>
          <cell r="AE770" t="str">
            <v>Current Year Add</v>
          </cell>
          <cell r="AF770">
            <v>0</v>
          </cell>
          <cell r="AG770">
            <v>41160</v>
          </cell>
          <cell r="AH770" t="str">
            <v>MISCJan</v>
          </cell>
          <cell r="AI770" t="str">
            <v>√-Not Poll Ctl</v>
          </cell>
          <cell r="AJ770" t="str">
            <v>√-Qtrly</v>
          </cell>
          <cell r="AK770" t="str">
            <v>OK</v>
          </cell>
          <cell r="AL770" t="str">
            <v>MATCH</v>
          </cell>
          <cell r="AM770">
            <v>0.5</v>
          </cell>
          <cell r="AN770" t="str">
            <v>MATCH</v>
          </cell>
          <cell r="AO770" t="str">
            <v>OK-TC ≠ Used or = Structures or Acq Adj</v>
          </cell>
          <cell r="AP770" t="str">
            <v>√-TC: TX Code N/A</v>
          </cell>
          <cell r="AQ770" t="str">
            <v>Multiple Locations</v>
          </cell>
          <cell r="AR770" t="str">
            <v>OK</v>
          </cell>
          <cell r="AS770" t="str">
            <v>1</v>
          </cell>
        </row>
        <row r="771">
          <cell r="A771" t="str">
            <v>39405WY - Naughton (Steam)MISC101MISC0.5</v>
          </cell>
          <cell r="B771">
            <v>27680</v>
          </cell>
          <cell r="C771">
            <v>2016</v>
          </cell>
          <cell r="D771">
            <v>194331</v>
          </cell>
          <cell r="E771" t="str">
            <v>Addition</v>
          </cell>
          <cell r="F771" t="str">
            <v>PacifiCorp</v>
          </cell>
          <cell r="G771" t="str">
            <v>MISC</v>
          </cell>
          <cell r="H771" t="str">
            <v>V2016_50%</v>
          </cell>
          <cell r="I771">
            <v>1800</v>
          </cell>
          <cell r="J771">
            <v>2100</v>
          </cell>
          <cell r="K771">
            <v>1</v>
          </cell>
          <cell r="L771">
            <v>0</v>
          </cell>
          <cell r="M771">
            <v>1</v>
          </cell>
          <cell r="N771" t="str">
            <v>MISC</v>
          </cell>
          <cell r="O771" t="str">
            <v>0</v>
          </cell>
          <cell r="P771" t="str">
            <v>Electric</v>
          </cell>
          <cell r="Q771">
            <v>39405</v>
          </cell>
          <cell r="R771" t="str">
            <v>NONE</v>
          </cell>
          <cell r="S771">
            <v>0</v>
          </cell>
          <cell r="T771" t="str">
            <v>WY - Naughton (Steam)</v>
          </cell>
          <cell r="U771">
            <v>0</v>
          </cell>
          <cell r="W771" t="str">
            <v>Add</v>
          </cell>
          <cell r="X771" t="str">
            <v>None</v>
          </cell>
          <cell r="Y771" t="str">
            <v>1</v>
          </cell>
          <cell r="AA771">
            <v>270</v>
          </cell>
          <cell r="AB771" t="str">
            <v>WY</v>
          </cell>
          <cell r="AC771">
            <v>0.5</v>
          </cell>
          <cell r="AD771">
            <v>12016</v>
          </cell>
          <cell r="AE771" t="str">
            <v>Current Year Add</v>
          </cell>
          <cell r="AF771">
            <v>0</v>
          </cell>
          <cell r="AG771">
            <v>12153</v>
          </cell>
          <cell r="AH771" t="str">
            <v>MISCJan</v>
          </cell>
          <cell r="AI771" t="str">
            <v>√-Not Poll Ctl</v>
          </cell>
          <cell r="AJ771" t="str">
            <v>√-Qtrly</v>
          </cell>
          <cell r="AK771" t="str">
            <v>OK</v>
          </cell>
          <cell r="AL771" t="str">
            <v>MATCH</v>
          </cell>
          <cell r="AM771">
            <v>0.5</v>
          </cell>
          <cell r="AN771" t="str">
            <v>MATCH</v>
          </cell>
          <cell r="AO771" t="str">
            <v>OK-TC ≠ Used or = Structures or Acq Adj</v>
          </cell>
          <cell r="AP771" t="str">
            <v>√-TC: TX Code N/A</v>
          </cell>
          <cell r="AQ771" t="str">
            <v>Multiple Locations</v>
          </cell>
          <cell r="AR771" t="str">
            <v>OK</v>
          </cell>
          <cell r="AS771" t="str">
            <v>1</v>
          </cell>
        </row>
        <row r="772">
          <cell r="A772" t="str">
            <v>39405UT - LakesideMISC101MISC0.5</v>
          </cell>
          <cell r="B772">
            <v>27917</v>
          </cell>
          <cell r="C772">
            <v>2016</v>
          </cell>
          <cell r="D772">
            <v>194331</v>
          </cell>
          <cell r="E772" t="str">
            <v>Addition</v>
          </cell>
          <cell r="F772" t="str">
            <v>PacifiCorp</v>
          </cell>
          <cell r="G772" t="str">
            <v>MISC</v>
          </cell>
          <cell r="H772" t="str">
            <v>V2016_50%</v>
          </cell>
          <cell r="I772">
            <v>1800</v>
          </cell>
          <cell r="J772">
            <v>2100</v>
          </cell>
          <cell r="K772">
            <v>1</v>
          </cell>
          <cell r="L772">
            <v>0</v>
          </cell>
          <cell r="M772">
            <v>1</v>
          </cell>
          <cell r="N772" t="str">
            <v>MISC</v>
          </cell>
          <cell r="O772" t="str">
            <v>0</v>
          </cell>
          <cell r="P772" t="str">
            <v>Electric</v>
          </cell>
          <cell r="Q772">
            <v>39405</v>
          </cell>
          <cell r="R772" t="str">
            <v>NONE</v>
          </cell>
          <cell r="S772">
            <v>0</v>
          </cell>
          <cell r="T772" t="str">
            <v>UT - Lakeside</v>
          </cell>
          <cell r="U772">
            <v>0</v>
          </cell>
          <cell r="W772" t="str">
            <v>Add</v>
          </cell>
          <cell r="X772" t="str">
            <v>None</v>
          </cell>
          <cell r="Y772" t="str">
            <v>1</v>
          </cell>
          <cell r="AA772">
            <v>220</v>
          </cell>
          <cell r="AB772" t="str">
            <v>UT</v>
          </cell>
          <cell r="AC772">
            <v>0.5</v>
          </cell>
          <cell r="AD772">
            <v>12016</v>
          </cell>
          <cell r="AE772" t="str">
            <v>Current Year Add</v>
          </cell>
          <cell r="AF772">
            <v>0</v>
          </cell>
          <cell r="AG772">
            <v>1268</v>
          </cell>
          <cell r="AH772" t="str">
            <v>MISCJan</v>
          </cell>
          <cell r="AI772" t="str">
            <v>√-Not Poll Ctl</v>
          </cell>
          <cell r="AJ772" t="str">
            <v>√-Qtrly</v>
          </cell>
          <cell r="AK772" t="str">
            <v>OK</v>
          </cell>
          <cell r="AL772" t="str">
            <v>MATCH</v>
          </cell>
          <cell r="AM772">
            <v>0.5</v>
          </cell>
          <cell r="AN772" t="str">
            <v>MATCH</v>
          </cell>
          <cell r="AO772" t="str">
            <v>OK-TC ≠ Used or = Structures or Acq Adj</v>
          </cell>
          <cell r="AP772" t="str">
            <v>√-TC: TX Code N/A</v>
          </cell>
          <cell r="AQ772" t="str">
            <v>Multiple Locations</v>
          </cell>
          <cell r="AR772" t="str">
            <v>OK</v>
          </cell>
          <cell r="AS772" t="str">
            <v>1</v>
          </cell>
        </row>
        <row r="773">
          <cell r="A773" t="str">
            <v>39405CAGE - HydroMISC101MISC0.5</v>
          </cell>
          <cell r="B773">
            <v>28606</v>
          </cell>
          <cell r="C773">
            <v>2016</v>
          </cell>
          <cell r="D773">
            <v>194331</v>
          </cell>
          <cell r="E773" t="str">
            <v>Addition</v>
          </cell>
          <cell r="F773" t="str">
            <v>PacifiCorp</v>
          </cell>
          <cell r="G773" t="str">
            <v>MISC</v>
          </cell>
          <cell r="H773" t="str">
            <v>V2016_50%</v>
          </cell>
          <cell r="I773">
            <v>1800</v>
          </cell>
          <cell r="J773">
            <v>2100</v>
          </cell>
          <cell r="K773">
            <v>1</v>
          </cell>
          <cell r="L773">
            <v>0</v>
          </cell>
          <cell r="M773">
            <v>1</v>
          </cell>
          <cell r="N773" t="str">
            <v>MISC</v>
          </cell>
          <cell r="O773" t="str">
            <v>0</v>
          </cell>
          <cell r="P773" t="str">
            <v>Electric</v>
          </cell>
          <cell r="Q773">
            <v>39405</v>
          </cell>
          <cell r="R773" t="str">
            <v>NONE</v>
          </cell>
          <cell r="S773">
            <v>0</v>
          </cell>
          <cell r="T773" t="str">
            <v>CAGE - Hydro</v>
          </cell>
          <cell r="U773">
            <v>0</v>
          </cell>
          <cell r="W773" t="str">
            <v>Add</v>
          </cell>
          <cell r="X773" t="str">
            <v>None</v>
          </cell>
          <cell r="Y773" t="str">
            <v>1</v>
          </cell>
          <cell r="AA773">
            <v>457</v>
          </cell>
          <cell r="AB773" t="str">
            <v>ID</v>
          </cell>
          <cell r="AC773">
            <v>0.5</v>
          </cell>
          <cell r="AD773">
            <v>12016</v>
          </cell>
          <cell r="AE773" t="str">
            <v>Current Year Add</v>
          </cell>
          <cell r="AF773">
            <v>0</v>
          </cell>
          <cell r="AG773">
            <v>1270</v>
          </cell>
          <cell r="AH773" t="str">
            <v>MISCJan</v>
          </cell>
          <cell r="AI773" t="str">
            <v>√-Not Poll Ctl</v>
          </cell>
          <cell r="AJ773" t="str">
            <v>√-Qtrly</v>
          </cell>
          <cell r="AK773" t="str">
            <v>OK</v>
          </cell>
          <cell r="AL773" t="str">
            <v>MATCH</v>
          </cell>
          <cell r="AM773">
            <v>0.5</v>
          </cell>
          <cell r="AN773" t="str">
            <v>MATCH</v>
          </cell>
          <cell r="AO773" t="str">
            <v>OK-TC ≠ Used or = Structures or Acq Adj</v>
          </cell>
          <cell r="AP773" t="str">
            <v>√-TC: TX Code N/A</v>
          </cell>
          <cell r="AQ773" t="str">
            <v>Multiple Locations</v>
          </cell>
          <cell r="AR773" t="str">
            <v>OK</v>
          </cell>
          <cell r="AS773" t="str">
            <v>1</v>
          </cell>
        </row>
        <row r="774">
          <cell r="A774" t="str">
            <v>39405WA - ChehalisMISC101MISC0.5</v>
          </cell>
          <cell r="B774">
            <v>53929</v>
          </cell>
          <cell r="C774">
            <v>2016</v>
          </cell>
          <cell r="D774">
            <v>3383</v>
          </cell>
          <cell r="E774" t="str">
            <v>Addition</v>
          </cell>
          <cell r="F774" t="str">
            <v>PacifiCorp</v>
          </cell>
          <cell r="G774" t="str">
            <v>MISC</v>
          </cell>
          <cell r="H774" t="str">
            <v>V2016_50%</v>
          </cell>
          <cell r="I774">
            <v>1800</v>
          </cell>
          <cell r="J774">
            <v>2100</v>
          </cell>
          <cell r="K774">
            <v>1</v>
          </cell>
          <cell r="L774">
            <v>0</v>
          </cell>
          <cell r="M774">
            <v>1</v>
          </cell>
          <cell r="N774" t="str">
            <v>MISC</v>
          </cell>
          <cell r="O774" t="str">
            <v>0</v>
          </cell>
          <cell r="P774" t="str">
            <v>Electric</v>
          </cell>
          <cell r="Q774">
            <v>39405</v>
          </cell>
          <cell r="R774" t="str">
            <v>NONE</v>
          </cell>
          <cell r="S774">
            <v>0</v>
          </cell>
          <cell r="T774" t="str">
            <v>WA - Chehalis</v>
          </cell>
          <cell r="U774">
            <v>0</v>
          </cell>
          <cell r="W774" t="str">
            <v>Add</v>
          </cell>
          <cell r="X774" t="str">
            <v>None</v>
          </cell>
          <cell r="Y774" t="str">
            <v>1</v>
          </cell>
          <cell r="AA774">
            <v>203300</v>
          </cell>
          <cell r="AB774" t="str">
            <v>WA</v>
          </cell>
          <cell r="AC774">
            <v>0.5</v>
          </cell>
          <cell r="AD774">
            <v>12016</v>
          </cell>
          <cell r="AE774" t="str">
            <v>Current Year Add</v>
          </cell>
          <cell r="AF774">
            <v>0</v>
          </cell>
          <cell r="AG774">
            <v>9913</v>
          </cell>
          <cell r="AH774" t="str">
            <v>MISCJan</v>
          </cell>
          <cell r="AI774" t="str">
            <v>√-Not Poll Ctl</v>
          </cell>
          <cell r="AJ774" t="str">
            <v>√-Qtrly</v>
          </cell>
          <cell r="AK774" t="str">
            <v>OK</v>
          </cell>
          <cell r="AL774" t="str">
            <v>MATCH</v>
          </cell>
          <cell r="AM774">
            <v>0.5</v>
          </cell>
          <cell r="AN774" t="str">
            <v>MATCH</v>
          </cell>
          <cell r="AO774" t="str">
            <v>OK-TC ≠ Used or = Structures or Acq Adj</v>
          </cell>
          <cell r="AP774" t="str">
            <v>√-TC: TX Code N/A</v>
          </cell>
          <cell r="AQ774" t="str">
            <v>Multiple Locations</v>
          </cell>
          <cell r="AR774" t="str">
            <v>OK</v>
          </cell>
          <cell r="AS774" t="str">
            <v>1</v>
          </cell>
        </row>
        <row r="775">
          <cell r="A775" t="str">
            <v>39505CAMISC101MISC0.5</v>
          </cell>
          <cell r="B775">
            <v>28423</v>
          </cell>
          <cell r="C775">
            <v>2016</v>
          </cell>
          <cell r="D775">
            <v>194331</v>
          </cell>
          <cell r="E775" t="str">
            <v>Addition</v>
          </cell>
          <cell r="F775" t="str">
            <v>PacifiCorp</v>
          </cell>
          <cell r="G775" t="str">
            <v>MISC</v>
          </cell>
          <cell r="H775" t="str">
            <v>V2016_50%</v>
          </cell>
          <cell r="I775">
            <v>1800</v>
          </cell>
          <cell r="J775">
            <v>2100</v>
          </cell>
          <cell r="K775">
            <v>1</v>
          </cell>
          <cell r="L775">
            <v>0</v>
          </cell>
          <cell r="M775">
            <v>1</v>
          </cell>
          <cell r="N775" t="str">
            <v>MISC</v>
          </cell>
          <cell r="O775" t="str">
            <v>0</v>
          </cell>
          <cell r="P775" t="str">
            <v>Electric</v>
          </cell>
          <cell r="Q775">
            <v>39505</v>
          </cell>
          <cell r="R775" t="str">
            <v>NONE</v>
          </cell>
          <cell r="S775">
            <v>0</v>
          </cell>
          <cell r="T775" t="str">
            <v>CA</v>
          </cell>
          <cell r="U775">
            <v>0</v>
          </cell>
          <cell r="W775" t="str">
            <v>Add</v>
          </cell>
          <cell r="X775" t="str">
            <v>None</v>
          </cell>
          <cell r="Y775" t="str">
            <v>1</v>
          </cell>
          <cell r="AA775">
            <v>654100</v>
          </cell>
          <cell r="AB775" t="str">
            <v>CA</v>
          </cell>
          <cell r="AC775">
            <v>0.5</v>
          </cell>
          <cell r="AD775">
            <v>12016</v>
          </cell>
          <cell r="AE775" t="str">
            <v>Current Year Add</v>
          </cell>
          <cell r="AF775">
            <v>0</v>
          </cell>
          <cell r="AG775">
            <v>1606</v>
          </cell>
          <cell r="AH775" t="str">
            <v>MISCJan</v>
          </cell>
          <cell r="AI775" t="str">
            <v>√-Not Poll Ctl</v>
          </cell>
          <cell r="AJ775" t="str">
            <v>√-Qtrly</v>
          </cell>
          <cell r="AK775" t="str">
            <v>OK</v>
          </cell>
          <cell r="AL775" t="str">
            <v>MATCH</v>
          </cell>
          <cell r="AM775">
            <v>0.5</v>
          </cell>
          <cell r="AN775" t="str">
            <v>MATCH</v>
          </cell>
          <cell r="AO775" t="str">
            <v>OK-TC ≠ Used or = Structures or Acq Adj</v>
          </cell>
          <cell r="AP775" t="str">
            <v>√-TC: TX Code N/A</v>
          </cell>
          <cell r="AQ775" t="str">
            <v>Multiple Locations</v>
          </cell>
          <cell r="AR775" t="str">
            <v>OK</v>
          </cell>
          <cell r="AS775" t="str">
            <v>1</v>
          </cell>
        </row>
        <row r="776">
          <cell r="A776" t="str">
            <v>39505IDMISC101MISC0.5</v>
          </cell>
          <cell r="B776">
            <v>27830</v>
          </cell>
          <cell r="C776">
            <v>2016</v>
          </cell>
          <cell r="D776">
            <v>194331</v>
          </cell>
          <cell r="E776" t="str">
            <v>Addition</v>
          </cell>
          <cell r="F776" t="str">
            <v>PacifiCorp</v>
          </cell>
          <cell r="G776" t="str">
            <v>MISC</v>
          </cell>
          <cell r="H776" t="str">
            <v>V2016_50%</v>
          </cell>
          <cell r="I776">
            <v>1800</v>
          </cell>
          <cell r="J776">
            <v>2100</v>
          </cell>
          <cell r="K776">
            <v>1</v>
          </cell>
          <cell r="L776">
            <v>0</v>
          </cell>
          <cell r="M776">
            <v>1</v>
          </cell>
          <cell r="N776" t="str">
            <v>MISC</v>
          </cell>
          <cell r="O776" t="str">
            <v>0</v>
          </cell>
          <cell r="P776" t="str">
            <v>Electric</v>
          </cell>
          <cell r="Q776">
            <v>39505</v>
          </cell>
          <cell r="R776" t="str">
            <v>NONE</v>
          </cell>
          <cell r="S776">
            <v>0</v>
          </cell>
          <cell r="T776" t="str">
            <v>ID</v>
          </cell>
          <cell r="U776">
            <v>0</v>
          </cell>
          <cell r="W776" t="str">
            <v>Add</v>
          </cell>
          <cell r="X776" t="str">
            <v>None</v>
          </cell>
          <cell r="Y776" t="str">
            <v>1</v>
          </cell>
          <cell r="AA776">
            <v>13111</v>
          </cell>
          <cell r="AB776" t="str">
            <v>ID</v>
          </cell>
          <cell r="AC776">
            <v>0.5</v>
          </cell>
          <cell r="AD776">
            <v>12016</v>
          </cell>
          <cell r="AE776" t="str">
            <v>Current Year Add</v>
          </cell>
          <cell r="AF776">
            <v>0</v>
          </cell>
          <cell r="AG776">
            <v>143</v>
          </cell>
          <cell r="AH776" t="str">
            <v>MISCJan</v>
          </cell>
          <cell r="AI776" t="str">
            <v>√-Not Poll Ctl</v>
          </cell>
          <cell r="AJ776" t="str">
            <v>√-Qtrly</v>
          </cell>
          <cell r="AK776" t="str">
            <v>OK</v>
          </cell>
          <cell r="AL776" t="str">
            <v>MATCH</v>
          </cell>
          <cell r="AM776">
            <v>0.5</v>
          </cell>
          <cell r="AN776" t="str">
            <v>MATCH</v>
          </cell>
          <cell r="AO776" t="str">
            <v>OK-TC ≠ Used or = Structures or Acq Adj</v>
          </cell>
          <cell r="AP776" t="str">
            <v>√-TC: TX Code N/A</v>
          </cell>
          <cell r="AQ776" t="str">
            <v>Multiple Locations</v>
          </cell>
          <cell r="AR776" t="str">
            <v>OK</v>
          </cell>
          <cell r="AS776" t="str">
            <v>1</v>
          </cell>
        </row>
        <row r="777">
          <cell r="A777" t="str">
            <v>39505ORMISC101MISC0.5</v>
          </cell>
          <cell r="B777">
            <v>28590</v>
          </cell>
          <cell r="C777">
            <v>2016</v>
          </cell>
          <cell r="D777">
            <v>194331</v>
          </cell>
          <cell r="E777" t="str">
            <v>Addition</v>
          </cell>
          <cell r="F777" t="str">
            <v>PacifiCorp</v>
          </cell>
          <cell r="G777" t="str">
            <v>MISC</v>
          </cell>
          <cell r="H777" t="str">
            <v>V2016_50%</v>
          </cell>
          <cell r="I777">
            <v>1800</v>
          </cell>
          <cell r="J777">
            <v>2100</v>
          </cell>
          <cell r="K777">
            <v>1</v>
          </cell>
          <cell r="L777">
            <v>0</v>
          </cell>
          <cell r="M777">
            <v>1</v>
          </cell>
          <cell r="N777" t="str">
            <v>MISC</v>
          </cell>
          <cell r="O777" t="str">
            <v>0</v>
          </cell>
          <cell r="P777" t="str">
            <v>Electric</v>
          </cell>
          <cell r="Q777">
            <v>39505</v>
          </cell>
          <cell r="R777" t="str">
            <v>NONE</v>
          </cell>
          <cell r="S777">
            <v>0</v>
          </cell>
          <cell r="T777" t="str">
            <v>OR</v>
          </cell>
          <cell r="U777">
            <v>0</v>
          </cell>
          <cell r="V777">
            <v>0</v>
          </cell>
          <cell r="W777" t="str">
            <v>Add</v>
          </cell>
          <cell r="X777" t="str">
            <v>None</v>
          </cell>
          <cell r="Y777" t="str">
            <v>1</v>
          </cell>
          <cell r="Z777">
            <v>0</v>
          </cell>
          <cell r="AA777">
            <v>122300</v>
          </cell>
          <cell r="AB777" t="str">
            <v>OR</v>
          </cell>
          <cell r="AC777">
            <v>0.5</v>
          </cell>
          <cell r="AD777">
            <v>12016</v>
          </cell>
          <cell r="AE777" t="str">
            <v>Current Year Add</v>
          </cell>
          <cell r="AF777">
            <v>0</v>
          </cell>
          <cell r="AG777">
            <v>18737</v>
          </cell>
          <cell r="AH777" t="str">
            <v>MISCJan</v>
          </cell>
          <cell r="AI777" t="str">
            <v>√-Not Poll Ctl</v>
          </cell>
          <cell r="AJ777" t="str">
            <v>√-Qtrly</v>
          </cell>
          <cell r="AK777" t="str">
            <v>OK</v>
          </cell>
          <cell r="AL777" t="str">
            <v>MATCH</v>
          </cell>
          <cell r="AM777">
            <v>0.5</v>
          </cell>
          <cell r="AN777" t="str">
            <v>MATCH</v>
          </cell>
          <cell r="AO777" t="str">
            <v>OK-TC ≠ Used or = Structures or Acq Adj</v>
          </cell>
          <cell r="AP777" t="str">
            <v>√-TC: TX Code N/A</v>
          </cell>
          <cell r="AQ777" t="str">
            <v>Multiple Locations</v>
          </cell>
          <cell r="AR777" t="str">
            <v>OK</v>
          </cell>
          <cell r="AS777" t="str">
            <v>1</v>
          </cell>
        </row>
        <row r="778">
          <cell r="A778" t="str">
            <v>39505UTMISC101MISC0.5</v>
          </cell>
          <cell r="B778">
            <v>28675</v>
          </cell>
          <cell r="C778">
            <v>2016</v>
          </cell>
          <cell r="D778">
            <v>194331</v>
          </cell>
          <cell r="E778" t="str">
            <v>Addition</v>
          </cell>
          <cell r="F778" t="str">
            <v>PacifiCorp</v>
          </cell>
          <cell r="G778" t="str">
            <v>MISC</v>
          </cell>
          <cell r="H778" t="str">
            <v>V2016_50%</v>
          </cell>
          <cell r="I778">
            <v>1800</v>
          </cell>
          <cell r="J778">
            <v>2100</v>
          </cell>
          <cell r="K778">
            <v>1</v>
          </cell>
          <cell r="L778">
            <v>0</v>
          </cell>
          <cell r="M778">
            <v>1</v>
          </cell>
          <cell r="N778" t="str">
            <v>MISC</v>
          </cell>
          <cell r="O778" t="str">
            <v>0</v>
          </cell>
          <cell r="P778" t="str">
            <v>Electric</v>
          </cell>
          <cell r="Q778">
            <v>39505</v>
          </cell>
          <cell r="R778" t="str">
            <v>NONE</v>
          </cell>
          <cell r="S778">
            <v>0</v>
          </cell>
          <cell r="T778" t="str">
            <v>UT</v>
          </cell>
          <cell r="U778">
            <v>0</v>
          </cell>
          <cell r="V778">
            <v>0</v>
          </cell>
          <cell r="W778" t="str">
            <v>Add</v>
          </cell>
          <cell r="X778" t="str">
            <v>None</v>
          </cell>
          <cell r="Y778" t="str">
            <v>1</v>
          </cell>
          <cell r="Z778">
            <v>0</v>
          </cell>
          <cell r="AA778">
            <v>14025</v>
          </cell>
          <cell r="AB778" t="str">
            <v>UT</v>
          </cell>
          <cell r="AC778">
            <v>0.5</v>
          </cell>
          <cell r="AD778">
            <v>12016</v>
          </cell>
          <cell r="AE778" t="str">
            <v>Current Year Add</v>
          </cell>
          <cell r="AG778">
            <v>20857</v>
          </cell>
          <cell r="AH778" t="str">
            <v>MISCJan</v>
          </cell>
          <cell r="AI778" t="str">
            <v>√-Not Poll Ctl</v>
          </cell>
          <cell r="AJ778" t="str">
            <v>√-Qtrly</v>
          </cell>
          <cell r="AK778" t="str">
            <v>OK</v>
          </cell>
          <cell r="AL778" t="str">
            <v>MATCH</v>
          </cell>
          <cell r="AM778">
            <v>0.5</v>
          </cell>
          <cell r="AN778" t="str">
            <v>MATCH</v>
          </cell>
          <cell r="AO778" t="str">
            <v>OK-TC ≠ Used or = Structures or Acq Adj</v>
          </cell>
          <cell r="AP778" t="str">
            <v>√-TC: TX Code N/A</v>
          </cell>
          <cell r="AQ778" t="str">
            <v>Multiple Locations</v>
          </cell>
          <cell r="AR778" t="str">
            <v>OK</v>
          </cell>
          <cell r="AS778" t="str">
            <v>1</v>
          </cell>
        </row>
        <row r="779">
          <cell r="A779" t="str">
            <v>39505UT - Blundell (Steam)MISC101MISC0.5</v>
          </cell>
          <cell r="B779">
            <v>28588</v>
          </cell>
          <cell r="C779">
            <v>2016</v>
          </cell>
          <cell r="D779">
            <v>194331</v>
          </cell>
          <cell r="E779" t="str">
            <v>Addition</v>
          </cell>
          <cell r="F779" t="str">
            <v>PacifiCorp</v>
          </cell>
          <cell r="G779" t="str">
            <v>MISC</v>
          </cell>
          <cell r="H779" t="str">
            <v>V2016_50%</v>
          </cell>
          <cell r="I779">
            <v>1800</v>
          </cell>
          <cell r="J779">
            <v>2100</v>
          </cell>
          <cell r="K779">
            <v>1</v>
          </cell>
          <cell r="L779">
            <v>0</v>
          </cell>
          <cell r="M779">
            <v>1</v>
          </cell>
          <cell r="N779" t="str">
            <v>MISC</v>
          </cell>
          <cell r="O779" t="str">
            <v>0</v>
          </cell>
          <cell r="P779" t="str">
            <v>Electric</v>
          </cell>
          <cell r="Q779">
            <v>39505</v>
          </cell>
          <cell r="R779" t="str">
            <v>NONE</v>
          </cell>
          <cell r="S779">
            <v>0</v>
          </cell>
          <cell r="T779" t="str">
            <v>UT - Blundell (Steam)</v>
          </cell>
          <cell r="U779">
            <v>0</v>
          </cell>
          <cell r="W779" t="str">
            <v>Add</v>
          </cell>
          <cell r="X779" t="str">
            <v>None</v>
          </cell>
          <cell r="Y779" t="str">
            <v>1</v>
          </cell>
          <cell r="AA779">
            <v>380</v>
          </cell>
          <cell r="AB779" t="str">
            <v>UT</v>
          </cell>
          <cell r="AC779">
            <v>0.5</v>
          </cell>
          <cell r="AD779">
            <v>12016</v>
          </cell>
          <cell r="AE779" t="str">
            <v>Current Year Add</v>
          </cell>
          <cell r="AF779">
            <v>0</v>
          </cell>
          <cell r="AG779">
            <v>5552</v>
          </cell>
          <cell r="AH779" t="str">
            <v>MISCJan</v>
          </cell>
          <cell r="AI779" t="str">
            <v>√-Not Poll Ctl</v>
          </cell>
          <cell r="AJ779" t="str">
            <v>√-Qtrly</v>
          </cell>
          <cell r="AK779" t="str">
            <v>OK</v>
          </cell>
          <cell r="AL779" t="str">
            <v>MATCH</v>
          </cell>
          <cell r="AM779">
            <v>0.5</v>
          </cell>
          <cell r="AN779" t="str">
            <v>MATCH</v>
          </cell>
          <cell r="AO779" t="str">
            <v>OK-TC ≠ Used or = Structures or Acq Adj</v>
          </cell>
          <cell r="AP779" t="str">
            <v>√-TC: TX Code N/A</v>
          </cell>
          <cell r="AQ779" t="str">
            <v>Multiple Locations</v>
          </cell>
          <cell r="AR779" t="str">
            <v>OK</v>
          </cell>
          <cell r="AS779" t="str">
            <v>1</v>
          </cell>
        </row>
        <row r="780">
          <cell r="A780" t="str">
            <v>39505WY - Dave Johnston (Steam)MISC101MISC0.5</v>
          </cell>
          <cell r="B780">
            <v>27825</v>
          </cell>
          <cell r="C780">
            <v>2016</v>
          </cell>
          <cell r="D780">
            <v>194331</v>
          </cell>
          <cell r="E780" t="str">
            <v>Addition</v>
          </cell>
          <cell r="F780" t="str">
            <v>PacifiCorp</v>
          </cell>
          <cell r="G780" t="str">
            <v>MISC</v>
          </cell>
          <cell r="H780" t="str">
            <v>V2016_50%</v>
          </cell>
          <cell r="I780">
            <v>1800</v>
          </cell>
          <cell r="J780">
            <v>2100</v>
          </cell>
          <cell r="K780">
            <v>1</v>
          </cell>
          <cell r="L780">
            <v>0</v>
          </cell>
          <cell r="M780">
            <v>1</v>
          </cell>
          <cell r="N780" t="str">
            <v>MISC</v>
          </cell>
          <cell r="O780" t="str">
            <v>0</v>
          </cell>
          <cell r="P780" t="str">
            <v>Electric</v>
          </cell>
          <cell r="Q780">
            <v>39505</v>
          </cell>
          <cell r="R780" t="str">
            <v>NONE</v>
          </cell>
          <cell r="S780">
            <v>0</v>
          </cell>
          <cell r="T780" t="str">
            <v>WY - Dave Johnston (Steam)</v>
          </cell>
          <cell r="U780">
            <v>0</v>
          </cell>
          <cell r="W780" t="str">
            <v>Add</v>
          </cell>
          <cell r="X780" t="str">
            <v>None</v>
          </cell>
          <cell r="Y780" t="str">
            <v>1</v>
          </cell>
          <cell r="AA780">
            <v>514000</v>
          </cell>
          <cell r="AB780" t="str">
            <v>WY</v>
          </cell>
          <cell r="AC780">
            <v>0.5</v>
          </cell>
          <cell r="AD780">
            <v>12016</v>
          </cell>
          <cell r="AE780" t="str">
            <v>Current Year Add</v>
          </cell>
          <cell r="AF780">
            <v>0</v>
          </cell>
          <cell r="AG780">
            <v>7748</v>
          </cell>
          <cell r="AH780" t="str">
            <v>MISCJan</v>
          </cell>
          <cell r="AI780" t="str">
            <v>√-Not Poll Ctl</v>
          </cell>
          <cell r="AJ780" t="str">
            <v>√-Qtrly</v>
          </cell>
          <cell r="AK780" t="str">
            <v>OK</v>
          </cell>
          <cell r="AL780" t="str">
            <v>MATCH</v>
          </cell>
          <cell r="AM780">
            <v>0.5</v>
          </cell>
          <cell r="AN780" t="str">
            <v>MATCH</v>
          </cell>
          <cell r="AO780" t="str">
            <v>OK-TC ≠ Used or = Structures or Acq Adj</v>
          </cell>
          <cell r="AP780" t="str">
            <v>√-TC: TX Code N/A</v>
          </cell>
          <cell r="AQ780" t="str">
            <v>Multiple Locations</v>
          </cell>
          <cell r="AR780" t="str">
            <v>OK</v>
          </cell>
          <cell r="AS780" t="str">
            <v>1</v>
          </cell>
        </row>
        <row r="781">
          <cell r="A781" t="str">
            <v>39505UT - LakesideMISC101MISC0.5</v>
          </cell>
          <cell r="B781">
            <v>28449</v>
          </cell>
          <cell r="C781">
            <v>2016</v>
          </cell>
          <cell r="D781">
            <v>194331</v>
          </cell>
          <cell r="E781" t="str">
            <v>Addition</v>
          </cell>
          <cell r="F781" t="str">
            <v>PacifiCorp</v>
          </cell>
          <cell r="G781" t="str">
            <v>MISC</v>
          </cell>
          <cell r="H781" t="str">
            <v>V2016_50%</v>
          </cell>
          <cell r="I781">
            <v>1800</v>
          </cell>
          <cell r="J781">
            <v>2100</v>
          </cell>
          <cell r="K781">
            <v>1</v>
          </cell>
          <cell r="L781">
            <v>0</v>
          </cell>
          <cell r="M781">
            <v>1</v>
          </cell>
          <cell r="N781" t="str">
            <v>MISC</v>
          </cell>
          <cell r="O781" t="str">
            <v>0</v>
          </cell>
          <cell r="P781" t="str">
            <v>Electric</v>
          </cell>
          <cell r="Q781">
            <v>39505</v>
          </cell>
          <cell r="R781" t="str">
            <v>NONE</v>
          </cell>
          <cell r="S781">
            <v>0</v>
          </cell>
          <cell r="T781" t="str">
            <v>UT - Lakeside</v>
          </cell>
          <cell r="U781">
            <v>0</v>
          </cell>
          <cell r="W781" t="str">
            <v>Add</v>
          </cell>
          <cell r="X781" t="str">
            <v>None</v>
          </cell>
          <cell r="Y781" t="str">
            <v>1</v>
          </cell>
          <cell r="AA781">
            <v>220</v>
          </cell>
          <cell r="AB781" t="str">
            <v>UT</v>
          </cell>
          <cell r="AC781">
            <v>0.5</v>
          </cell>
          <cell r="AD781">
            <v>12016</v>
          </cell>
          <cell r="AE781" t="str">
            <v>Current Year Add</v>
          </cell>
          <cell r="AF781">
            <v>0</v>
          </cell>
          <cell r="AG781">
            <v>24757</v>
          </cell>
          <cell r="AH781" t="str">
            <v>MISCJan</v>
          </cell>
          <cell r="AI781" t="str">
            <v>√-Not Poll Ctl</v>
          </cell>
          <cell r="AJ781" t="str">
            <v>√-Qtrly</v>
          </cell>
          <cell r="AK781" t="str">
            <v>OK</v>
          </cell>
          <cell r="AL781" t="str">
            <v>MATCH</v>
          </cell>
          <cell r="AM781">
            <v>0.5</v>
          </cell>
          <cell r="AN781" t="str">
            <v>MATCH</v>
          </cell>
          <cell r="AO781" t="str">
            <v>OK-TC ≠ Used or = Structures or Acq Adj</v>
          </cell>
          <cell r="AP781" t="str">
            <v>√-TC: TX Code N/A</v>
          </cell>
          <cell r="AQ781" t="str">
            <v>Multiple Locations</v>
          </cell>
          <cell r="AR781" t="str">
            <v>OK</v>
          </cell>
          <cell r="AS781" t="str">
            <v>1</v>
          </cell>
        </row>
        <row r="782">
          <cell r="A782" t="str">
            <v>39505CAGE - HydroMISC101MISC0.5</v>
          </cell>
          <cell r="B782">
            <v>27443</v>
          </cell>
          <cell r="C782">
            <v>2016</v>
          </cell>
          <cell r="D782">
            <v>194331</v>
          </cell>
          <cell r="E782" t="str">
            <v>Addition</v>
          </cell>
          <cell r="F782" t="str">
            <v>PacifiCorp</v>
          </cell>
          <cell r="G782" t="str">
            <v>MISC</v>
          </cell>
          <cell r="H782" t="str">
            <v>V2016_50%</v>
          </cell>
          <cell r="I782">
            <v>1800</v>
          </cell>
          <cell r="J782">
            <v>2100</v>
          </cell>
          <cell r="K782">
            <v>1</v>
          </cell>
          <cell r="L782">
            <v>0</v>
          </cell>
          <cell r="M782">
            <v>1</v>
          </cell>
          <cell r="N782" t="str">
            <v>MISC</v>
          </cell>
          <cell r="O782" t="str">
            <v>0</v>
          </cell>
          <cell r="P782" t="str">
            <v>Electric</v>
          </cell>
          <cell r="Q782">
            <v>39505</v>
          </cell>
          <cell r="R782" t="str">
            <v>NONE</v>
          </cell>
          <cell r="S782">
            <v>0</v>
          </cell>
          <cell r="T782" t="str">
            <v>CAGE - Hydro</v>
          </cell>
          <cell r="U782">
            <v>0</v>
          </cell>
          <cell r="W782" t="str">
            <v>Add</v>
          </cell>
          <cell r="X782" t="str">
            <v>None</v>
          </cell>
          <cell r="Y782" t="str">
            <v>1</v>
          </cell>
          <cell r="AA782">
            <v>457</v>
          </cell>
          <cell r="AB782" t="str">
            <v>ID</v>
          </cell>
          <cell r="AC782">
            <v>0.5</v>
          </cell>
          <cell r="AD782">
            <v>12016</v>
          </cell>
          <cell r="AE782" t="str">
            <v>Current Year Add</v>
          </cell>
          <cell r="AF782">
            <v>0</v>
          </cell>
          <cell r="AG782">
            <v>6005</v>
          </cell>
          <cell r="AH782" t="str">
            <v>MISCJan</v>
          </cell>
          <cell r="AI782" t="str">
            <v>√-Not Poll Ctl</v>
          </cell>
          <cell r="AJ782" t="str">
            <v>√-Qtrly</v>
          </cell>
          <cell r="AK782" t="str">
            <v>OK</v>
          </cell>
          <cell r="AL782" t="str">
            <v>MATCH</v>
          </cell>
          <cell r="AM782">
            <v>0.5</v>
          </cell>
          <cell r="AN782" t="str">
            <v>MATCH</v>
          </cell>
          <cell r="AO782" t="str">
            <v>OK-TC ≠ Used or = Structures or Acq Adj</v>
          </cell>
          <cell r="AP782" t="str">
            <v>√-TC: TX Code N/A</v>
          </cell>
          <cell r="AQ782" t="str">
            <v>Multiple Locations</v>
          </cell>
          <cell r="AR782" t="str">
            <v>OK</v>
          </cell>
          <cell r="AS782" t="str">
            <v>1</v>
          </cell>
        </row>
        <row r="783">
          <cell r="A783" t="str">
            <v>39505CAGW - HydroMISC101MISC0.5</v>
          </cell>
          <cell r="B783">
            <v>27253</v>
          </cell>
          <cell r="C783">
            <v>2016</v>
          </cell>
          <cell r="D783">
            <v>194331</v>
          </cell>
          <cell r="E783" t="str">
            <v>Addition</v>
          </cell>
          <cell r="F783" t="str">
            <v>PacifiCorp</v>
          </cell>
          <cell r="G783" t="str">
            <v>MISC</v>
          </cell>
          <cell r="H783" t="str">
            <v>V2016_50%</v>
          </cell>
          <cell r="I783">
            <v>1800</v>
          </cell>
          <cell r="J783">
            <v>2100</v>
          </cell>
          <cell r="K783">
            <v>1</v>
          </cell>
          <cell r="L783">
            <v>0</v>
          </cell>
          <cell r="M783">
            <v>1</v>
          </cell>
          <cell r="N783" t="str">
            <v>MISC</v>
          </cell>
          <cell r="O783" t="str">
            <v>0</v>
          </cell>
          <cell r="P783" t="str">
            <v>Electric</v>
          </cell>
          <cell r="Q783">
            <v>39505</v>
          </cell>
          <cell r="R783" t="str">
            <v>NONE</v>
          </cell>
          <cell r="S783">
            <v>0</v>
          </cell>
          <cell r="T783" t="str">
            <v>CAGW - Hydro</v>
          </cell>
          <cell r="U783">
            <v>0</v>
          </cell>
          <cell r="V783">
            <v>0</v>
          </cell>
          <cell r="W783" t="str">
            <v>Add</v>
          </cell>
          <cell r="X783" t="str">
            <v>None</v>
          </cell>
          <cell r="Y783" t="str">
            <v>1</v>
          </cell>
          <cell r="Z783">
            <v>0</v>
          </cell>
          <cell r="AA783">
            <v>48000</v>
          </cell>
          <cell r="AB783" t="str">
            <v>OR</v>
          </cell>
          <cell r="AC783">
            <v>0.5</v>
          </cell>
          <cell r="AD783">
            <v>12016</v>
          </cell>
          <cell r="AE783" t="str">
            <v>Current Year Add</v>
          </cell>
          <cell r="AG783">
            <v>32627</v>
          </cell>
          <cell r="AH783" t="str">
            <v>MISCJan</v>
          </cell>
          <cell r="AI783" t="str">
            <v>√-Not Poll Ctl</v>
          </cell>
          <cell r="AJ783" t="str">
            <v>√-Qtrly</v>
          </cell>
          <cell r="AK783" t="str">
            <v>OK</v>
          </cell>
          <cell r="AL783" t="str">
            <v>MATCH</v>
          </cell>
          <cell r="AM783">
            <v>0.5</v>
          </cell>
          <cell r="AN783" t="str">
            <v>MATCH</v>
          </cell>
          <cell r="AO783" t="str">
            <v>OK-TC ≠ Used or = Structures or Acq Adj</v>
          </cell>
          <cell r="AP783" t="str">
            <v>√-TC: TX Code N/A</v>
          </cell>
          <cell r="AQ783" t="str">
            <v>Multiple Locations</v>
          </cell>
          <cell r="AR783" t="str">
            <v>OK</v>
          </cell>
          <cell r="AS783" t="str">
            <v>1</v>
          </cell>
        </row>
        <row r="784">
          <cell r="A784" t="str">
            <v>39700CAMISC101MISC0.5</v>
          </cell>
          <cell r="B784">
            <v>27239</v>
          </cell>
          <cell r="C784">
            <v>2016</v>
          </cell>
          <cell r="D784">
            <v>194331</v>
          </cell>
          <cell r="E784" t="str">
            <v>Addition</v>
          </cell>
          <cell r="F784" t="str">
            <v>PacifiCorp</v>
          </cell>
          <cell r="G784" t="str">
            <v>MISC</v>
          </cell>
          <cell r="H784" t="str">
            <v>V2016_50%</v>
          </cell>
          <cell r="I784">
            <v>1800</v>
          </cell>
          <cell r="J784">
            <v>2100</v>
          </cell>
          <cell r="K784">
            <v>1</v>
          </cell>
          <cell r="L784">
            <v>0</v>
          </cell>
          <cell r="M784">
            <v>1</v>
          </cell>
          <cell r="N784" t="str">
            <v>MISC</v>
          </cell>
          <cell r="O784" t="str">
            <v>0</v>
          </cell>
          <cell r="P784" t="str">
            <v>Electric</v>
          </cell>
          <cell r="Q784">
            <v>39700</v>
          </cell>
          <cell r="R784" t="str">
            <v>NONE</v>
          </cell>
          <cell r="S784">
            <v>0</v>
          </cell>
          <cell r="T784" t="str">
            <v>CA</v>
          </cell>
          <cell r="U784">
            <v>0</v>
          </cell>
          <cell r="V784">
            <v>0</v>
          </cell>
          <cell r="W784" t="str">
            <v>Add</v>
          </cell>
          <cell r="X784" t="str">
            <v>None</v>
          </cell>
          <cell r="Y784" t="str">
            <v>1</v>
          </cell>
          <cell r="Z784">
            <v>0</v>
          </cell>
          <cell r="AA784">
            <v>655781</v>
          </cell>
          <cell r="AB784" t="str">
            <v>CA</v>
          </cell>
          <cell r="AC784">
            <v>0.5</v>
          </cell>
          <cell r="AD784">
            <v>12016</v>
          </cell>
          <cell r="AE784" t="str">
            <v>Current Year Add</v>
          </cell>
          <cell r="AG784">
            <v>33</v>
          </cell>
          <cell r="AH784" t="str">
            <v>MISCJan</v>
          </cell>
          <cell r="AI784" t="str">
            <v>√-Not Poll Ctl</v>
          </cell>
          <cell r="AJ784" t="str">
            <v>√-Qtrly</v>
          </cell>
          <cell r="AK784" t="str">
            <v>OK</v>
          </cell>
          <cell r="AL784" t="str">
            <v>MATCH</v>
          </cell>
          <cell r="AM784">
            <v>0.5</v>
          </cell>
          <cell r="AN784" t="str">
            <v>MATCH</v>
          </cell>
          <cell r="AO784" t="str">
            <v>OK-TC ≠ Used or = Structures or Acq Adj</v>
          </cell>
          <cell r="AP784" t="str">
            <v>√-TC: TX Code N/A</v>
          </cell>
          <cell r="AQ784" t="str">
            <v>Multiple Locations</v>
          </cell>
          <cell r="AR784" t="str">
            <v>OK</v>
          </cell>
          <cell r="AS784" t="str">
            <v>1</v>
          </cell>
        </row>
        <row r="785">
          <cell r="A785" t="str">
            <v>39700IDMISC101MISC0.5</v>
          </cell>
          <cell r="B785">
            <v>28519</v>
          </cell>
          <cell r="C785">
            <v>2016</v>
          </cell>
          <cell r="D785">
            <v>194331</v>
          </cell>
          <cell r="E785" t="str">
            <v>Addition</v>
          </cell>
          <cell r="F785" t="str">
            <v>PacifiCorp</v>
          </cell>
          <cell r="G785" t="str">
            <v>MISC</v>
          </cell>
          <cell r="H785" t="str">
            <v>V2016_50%</v>
          </cell>
          <cell r="I785">
            <v>1800</v>
          </cell>
          <cell r="J785">
            <v>2100</v>
          </cell>
          <cell r="K785">
            <v>1</v>
          </cell>
          <cell r="L785">
            <v>0</v>
          </cell>
          <cell r="M785">
            <v>1</v>
          </cell>
          <cell r="N785" t="str">
            <v>MISC</v>
          </cell>
          <cell r="O785" t="str">
            <v>0</v>
          </cell>
          <cell r="P785" t="str">
            <v>Electric</v>
          </cell>
          <cell r="Q785">
            <v>39700</v>
          </cell>
          <cell r="R785" t="str">
            <v>NONE</v>
          </cell>
          <cell r="S785">
            <v>0</v>
          </cell>
          <cell r="T785" t="str">
            <v>ID</v>
          </cell>
          <cell r="U785">
            <v>0</v>
          </cell>
          <cell r="V785">
            <v>0</v>
          </cell>
          <cell r="W785" t="str">
            <v>Add</v>
          </cell>
          <cell r="X785" t="str">
            <v>None</v>
          </cell>
          <cell r="Y785" t="str">
            <v>1</v>
          </cell>
          <cell r="Z785">
            <v>0</v>
          </cell>
          <cell r="AA785">
            <v>85051</v>
          </cell>
          <cell r="AB785" t="str">
            <v>ID</v>
          </cell>
          <cell r="AC785">
            <v>0.5</v>
          </cell>
          <cell r="AD785">
            <v>12016</v>
          </cell>
          <cell r="AE785" t="str">
            <v>Current Year Add</v>
          </cell>
          <cell r="AG785">
            <v>0</v>
          </cell>
          <cell r="AH785" t="str">
            <v>MISCJan</v>
          </cell>
          <cell r="AI785" t="str">
            <v>√-Not Poll Ctl</v>
          </cell>
          <cell r="AJ785" t="str">
            <v>√-Qtrly</v>
          </cell>
          <cell r="AK785" t="str">
            <v>OK</v>
          </cell>
          <cell r="AL785" t="str">
            <v>MATCH</v>
          </cell>
          <cell r="AM785">
            <v>0.5</v>
          </cell>
          <cell r="AN785" t="str">
            <v>MATCH</v>
          </cell>
          <cell r="AO785" t="str">
            <v>OK-TC ≠ Used or = Structures or Acq Adj</v>
          </cell>
          <cell r="AP785" t="str">
            <v>√-TC: TX Code N/A</v>
          </cell>
          <cell r="AQ785" t="str">
            <v>Multiple Locations</v>
          </cell>
          <cell r="AR785" t="str">
            <v>OK</v>
          </cell>
          <cell r="AS785" t="str">
            <v>1</v>
          </cell>
        </row>
        <row r="786">
          <cell r="A786" t="str">
            <v>39700ORMISC101MISC0.5</v>
          </cell>
          <cell r="B786">
            <v>27410</v>
          </cell>
          <cell r="C786">
            <v>2016</v>
          </cell>
          <cell r="D786">
            <v>194331</v>
          </cell>
          <cell r="E786" t="str">
            <v>Addition</v>
          </cell>
          <cell r="F786" t="str">
            <v>PacifiCorp</v>
          </cell>
          <cell r="G786" t="str">
            <v>MISC</v>
          </cell>
          <cell r="H786" t="str">
            <v>V2016_50%</v>
          </cell>
          <cell r="I786">
            <v>1800</v>
          </cell>
          <cell r="J786">
            <v>2100</v>
          </cell>
          <cell r="K786">
            <v>1</v>
          </cell>
          <cell r="L786">
            <v>0</v>
          </cell>
          <cell r="M786">
            <v>1</v>
          </cell>
          <cell r="N786" t="str">
            <v>MISC</v>
          </cell>
          <cell r="O786" t="str">
            <v>0</v>
          </cell>
          <cell r="P786" t="str">
            <v>Electric</v>
          </cell>
          <cell r="Q786">
            <v>39700</v>
          </cell>
          <cell r="R786" t="str">
            <v>NONE</v>
          </cell>
          <cell r="S786">
            <v>0</v>
          </cell>
          <cell r="T786" t="str">
            <v>OR</v>
          </cell>
          <cell r="U786">
            <v>0</v>
          </cell>
          <cell r="V786">
            <v>0</v>
          </cell>
          <cell r="W786" t="str">
            <v>Add</v>
          </cell>
          <cell r="X786" t="str">
            <v>None</v>
          </cell>
          <cell r="Y786" t="str">
            <v>1</v>
          </cell>
          <cell r="Z786">
            <v>0</v>
          </cell>
          <cell r="AA786">
            <v>119200</v>
          </cell>
          <cell r="AB786" t="str">
            <v>OR</v>
          </cell>
          <cell r="AC786">
            <v>0.5</v>
          </cell>
          <cell r="AD786">
            <v>12016</v>
          </cell>
          <cell r="AE786" t="str">
            <v>Current Year Add</v>
          </cell>
          <cell r="AG786">
            <v>314548</v>
          </cell>
          <cell r="AH786" t="str">
            <v>MISCJan</v>
          </cell>
          <cell r="AI786" t="str">
            <v>√-Not Poll Ctl</v>
          </cell>
          <cell r="AJ786" t="str">
            <v>√-Qtrly</v>
          </cell>
          <cell r="AK786" t="str">
            <v>OK</v>
          </cell>
          <cell r="AL786" t="str">
            <v>MATCH</v>
          </cell>
          <cell r="AM786">
            <v>0.5</v>
          </cell>
          <cell r="AN786" t="str">
            <v>MATCH</v>
          </cell>
          <cell r="AO786" t="str">
            <v>OK-TC ≠ Used or = Structures or Acq Adj</v>
          </cell>
          <cell r="AP786" t="str">
            <v>√-TC: TX Code N/A</v>
          </cell>
          <cell r="AQ786" t="str">
            <v>Multiple Locations</v>
          </cell>
          <cell r="AR786" t="str">
            <v>OK</v>
          </cell>
          <cell r="AS786" t="str">
            <v>1</v>
          </cell>
        </row>
        <row r="787">
          <cell r="A787" t="str">
            <v>39700UTMISC101MISC0.5</v>
          </cell>
          <cell r="B787">
            <v>27669</v>
          </cell>
          <cell r="C787">
            <v>2016</v>
          </cell>
          <cell r="D787">
            <v>194331</v>
          </cell>
          <cell r="E787" t="str">
            <v>Addition</v>
          </cell>
          <cell r="F787" t="str">
            <v>PacifiCorp</v>
          </cell>
          <cell r="G787" t="str">
            <v>MISC</v>
          </cell>
          <cell r="H787" t="str">
            <v>V2016_50%</v>
          </cell>
          <cell r="I787">
            <v>1800</v>
          </cell>
          <cell r="J787">
            <v>2100</v>
          </cell>
          <cell r="K787">
            <v>1</v>
          </cell>
          <cell r="L787">
            <v>0</v>
          </cell>
          <cell r="M787">
            <v>1</v>
          </cell>
          <cell r="N787" t="str">
            <v>MISC</v>
          </cell>
          <cell r="O787" t="str">
            <v>0</v>
          </cell>
          <cell r="P787" t="str">
            <v>Electric</v>
          </cell>
          <cell r="Q787">
            <v>39700</v>
          </cell>
          <cell r="R787" t="str">
            <v>NONE</v>
          </cell>
          <cell r="S787">
            <v>0</v>
          </cell>
          <cell r="T787" t="str">
            <v>UT</v>
          </cell>
          <cell r="U787">
            <v>0</v>
          </cell>
          <cell r="W787" t="str">
            <v>Add</v>
          </cell>
          <cell r="X787" t="str">
            <v>None</v>
          </cell>
          <cell r="Y787" t="str">
            <v>1</v>
          </cell>
          <cell r="AA787">
            <v>14080</v>
          </cell>
          <cell r="AB787" t="str">
            <v>UT</v>
          </cell>
          <cell r="AC787">
            <v>0.5</v>
          </cell>
          <cell r="AD787">
            <v>12016</v>
          </cell>
          <cell r="AE787" t="str">
            <v>Current Year Add</v>
          </cell>
          <cell r="AF787">
            <v>0</v>
          </cell>
          <cell r="AG787">
            <v>-727</v>
          </cell>
          <cell r="AH787" t="str">
            <v>MISCJan</v>
          </cell>
          <cell r="AI787" t="str">
            <v>√-Not Poll Ctl</v>
          </cell>
          <cell r="AJ787" t="str">
            <v>√-Qtrly</v>
          </cell>
          <cell r="AK787" t="str">
            <v>OK</v>
          </cell>
          <cell r="AL787" t="str">
            <v>MATCH</v>
          </cell>
          <cell r="AM787">
            <v>0.5</v>
          </cell>
          <cell r="AN787" t="str">
            <v>MATCH</v>
          </cell>
          <cell r="AO787" t="str">
            <v>OK-TC ≠ Used or = Structures or Acq Adj</v>
          </cell>
          <cell r="AP787" t="str">
            <v>√-TC: TX Code N/A</v>
          </cell>
          <cell r="AQ787" t="str">
            <v>Multiple Locations</v>
          </cell>
          <cell r="AR787" t="str">
            <v>OK</v>
          </cell>
          <cell r="AS787" t="str">
            <v>1</v>
          </cell>
        </row>
        <row r="788">
          <cell r="A788" t="str">
            <v>39700WAMISC101MISC0.5</v>
          </cell>
          <cell r="B788">
            <v>28467</v>
          </cell>
          <cell r="C788">
            <v>2016</v>
          </cell>
          <cell r="D788">
            <v>194331</v>
          </cell>
          <cell r="E788" t="str">
            <v>Addition</v>
          </cell>
          <cell r="F788" t="str">
            <v>PacifiCorp</v>
          </cell>
          <cell r="G788" t="str">
            <v>MISC</v>
          </cell>
          <cell r="H788" t="str">
            <v>V2016_50%</v>
          </cell>
          <cell r="I788">
            <v>1800</v>
          </cell>
          <cell r="J788">
            <v>2100</v>
          </cell>
          <cell r="K788">
            <v>1</v>
          </cell>
          <cell r="L788">
            <v>0</v>
          </cell>
          <cell r="M788">
            <v>1</v>
          </cell>
          <cell r="N788" t="str">
            <v>MISC</v>
          </cell>
          <cell r="O788" t="str">
            <v>0</v>
          </cell>
          <cell r="P788" t="str">
            <v>Electric</v>
          </cell>
          <cell r="Q788">
            <v>39700</v>
          </cell>
          <cell r="R788" t="str">
            <v>NONE</v>
          </cell>
          <cell r="S788">
            <v>0</v>
          </cell>
          <cell r="T788" t="str">
            <v>WA</v>
          </cell>
          <cell r="U788">
            <v>0</v>
          </cell>
          <cell r="W788" t="str">
            <v>Add</v>
          </cell>
          <cell r="X788" t="str">
            <v>None</v>
          </cell>
          <cell r="Y788" t="str">
            <v>1</v>
          </cell>
          <cell r="AA788">
            <v>246782</v>
          </cell>
          <cell r="AB788" t="str">
            <v>WA</v>
          </cell>
          <cell r="AC788">
            <v>0.5</v>
          </cell>
          <cell r="AD788">
            <v>12016</v>
          </cell>
          <cell r="AE788" t="str">
            <v>Current Year Add</v>
          </cell>
          <cell r="AF788">
            <v>0</v>
          </cell>
          <cell r="AG788">
            <v>16558</v>
          </cell>
          <cell r="AH788" t="str">
            <v>MISCJan</v>
          </cell>
          <cell r="AI788" t="str">
            <v>√-Not Poll Ctl</v>
          </cell>
          <cell r="AJ788" t="str">
            <v>√-Qtrly</v>
          </cell>
          <cell r="AK788" t="str">
            <v>OK</v>
          </cell>
          <cell r="AL788" t="str">
            <v>MATCH</v>
          </cell>
          <cell r="AM788">
            <v>0.5</v>
          </cell>
          <cell r="AN788" t="str">
            <v>MATCH</v>
          </cell>
          <cell r="AO788" t="str">
            <v>OK-TC ≠ Used or = Structures or Acq Adj</v>
          </cell>
          <cell r="AP788" t="str">
            <v>√-TC: TX Code N/A</v>
          </cell>
          <cell r="AQ788" t="str">
            <v>Multiple Locations</v>
          </cell>
          <cell r="AR788" t="str">
            <v>OK</v>
          </cell>
          <cell r="AS788" t="str">
            <v>1</v>
          </cell>
        </row>
        <row r="789">
          <cell r="A789" t="str">
            <v>39700WYMISC101MISC0.5</v>
          </cell>
          <cell r="B789">
            <v>27226</v>
          </cell>
          <cell r="C789">
            <v>2016</v>
          </cell>
          <cell r="D789">
            <v>194331</v>
          </cell>
          <cell r="E789" t="str">
            <v>Addition</v>
          </cell>
          <cell r="F789" t="str">
            <v>PacifiCorp</v>
          </cell>
          <cell r="G789" t="str">
            <v>MISC</v>
          </cell>
          <cell r="H789" t="str">
            <v>V2016_50%</v>
          </cell>
          <cell r="I789">
            <v>1800</v>
          </cell>
          <cell r="J789">
            <v>2100</v>
          </cell>
          <cell r="K789">
            <v>1</v>
          </cell>
          <cell r="L789">
            <v>0</v>
          </cell>
          <cell r="M789">
            <v>1</v>
          </cell>
          <cell r="N789" t="str">
            <v>MISC</v>
          </cell>
          <cell r="O789" t="str">
            <v>0</v>
          </cell>
          <cell r="P789" t="str">
            <v>Electric</v>
          </cell>
          <cell r="Q789">
            <v>39700</v>
          </cell>
          <cell r="R789" t="str">
            <v>NONE</v>
          </cell>
          <cell r="S789">
            <v>0</v>
          </cell>
          <cell r="T789" t="str">
            <v>WY</v>
          </cell>
          <cell r="U789">
            <v>0</v>
          </cell>
          <cell r="W789" t="str">
            <v>Add</v>
          </cell>
          <cell r="X789" t="str">
            <v>None</v>
          </cell>
          <cell r="Y789" t="str">
            <v>1</v>
          </cell>
          <cell r="AA789">
            <v>540068</v>
          </cell>
          <cell r="AB789" t="str">
            <v>WY</v>
          </cell>
          <cell r="AC789">
            <v>0.5</v>
          </cell>
          <cell r="AD789">
            <v>12016</v>
          </cell>
          <cell r="AE789" t="str">
            <v>Current Year Add</v>
          </cell>
          <cell r="AF789">
            <v>0</v>
          </cell>
          <cell r="AG789">
            <v>636</v>
          </cell>
          <cell r="AH789" t="str">
            <v>MISCJan</v>
          </cell>
          <cell r="AI789" t="str">
            <v>√-Not Poll Ctl</v>
          </cell>
          <cell r="AJ789" t="str">
            <v>√-Qtrly</v>
          </cell>
          <cell r="AK789" t="str">
            <v>OK</v>
          </cell>
          <cell r="AL789" t="str">
            <v>MATCH</v>
          </cell>
          <cell r="AM789">
            <v>0.5</v>
          </cell>
          <cell r="AN789" t="str">
            <v>MATCH</v>
          </cell>
          <cell r="AO789" t="str">
            <v>OK-TC ≠ Used or = Structures or Acq Adj</v>
          </cell>
          <cell r="AP789" t="str">
            <v>√-TC: TX Code N/A</v>
          </cell>
          <cell r="AQ789" t="str">
            <v>Multiple Locations</v>
          </cell>
          <cell r="AR789" t="str">
            <v>OK</v>
          </cell>
          <cell r="AS789" t="str">
            <v>1</v>
          </cell>
        </row>
        <row r="790">
          <cell r="A790" t="str">
            <v>39700UT - Blundell (Steam)MISC101MISC0.5</v>
          </cell>
          <cell r="B790">
            <v>28717</v>
          </cell>
          <cell r="C790">
            <v>2016</v>
          </cell>
          <cell r="D790">
            <v>194331</v>
          </cell>
          <cell r="E790" t="str">
            <v>Addition</v>
          </cell>
          <cell r="F790" t="str">
            <v>PacifiCorp</v>
          </cell>
          <cell r="G790" t="str">
            <v>MISC</v>
          </cell>
          <cell r="H790" t="str">
            <v>V2016_50%</v>
          </cell>
          <cell r="I790">
            <v>1800</v>
          </cell>
          <cell r="J790">
            <v>2100</v>
          </cell>
          <cell r="K790">
            <v>1</v>
          </cell>
          <cell r="L790">
            <v>0</v>
          </cell>
          <cell r="M790">
            <v>1</v>
          </cell>
          <cell r="N790" t="str">
            <v>MISC</v>
          </cell>
          <cell r="O790" t="str">
            <v>0</v>
          </cell>
          <cell r="P790" t="str">
            <v>Electric</v>
          </cell>
          <cell r="Q790">
            <v>39700</v>
          </cell>
          <cell r="R790" t="str">
            <v>NONE</v>
          </cell>
          <cell r="S790">
            <v>0</v>
          </cell>
          <cell r="T790" t="str">
            <v>UT - Blundell (Steam)</v>
          </cell>
          <cell r="U790">
            <v>0</v>
          </cell>
          <cell r="W790" t="str">
            <v>Add</v>
          </cell>
          <cell r="X790" t="str">
            <v>None</v>
          </cell>
          <cell r="Y790" t="str">
            <v>1</v>
          </cell>
          <cell r="AA790">
            <v>380</v>
          </cell>
          <cell r="AB790" t="str">
            <v>UT</v>
          </cell>
          <cell r="AC790">
            <v>0.5</v>
          </cell>
          <cell r="AD790">
            <v>12016</v>
          </cell>
          <cell r="AE790" t="str">
            <v>Current Year Add</v>
          </cell>
          <cell r="AF790">
            <v>0</v>
          </cell>
          <cell r="AG790">
            <v>84</v>
          </cell>
          <cell r="AH790" t="str">
            <v>MISCJan</v>
          </cell>
          <cell r="AI790" t="str">
            <v>√-Not Poll Ctl</v>
          </cell>
          <cell r="AJ790" t="str">
            <v>√-Qtrly</v>
          </cell>
          <cell r="AK790" t="str">
            <v>OK</v>
          </cell>
          <cell r="AL790" t="str">
            <v>MATCH</v>
          </cell>
          <cell r="AM790">
            <v>0.5</v>
          </cell>
          <cell r="AN790" t="str">
            <v>MATCH</v>
          </cell>
          <cell r="AO790" t="str">
            <v>OK-TC ≠ Used or = Structures or Acq Adj</v>
          </cell>
          <cell r="AP790" t="str">
            <v>√-TC: TX Code N/A</v>
          </cell>
          <cell r="AQ790" t="str">
            <v>Multiple Locations</v>
          </cell>
          <cell r="AR790" t="str">
            <v>OK</v>
          </cell>
          <cell r="AS790" t="str">
            <v>1</v>
          </cell>
        </row>
        <row r="791">
          <cell r="A791" t="str">
            <v>39700UT - Carbon (Steam)MISC101MISC0.5</v>
          </cell>
          <cell r="B791">
            <v>28949</v>
          </cell>
          <cell r="C791">
            <v>2016</v>
          </cell>
          <cell r="D791">
            <v>194331</v>
          </cell>
          <cell r="E791" t="str">
            <v>Addition</v>
          </cell>
          <cell r="F791" t="str">
            <v>PacifiCorp</v>
          </cell>
          <cell r="G791" t="str">
            <v>MISC</v>
          </cell>
          <cell r="H791" t="str">
            <v>V2016_50%</v>
          </cell>
          <cell r="I791">
            <v>1800</v>
          </cell>
          <cell r="J791">
            <v>2100</v>
          </cell>
          <cell r="K791">
            <v>1</v>
          </cell>
          <cell r="L791">
            <v>0</v>
          </cell>
          <cell r="M791">
            <v>1</v>
          </cell>
          <cell r="N791" t="str">
            <v>MISC</v>
          </cell>
          <cell r="O791" t="str">
            <v>0</v>
          </cell>
          <cell r="P791" t="str">
            <v>Electric</v>
          </cell>
          <cell r="Q791">
            <v>39700</v>
          </cell>
          <cell r="R791" t="str">
            <v>NONE</v>
          </cell>
          <cell r="S791">
            <v>0</v>
          </cell>
          <cell r="T791" t="str">
            <v>UT - Carbon (Steam)</v>
          </cell>
          <cell r="U791">
            <v>0</v>
          </cell>
          <cell r="W791" t="str">
            <v>Add</v>
          </cell>
          <cell r="X791" t="str">
            <v>None</v>
          </cell>
          <cell r="Y791" t="str">
            <v>1</v>
          </cell>
          <cell r="AA791">
            <v>250</v>
          </cell>
          <cell r="AB791" t="str">
            <v>UT</v>
          </cell>
          <cell r="AC791">
            <v>0.5</v>
          </cell>
          <cell r="AD791">
            <v>12016</v>
          </cell>
          <cell r="AE791" t="str">
            <v>Current Year Add</v>
          </cell>
          <cell r="AF791">
            <v>0</v>
          </cell>
          <cell r="AG791">
            <v>510</v>
          </cell>
          <cell r="AH791" t="str">
            <v>MISCJan</v>
          </cell>
          <cell r="AI791" t="str">
            <v>√-Not Poll Ctl</v>
          </cell>
          <cell r="AJ791" t="str">
            <v>√-Qtrly</v>
          </cell>
          <cell r="AK791" t="str">
            <v>OK</v>
          </cell>
          <cell r="AL791" t="str">
            <v>MATCH</v>
          </cell>
          <cell r="AM791">
            <v>0.5</v>
          </cell>
          <cell r="AN791" t="str">
            <v>MATCH</v>
          </cell>
          <cell r="AO791" t="str">
            <v>OK-TC ≠ Used or = Structures or Acq Adj</v>
          </cell>
          <cell r="AP791" t="str">
            <v>√-TC: TX Code N/A</v>
          </cell>
          <cell r="AQ791" t="str">
            <v>Multiple Locations</v>
          </cell>
          <cell r="AR791" t="str">
            <v>OK</v>
          </cell>
          <cell r="AS791" t="str">
            <v>1</v>
          </cell>
        </row>
        <row r="792">
          <cell r="A792" t="str">
            <v>39700WY - Naughton (Steam)MISC101MISC0.5</v>
          </cell>
          <cell r="B792">
            <v>28752</v>
          </cell>
          <cell r="C792">
            <v>2016</v>
          </cell>
          <cell r="D792">
            <v>194331</v>
          </cell>
          <cell r="E792" t="str">
            <v>Addition</v>
          </cell>
          <cell r="F792" t="str">
            <v>PacifiCorp</v>
          </cell>
          <cell r="G792" t="str">
            <v>MISC</v>
          </cell>
          <cell r="H792" t="str">
            <v>V2016_50%</v>
          </cell>
          <cell r="I792">
            <v>1800</v>
          </cell>
          <cell r="J792">
            <v>2100</v>
          </cell>
          <cell r="K792">
            <v>1</v>
          </cell>
          <cell r="L792">
            <v>0</v>
          </cell>
          <cell r="M792">
            <v>1</v>
          </cell>
          <cell r="N792" t="str">
            <v>MISC</v>
          </cell>
          <cell r="O792" t="str">
            <v>0</v>
          </cell>
          <cell r="P792" t="str">
            <v>Electric</v>
          </cell>
          <cell r="Q792">
            <v>39700</v>
          </cell>
          <cell r="R792" t="str">
            <v>NONE</v>
          </cell>
          <cell r="S792">
            <v>0</v>
          </cell>
          <cell r="T792" t="str">
            <v>WY - Naughton (Steam)</v>
          </cell>
          <cell r="U792">
            <v>0</v>
          </cell>
          <cell r="W792" t="str">
            <v>Add</v>
          </cell>
          <cell r="X792" t="str">
            <v>None</v>
          </cell>
          <cell r="Y792" t="str">
            <v>1</v>
          </cell>
          <cell r="AA792">
            <v>270</v>
          </cell>
          <cell r="AB792" t="str">
            <v>WY</v>
          </cell>
          <cell r="AC792">
            <v>0.5</v>
          </cell>
          <cell r="AD792">
            <v>12016</v>
          </cell>
          <cell r="AE792" t="str">
            <v>Current Year Add</v>
          </cell>
          <cell r="AF792">
            <v>0</v>
          </cell>
          <cell r="AG792">
            <v>25485</v>
          </cell>
          <cell r="AH792" t="str">
            <v>MISCJan</v>
          </cell>
          <cell r="AI792" t="str">
            <v>√-Not Poll Ctl</v>
          </cell>
          <cell r="AJ792" t="str">
            <v>√-Qtrly</v>
          </cell>
          <cell r="AK792" t="str">
            <v>OK</v>
          </cell>
          <cell r="AL792" t="str">
            <v>MATCH</v>
          </cell>
          <cell r="AM792">
            <v>0.5</v>
          </cell>
          <cell r="AN792" t="str">
            <v>MATCH</v>
          </cell>
          <cell r="AO792" t="str">
            <v>OK-TC ≠ Used or = Structures or Acq Adj</v>
          </cell>
          <cell r="AP792" t="str">
            <v>√-TC: TX Code N/A</v>
          </cell>
          <cell r="AQ792" t="str">
            <v>Multiple Locations</v>
          </cell>
          <cell r="AR792" t="str">
            <v>OK</v>
          </cell>
          <cell r="AS792" t="str">
            <v>1</v>
          </cell>
        </row>
        <row r="793">
          <cell r="A793" t="str">
            <v>39700CAGE - Trans EastMISC101MISC0.5</v>
          </cell>
          <cell r="B793">
            <v>28547</v>
          </cell>
          <cell r="C793">
            <v>2016</v>
          </cell>
          <cell r="D793">
            <v>194331</v>
          </cell>
          <cell r="E793" t="str">
            <v>Addition</v>
          </cell>
          <cell r="F793" t="str">
            <v>PacifiCorp</v>
          </cell>
          <cell r="G793" t="str">
            <v>MISC</v>
          </cell>
          <cell r="H793" t="str">
            <v>V2016_50%</v>
          </cell>
          <cell r="I793">
            <v>1800</v>
          </cell>
          <cell r="J793">
            <v>2100</v>
          </cell>
          <cell r="K793">
            <v>1</v>
          </cell>
          <cell r="L793">
            <v>0</v>
          </cell>
          <cell r="M793">
            <v>1</v>
          </cell>
          <cell r="N793" t="str">
            <v>MISC</v>
          </cell>
          <cell r="O793" t="str">
            <v>0</v>
          </cell>
          <cell r="P793" t="str">
            <v>Electric</v>
          </cell>
          <cell r="Q793">
            <v>39700</v>
          </cell>
          <cell r="R793" t="str">
            <v>NONE</v>
          </cell>
          <cell r="S793">
            <v>0</v>
          </cell>
          <cell r="T793" t="str">
            <v>CAGE - Trans East</v>
          </cell>
          <cell r="U793">
            <v>0</v>
          </cell>
          <cell r="W793" t="str">
            <v>Add</v>
          </cell>
          <cell r="X793" t="str">
            <v>None</v>
          </cell>
          <cell r="Y793" t="str">
            <v>1</v>
          </cell>
          <cell r="AA793">
            <v>86080</v>
          </cell>
          <cell r="AB793" t="str">
            <v>UT</v>
          </cell>
          <cell r="AC793">
            <v>0.5</v>
          </cell>
          <cell r="AD793">
            <v>12016</v>
          </cell>
          <cell r="AE793" t="str">
            <v>Current Year Add</v>
          </cell>
          <cell r="AF793">
            <v>0</v>
          </cell>
          <cell r="AG793">
            <v>175</v>
          </cell>
          <cell r="AH793" t="str">
            <v>MISCJan</v>
          </cell>
          <cell r="AI793" t="str">
            <v>√-Not Poll Ctl</v>
          </cell>
          <cell r="AJ793" t="str">
            <v>√-Qtrly</v>
          </cell>
          <cell r="AK793" t="str">
            <v>OK</v>
          </cell>
          <cell r="AL793" t="str">
            <v>MATCH</v>
          </cell>
          <cell r="AM793">
            <v>0.5</v>
          </cell>
          <cell r="AN793" t="str">
            <v>MATCH</v>
          </cell>
          <cell r="AO793" t="str">
            <v>OK-TC ≠ Used or = Structures or Acq Adj</v>
          </cell>
          <cell r="AP793" t="str">
            <v>√-TC: TX Code N/A</v>
          </cell>
          <cell r="AQ793" t="str">
            <v>Multiple Locations</v>
          </cell>
          <cell r="AR793" t="str">
            <v>OK</v>
          </cell>
          <cell r="AS793" t="str">
            <v>1</v>
          </cell>
        </row>
        <row r="794">
          <cell r="A794" t="str">
            <v>39700CAGW - Trans WestMISC101MISC0.5</v>
          </cell>
          <cell r="B794">
            <v>28329</v>
          </cell>
          <cell r="C794">
            <v>2016</v>
          </cell>
          <cell r="D794">
            <v>194331</v>
          </cell>
          <cell r="E794" t="str">
            <v>Addition</v>
          </cell>
          <cell r="F794" t="str">
            <v>PacifiCorp</v>
          </cell>
          <cell r="G794" t="str">
            <v>MISC</v>
          </cell>
          <cell r="H794" t="str">
            <v>V2016_50%</v>
          </cell>
          <cell r="I794">
            <v>1800</v>
          </cell>
          <cell r="J794">
            <v>2100</v>
          </cell>
          <cell r="K794">
            <v>1</v>
          </cell>
          <cell r="L794">
            <v>0</v>
          </cell>
          <cell r="M794">
            <v>1</v>
          </cell>
          <cell r="N794" t="str">
            <v>MISC</v>
          </cell>
          <cell r="O794" t="str">
            <v>0</v>
          </cell>
          <cell r="P794" t="str">
            <v>Electric</v>
          </cell>
          <cell r="Q794">
            <v>39700</v>
          </cell>
          <cell r="R794" t="str">
            <v>NONE</v>
          </cell>
          <cell r="S794">
            <v>0</v>
          </cell>
          <cell r="T794" t="str">
            <v>CAGW - Trans West</v>
          </cell>
          <cell r="U794">
            <v>0</v>
          </cell>
          <cell r="W794" t="str">
            <v>Add</v>
          </cell>
          <cell r="X794" t="str">
            <v>None</v>
          </cell>
          <cell r="Y794" t="str">
            <v>1</v>
          </cell>
          <cell r="AA794">
            <v>68162</v>
          </cell>
          <cell r="AB794" t="str">
            <v>OR</v>
          </cell>
          <cell r="AC794">
            <v>0.5</v>
          </cell>
          <cell r="AD794">
            <v>12016</v>
          </cell>
          <cell r="AE794" t="str">
            <v>Current Year Add</v>
          </cell>
          <cell r="AF794">
            <v>0</v>
          </cell>
          <cell r="AG794">
            <v>3233</v>
          </cell>
          <cell r="AH794" t="str">
            <v>MISCJan</v>
          </cell>
          <cell r="AI794" t="str">
            <v>√-Not Poll Ctl</v>
          </cell>
          <cell r="AJ794" t="str">
            <v>√-Qtrly</v>
          </cell>
          <cell r="AK794" t="str">
            <v>OK</v>
          </cell>
          <cell r="AL794" t="str">
            <v>MATCH</v>
          </cell>
          <cell r="AM794">
            <v>0.5</v>
          </cell>
          <cell r="AN794" t="str">
            <v>MATCH</v>
          </cell>
          <cell r="AO794" t="str">
            <v>OK-TC ≠ Used or = Structures or Acq Adj</v>
          </cell>
          <cell r="AP794" t="str">
            <v>√-TC: TX Code N/A</v>
          </cell>
          <cell r="AQ794" t="str">
            <v>Multiple Locations</v>
          </cell>
          <cell r="AR794" t="str">
            <v>OK</v>
          </cell>
          <cell r="AS794" t="str">
            <v>1</v>
          </cell>
        </row>
        <row r="795">
          <cell r="A795" t="str">
            <v>39700CAGW - HydroMISC101MISC0.5</v>
          </cell>
          <cell r="B795">
            <v>28534</v>
          </cell>
          <cell r="C795">
            <v>2016</v>
          </cell>
          <cell r="D795">
            <v>194331</v>
          </cell>
          <cell r="E795" t="str">
            <v>Addition</v>
          </cell>
          <cell r="F795" t="str">
            <v>PacifiCorp</v>
          </cell>
          <cell r="G795" t="str">
            <v>MISC</v>
          </cell>
          <cell r="H795" t="str">
            <v>V2016_50%</v>
          </cell>
          <cell r="I795">
            <v>1800</v>
          </cell>
          <cell r="J795">
            <v>2100</v>
          </cell>
          <cell r="K795">
            <v>1</v>
          </cell>
          <cell r="L795">
            <v>0</v>
          </cell>
          <cell r="M795">
            <v>1</v>
          </cell>
          <cell r="N795" t="str">
            <v>MISC</v>
          </cell>
          <cell r="O795" t="str">
            <v>0</v>
          </cell>
          <cell r="P795" t="str">
            <v>Electric</v>
          </cell>
          <cell r="Q795">
            <v>39700</v>
          </cell>
          <cell r="R795" t="str">
            <v>NONE</v>
          </cell>
          <cell r="S795">
            <v>0</v>
          </cell>
          <cell r="T795" t="str">
            <v>CAGW - Hydro</v>
          </cell>
          <cell r="U795">
            <v>0</v>
          </cell>
          <cell r="W795" t="str">
            <v>Add</v>
          </cell>
          <cell r="X795" t="str">
            <v>None</v>
          </cell>
          <cell r="Y795" t="str">
            <v>1</v>
          </cell>
          <cell r="AA795">
            <v>33000</v>
          </cell>
          <cell r="AB795" t="str">
            <v>OR</v>
          </cell>
          <cell r="AC795">
            <v>0.5</v>
          </cell>
          <cell r="AD795">
            <v>12016</v>
          </cell>
          <cell r="AE795" t="str">
            <v>Current Year Add</v>
          </cell>
          <cell r="AF795">
            <v>0</v>
          </cell>
          <cell r="AG795">
            <v>14587</v>
          </cell>
          <cell r="AH795" t="str">
            <v>MISCJan</v>
          </cell>
          <cell r="AI795" t="str">
            <v>√-Not Poll Ctl</v>
          </cell>
          <cell r="AJ795" t="str">
            <v>√-Qtrly</v>
          </cell>
          <cell r="AK795" t="str">
            <v>OK</v>
          </cell>
          <cell r="AL795" t="str">
            <v>MATCH</v>
          </cell>
          <cell r="AM795">
            <v>0.5</v>
          </cell>
          <cell r="AN795" t="str">
            <v>MATCH</v>
          </cell>
          <cell r="AO795" t="str">
            <v>OK-TC ≠ Used or = Structures or Acq Adj</v>
          </cell>
          <cell r="AP795" t="str">
            <v>√-TC: TX Code N/A</v>
          </cell>
          <cell r="AQ795" t="str">
            <v>Multiple Locations</v>
          </cell>
          <cell r="AR795" t="str">
            <v>OK</v>
          </cell>
          <cell r="AS795" t="str">
            <v>1</v>
          </cell>
        </row>
        <row r="796">
          <cell r="A796" t="str">
            <v>39700WA - ChehalisMISC101MISC0.5</v>
          </cell>
          <cell r="B796">
            <v>54330</v>
          </cell>
          <cell r="C796">
            <v>2016</v>
          </cell>
          <cell r="D796">
            <v>3383</v>
          </cell>
          <cell r="E796" t="str">
            <v>Addition</v>
          </cell>
          <cell r="F796" t="str">
            <v>PacifiCorp</v>
          </cell>
          <cell r="G796" t="str">
            <v>MISC</v>
          </cell>
          <cell r="H796" t="str">
            <v>V2016_50%</v>
          </cell>
          <cell r="I796">
            <v>1800</v>
          </cell>
          <cell r="J796">
            <v>2100</v>
          </cell>
          <cell r="K796">
            <v>1</v>
          </cell>
          <cell r="L796">
            <v>0</v>
          </cell>
          <cell r="M796">
            <v>1</v>
          </cell>
          <cell r="N796" t="str">
            <v>MISC</v>
          </cell>
          <cell r="O796" t="str">
            <v>0</v>
          </cell>
          <cell r="P796" t="str">
            <v>Electric</v>
          </cell>
          <cell r="Q796">
            <v>39700</v>
          </cell>
          <cell r="R796" t="str">
            <v>NONE</v>
          </cell>
          <cell r="S796">
            <v>0</v>
          </cell>
          <cell r="T796" t="str">
            <v>WA - Chehalis</v>
          </cell>
          <cell r="U796">
            <v>0</v>
          </cell>
          <cell r="W796" t="str">
            <v>Add</v>
          </cell>
          <cell r="X796" t="str">
            <v>None</v>
          </cell>
          <cell r="Y796" t="str">
            <v>1</v>
          </cell>
          <cell r="AA796">
            <v>203300</v>
          </cell>
          <cell r="AB796" t="str">
            <v>WA</v>
          </cell>
          <cell r="AC796">
            <v>0.5</v>
          </cell>
          <cell r="AD796">
            <v>12016</v>
          </cell>
          <cell r="AE796" t="str">
            <v>Current Year Add</v>
          </cell>
          <cell r="AF796">
            <v>0</v>
          </cell>
          <cell r="AG796">
            <v>6506</v>
          </cell>
          <cell r="AH796" t="str">
            <v>MISCJan</v>
          </cell>
          <cell r="AI796" t="str">
            <v>√-Not Poll Ctl</v>
          </cell>
          <cell r="AJ796" t="str">
            <v>√-Qtrly</v>
          </cell>
          <cell r="AK796" t="str">
            <v>OK</v>
          </cell>
          <cell r="AL796" t="str">
            <v>MATCH</v>
          </cell>
          <cell r="AM796">
            <v>0.5</v>
          </cell>
          <cell r="AN796" t="str">
            <v>MATCH</v>
          </cell>
          <cell r="AO796" t="str">
            <v>OK-TC ≠ Used or = Structures or Acq Adj</v>
          </cell>
          <cell r="AP796" t="str">
            <v>√-TC: TX Code N/A</v>
          </cell>
          <cell r="AQ796" t="str">
            <v>Multiple Locations</v>
          </cell>
          <cell r="AR796" t="str">
            <v>OK</v>
          </cell>
          <cell r="AS796" t="str">
            <v>1</v>
          </cell>
        </row>
        <row r="797">
          <cell r="A797" t="str">
            <v>39702CAGW - HydroMISC101MISC0.5</v>
          </cell>
          <cell r="B797">
            <v>28848</v>
          </cell>
          <cell r="C797">
            <v>2016</v>
          </cell>
          <cell r="D797">
            <v>194331</v>
          </cell>
          <cell r="E797" t="str">
            <v>Addition</v>
          </cell>
          <cell r="F797" t="str">
            <v>PacifiCorp</v>
          </cell>
          <cell r="G797" t="str">
            <v>MISC</v>
          </cell>
          <cell r="H797" t="str">
            <v>V2016_50%</v>
          </cell>
          <cell r="I797">
            <v>1800</v>
          </cell>
          <cell r="J797">
            <v>2100</v>
          </cell>
          <cell r="K797">
            <v>1</v>
          </cell>
          <cell r="L797">
            <v>0</v>
          </cell>
          <cell r="M797">
            <v>1</v>
          </cell>
          <cell r="N797" t="str">
            <v>MISC</v>
          </cell>
          <cell r="O797" t="str">
            <v>0</v>
          </cell>
          <cell r="P797" t="str">
            <v>Electric</v>
          </cell>
          <cell r="Q797">
            <v>39702</v>
          </cell>
          <cell r="R797" t="str">
            <v>NONE</v>
          </cell>
          <cell r="S797">
            <v>0</v>
          </cell>
          <cell r="T797" t="str">
            <v>CAGW - Hydro</v>
          </cell>
          <cell r="U797">
            <v>0</v>
          </cell>
          <cell r="W797" t="str">
            <v>Add</v>
          </cell>
          <cell r="X797" t="str">
            <v>None</v>
          </cell>
          <cell r="Y797" t="str">
            <v>1</v>
          </cell>
          <cell r="AA797">
            <v>612000</v>
          </cell>
          <cell r="AB797" t="str">
            <v>CA</v>
          </cell>
          <cell r="AC797">
            <v>0.5</v>
          </cell>
          <cell r="AD797">
            <v>12016</v>
          </cell>
          <cell r="AE797" t="str">
            <v>Current Year Add</v>
          </cell>
          <cell r="AF797">
            <v>0</v>
          </cell>
          <cell r="AG797">
            <v>27485</v>
          </cell>
          <cell r="AH797" t="str">
            <v>MISCJan</v>
          </cell>
          <cell r="AI797" t="str">
            <v>√-Not Poll Ctl</v>
          </cell>
          <cell r="AJ797" t="str">
            <v>√-Qtrly</v>
          </cell>
          <cell r="AK797" t="str">
            <v>OK</v>
          </cell>
          <cell r="AL797" t="str">
            <v>MATCH</v>
          </cell>
          <cell r="AM797">
            <v>0.5</v>
          </cell>
          <cell r="AN797" t="str">
            <v>MATCH</v>
          </cell>
          <cell r="AO797" t="str">
            <v>OK-TC ≠ Used or = Structures or Acq Adj</v>
          </cell>
          <cell r="AP797" t="str">
            <v>√-TC: TX Code N/A</v>
          </cell>
          <cell r="AQ797" t="str">
            <v>Multiple Locations</v>
          </cell>
          <cell r="AR797" t="str">
            <v>OK</v>
          </cell>
          <cell r="AS797" t="str">
            <v>1</v>
          </cell>
        </row>
        <row r="798">
          <cell r="A798" t="str">
            <v>39705CAGE - Trans EastMISC101MISC0.5</v>
          </cell>
          <cell r="B798">
            <v>28130</v>
          </cell>
          <cell r="C798">
            <v>2016</v>
          </cell>
          <cell r="D798">
            <v>194331</v>
          </cell>
          <cell r="E798" t="str">
            <v>Addition</v>
          </cell>
          <cell r="F798" t="str">
            <v>PacifiCorp</v>
          </cell>
          <cell r="G798" t="str">
            <v>MISC</v>
          </cell>
          <cell r="H798" t="str">
            <v>V2016_50%</v>
          </cell>
          <cell r="I798">
            <v>1800</v>
          </cell>
          <cell r="J798">
            <v>2100</v>
          </cell>
          <cell r="K798">
            <v>1</v>
          </cell>
          <cell r="L798">
            <v>0</v>
          </cell>
          <cell r="M798">
            <v>1</v>
          </cell>
          <cell r="N798" t="str">
            <v>MISC</v>
          </cell>
          <cell r="O798" t="str">
            <v>0</v>
          </cell>
          <cell r="P798" t="str">
            <v>Electric</v>
          </cell>
          <cell r="Q798">
            <v>39705</v>
          </cell>
          <cell r="R798" t="str">
            <v>NONE</v>
          </cell>
          <cell r="S798">
            <v>0</v>
          </cell>
          <cell r="T798" t="str">
            <v>CAGE - Trans East</v>
          </cell>
          <cell r="U798">
            <v>0</v>
          </cell>
          <cell r="W798" t="str">
            <v>Add</v>
          </cell>
          <cell r="X798" t="str">
            <v>None</v>
          </cell>
          <cell r="Y798" t="str">
            <v>1</v>
          </cell>
          <cell r="AA798">
            <v>13141</v>
          </cell>
          <cell r="AB798" t="str">
            <v>ID</v>
          </cell>
          <cell r="AC798">
            <v>0.5</v>
          </cell>
          <cell r="AD798">
            <v>12016</v>
          </cell>
          <cell r="AE798" t="str">
            <v>Current Year Add</v>
          </cell>
          <cell r="AF798">
            <v>0</v>
          </cell>
          <cell r="AG798">
            <v>792</v>
          </cell>
          <cell r="AH798" t="str">
            <v>MISCJan</v>
          </cell>
          <cell r="AI798" t="str">
            <v>√-Not Poll Ctl</v>
          </cell>
          <cell r="AJ798" t="str">
            <v>√-Qtrly</v>
          </cell>
          <cell r="AK798" t="str">
            <v>OK</v>
          </cell>
          <cell r="AL798" t="str">
            <v>MATCH</v>
          </cell>
          <cell r="AM798">
            <v>0.5</v>
          </cell>
          <cell r="AN798" t="str">
            <v>MATCH</v>
          </cell>
          <cell r="AO798" t="str">
            <v>OK-TC ≠ Used or = Structures or Acq Adj</v>
          </cell>
          <cell r="AP798" t="str">
            <v>√-TC: TX Code N/A</v>
          </cell>
          <cell r="AQ798" t="str">
            <v>Multiple Locations</v>
          </cell>
          <cell r="AR798" t="str">
            <v>OK</v>
          </cell>
          <cell r="AS798" t="str">
            <v>1</v>
          </cell>
        </row>
        <row r="799">
          <cell r="A799" t="str">
            <v>39714WYMISC101MISC0.5</v>
          </cell>
          <cell r="B799">
            <v>27081</v>
          </cell>
          <cell r="C799">
            <v>2016</v>
          </cell>
          <cell r="D799">
            <v>194331</v>
          </cell>
          <cell r="E799" t="str">
            <v>Addition</v>
          </cell>
          <cell r="F799" t="str">
            <v>PacifiCorp</v>
          </cell>
          <cell r="G799" t="str">
            <v>MISC</v>
          </cell>
          <cell r="H799" t="str">
            <v>V2016_50%</v>
          </cell>
          <cell r="I799">
            <v>1800</v>
          </cell>
          <cell r="J799">
            <v>2100</v>
          </cell>
          <cell r="K799">
            <v>1</v>
          </cell>
          <cell r="L799">
            <v>0</v>
          </cell>
          <cell r="M799">
            <v>1</v>
          </cell>
          <cell r="N799" t="str">
            <v>MISC</v>
          </cell>
          <cell r="O799" t="str">
            <v>0</v>
          </cell>
          <cell r="P799" t="str">
            <v>Electric</v>
          </cell>
          <cell r="Q799">
            <v>39714</v>
          </cell>
          <cell r="R799" t="str">
            <v>NONE</v>
          </cell>
          <cell r="S799">
            <v>0</v>
          </cell>
          <cell r="T799" t="str">
            <v>WY</v>
          </cell>
          <cell r="U799">
            <v>0</v>
          </cell>
          <cell r="W799" t="str">
            <v>Add</v>
          </cell>
          <cell r="X799" t="str">
            <v>None</v>
          </cell>
          <cell r="Y799" t="str">
            <v>1</v>
          </cell>
          <cell r="AA799">
            <v>540067</v>
          </cell>
          <cell r="AB799" t="str">
            <v>WY</v>
          </cell>
          <cell r="AC799">
            <v>0.5</v>
          </cell>
          <cell r="AD799">
            <v>12016</v>
          </cell>
          <cell r="AE799" t="str">
            <v>Current Year Add</v>
          </cell>
          <cell r="AF799">
            <v>0</v>
          </cell>
          <cell r="AG799">
            <v>3484</v>
          </cell>
          <cell r="AH799" t="str">
            <v>MISCJan</v>
          </cell>
          <cell r="AI799" t="str">
            <v>√-Not Poll Ctl</v>
          </cell>
          <cell r="AJ799" t="str">
            <v>√-Qtrly</v>
          </cell>
          <cell r="AK799" t="str">
            <v>OK</v>
          </cell>
          <cell r="AL799" t="str">
            <v>MATCH</v>
          </cell>
          <cell r="AM799">
            <v>0.5</v>
          </cell>
          <cell r="AN799" t="str">
            <v>MATCH</v>
          </cell>
          <cell r="AO799" t="str">
            <v>OK-TC ≠ Used or = Structures or Acq Adj</v>
          </cell>
          <cell r="AP799" t="str">
            <v>√-TC: TX Code N/A</v>
          </cell>
          <cell r="AQ799" t="str">
            <v>Multiple Locations</v>
          </cell>
          <cell r="AR799" t="str">
            <v>OK</v>
          </cell>
          <cell r="AS799" t="str">
            <v>1</v>
          </cell>
        </row>
        <row r="800">
          <cell r="A800" t="str">
            <v>39714CAGE - Trans EastMISC101MISC0.5</v>
          </cell>
          <cell r="B800">
            <v>28118</v>
          </cell>
          <cell r="C800">
            <v>2016</v>
          </cell>
          <cell r="D800">
            <v>194331</v>
          </cell>
          <cell r="E800" t="str">
            <v>Addition</v>
          </cell>
          <cell r="F800" t="str">
            <v>PacifiCorp</v>
          </cell>
          <cell r="G800" t="str">
            <v>MISC</v>
          </cell>
          <cell r="H800" t="str">
            <v>V2016_50%</v>
          </cell>
          <cell r="I800">
            <v>1800</v>
          </cell>
          <cell r="J800">
            <v>2100</v>
          </cell>
          <cell r="K800">
            <v>1</v>
          </cell>
          <cell r="L800">
            <v>0</v>
          </cell>
          <cell r="M800">
            <v>1</v>
          </cell>
          <cell r="N800" t="str">
            <v>MISC</v>
          </cell>
          <cell r="O800" t="str">
            <v>0</v>
          </cell>
          <cell r="P800" t="str">
            <v>Electric</v>
          </cell>
          <cell r="Q800">
            <v>39714</v>
          </cell>
          <cell r="R800" t="str">
            <v>NONE</v>
          </cell>
          <cell r="S800">
            <v>0</v>
          </cell>
          <cell r="T800" t="str">
            <v>CAGE - Trans East</v>
          </cell>
          <cell r="U800">
            <v>0</v>
          </cell>
          <cell r="W800" t="str">
            <v>Add</v>
          </cell>
          <cell r="X800" t="str">
            <v>None</v>
          </cell>
          <cell r="Y800" t="str">
            <v>1</v>
          </cell>
          <cell r="AA800">
            <v>13141</v>
          </cell>
          <cell r="AB800" t="str">
            <v>ID</v>
          </cell>
          <cell r="AC800">
            <v>0.5</v>
          </cell>
          <cell r="AD800">
            <v>12016</v>
          </cell>
          <cell r="AE800" t="str">
            <v>Current Year Add</v>
          </cell>
          <cell r="AF800">
            <v>0</v>
          </cell>
          <cell r="AG800">
            <v>180</v>
          </cell>
          <cell r="AH800" t="str">
            <v>MISCJan</v>
          </cell>
          <cell r="AI800" t="str">
            <v>√-Not Poll Ctl</v>
          </cell>
          <cell r="AJ800" t="str">
            <v>√-Qtrly</v>
          </cell>
          <cell r="AK800" t="str">
            <v>OK</v>
          </cell>
          <cell r="AL800" t="str">
            <v>MATCH</v>
          </cell>
          <cell r="AM800">
            <v>0.5</v>
          </cell>
          <cell r="AN800" t="str">
            <v>MATCH</v>
          </cell>
          <cell r="AO800" t="str">
            <v>OK-TC ≠ Used or = Structures or Acq Adj</v>
          </cell>
          <cell r="AP800" t="str">
            <v>√-TC: TX Code N/A</v>
          </cell>
          <cell r="AQ800" t="str">
            <v>Multiple Locations</v>
          </cell>
          <cell r="AR800" t="str">
            <v>OK</v>
          </cell>
          <cell r="AS800" t="str">
            <v>1</v>
          </cell>
        </row>
        <row r="801">
          <cell r="A801" t="str">
            <v>39717WYMISC101MISC0.5</v>
          </cell>
          <cell r="B801">
            <v>27605</v>
          </cell>
          <cell r="C801">
            <v>2016</v>
          </cell>
          <cell r="D801">
            <v>194331</v>
          </cell>
          <cell r="E801" t="str">
            <v>Addition</v>
          </cell>
          <cell r="F801" t="str">
            <v>PacifiCorp</v>
          </cell>
          <cell r="G801" t="str">
            <v>MISC</v>
          </cell>
          <cell r="H801" t="str">
            <v>V2016_50%</v>
          </cell>
          <cell r="I801">
            <v>1800</v>
          </cell>
          <cell r="J801">
            <v>2100</v>
          </cell>
          <cell r="K801">
            <v>1</v>
          </cell>
          <cell r="L801">
            <v>0</v>
          </cell>
          <cell r="M801">
            <v>1</v>
          </cell>
          <cell r="N801" t="str">
            <v>MISC</v>
          </cell>
          <cell r="O801" t="str">
            <v>0</v>
          </cell>
          <cell r="P801" t="str">
            <v>Electric</v>
          </cell>
          <cell r="Q801">
            <v>39717</v>
          </cell>
          <cell r="R801" t="str">
            <v>NONE</v>
          </cell>
          <cell r="S801">
            <v>0</v>
          </cell>
          <cell r="T801" t="str">
            <v>WY</v>
          </cell>
          <cell r="U801">
            <v>0</v>
          </cell>
          <cell r="W801" t="str">
            <v>Add</v>
          </cell>
          <cell r="X801" t="str">
            <v>None</v>
          </cell>
          <cell r="Y801" t="str">
            <v>1</v>
          </cell>
          <cell r="AA801">
            <v>563040</v>
          </cell>
          <cell r="AB801" t="str">
            <v>WY</v>
          </cell>
          <cell r="AC801">
            <v>0.5</v>
          </cell>
          <cell r="AD801">
            <v>12016</v>
          </cell>
          <cell r="AE801" t="str">
            <v>Current Year Add</v>
          </cell>
          <cell r="AF801">
            <v>0</v>
          </cell>
          <cell r="AG801">
            <v>-202</v>
          </cell>
          <cell r="AH801" t="str">
            <v>MISCJan</v>
          </cell>
          <cell r="AI801" t="str">
            <v>√-Not Poll Ctl</v>
          </cell>
          <cell r="AJ801" t="str">
            <v>√-Qtrly</v>
          </cell>
          <cell r="AK801" t="str">
            <v>OK</v>
          </cell>
          <cell r="AL801" t="str">
            <v>MATCH</v>
          </cell>
          <cell r="AM801">
            <v>0.5</v>
          </cell>
          <cell r="AN801" t="str">
            <v>MATCH</v>
          </cell>
          <cell r="AO801" t="str">
            <v>OK-TC ≠ Used or = Structures or Acq Adj</v>
          </cell>
          <cell r="AP801" t="str">
            <v>√-TC: TX Code N/A</v>
          </cell>
          <cell r="AQ801" t="str">
            <v>Multiple Locations</v>
          </cell>
          <cell r="AR801" t="str">
            <v>OK</v>
          </cell>
          <cell r="AS801" t="str">
            <v>1</v>
          </cell>
        </row>
        <row r="802">
          <cell r="A802" t="str">
            <v>39717CAGE - Trans EastMISC101MISC0.5</v>
          </cell>
          <cell r="B802">
            <v>27789</v>
          </cell>
          <cell r="C802">
            <v>2016</v>
          </cell>
          <cell r="D802">
            <v>194331</v>
          </cell>
          <cell r="E802" t="str">
            <v>Addition</v>
          </cell>
          <cell r="F802" t="str">
            <v>PacifiCorp</v>
          </cell>
          <cell r="G802" t="str">
            <v>MISC</v>
          </cell>
          <cell r="H802" t="str">
            <v>V2016_50%</v>
          </cell>
          <cell r="I802">
            <v>1800</v>
          </cell>
          <cell r="J802">
            <v>2100</v>
          </cell>
          <cell r="K802">
            <v>1</v>
          </cell>
          <cell r="L802">
            <v>0</v>
          </cell>
          <cell r="M802">
            <v>1</v>
          </cell>
          <cell r="N802" t="str">
            <v>MISC</v>
          </cell>
          <cell r="O802" t="str">
            <v>0</v>
          </cell>
          <cell r="P802" t="str">
            <v>Electric</v>
          </cell>
          <cell r="Q802">
            <v>39717</v>
          </cell>
          <cell r="R802" t="str">
            <v>NONE</v>
          </cell>
          <cell r="S802">
            <v>0</v>
          </cell>
          <cell r="T802" t="str">
            <v>CAGE - Trans East</v>
          </cell>
          <cell r="U802">
            <v>0</v>
          </cell>
          <cell r="W802" t="str">
            <v>Add</v>
          </cell>
          <cell r="X802" t="str">
            <v>None</v>
          </cell>
          <cell r="Y802" t="str">
            <v>1</v>
          </cell>
          <cell r="AA802">
            <v>540004</v>
          </cell>
          <cell r="AB802" t="str">
            <v>WY</v>
          </cell>
          <cell r="AC802">
            <v>0.5</v>
          </cell>
          <cell r="AD802">
            <v>12016</v>
          </cell>
          <cell r="AE802" t="str">
            <v>Current Year Add</v>
          </cell>
          <cell r="AF802">
            <v>0</v>
          </cell>
          <cell r="AG802">
            <v>15360</v>
          </cell>
          <cell r="AH802" t="str">
            <v>MISCJan</v>
          </cell>
          <cell r="AI802" t="str">
            <v>√-Not Poll Ctl</v>
          </cell>
          <cell r="AJ802" t="str">
            <v>√-Qtrly</v>
          </cell>
          <cell r="AK802" t="str">
            <v>OK</v>
          </cell>
          <cell r="AL802" t="str">
            <v>MATCH</v>
          </cell>
          <cell r="AM802">
            <v>0.5</v>
          </cell>
          <cell r="AN802" t="str">
            <v>MATCH</v>
          </cell>
          <cell r="AO802" t="str">
            <v>OK-TC ≠ Used or = Structures or Acq Adj</v>
          </cell>
          <cell r="AP802" t="str">
            <v>√-TC: TX Code N/A</v>
          </cell>
          <cell r="AQ802" t="str">
            <v>Multiple Locations</v>
          </cell>
          <cell r="AR802" t="str">
            <v>OK</v>
          </cell>
          <cell r="AS802" t="str">
            <v>1</v>
          </cell>
        </row>
        <row r="803">
          <cell r="A803" t="str">
            <v>39717MT - Colstrip (Steam)MISC101MISC0.5</v>
          </cell>
          <cell r="B803">
            <v>54465</v>
          </cell>
          <cell r="C803">
            <v>2016</v>
          </cell>
          <cell r="D803">
            <v>3383</v>
          </cell>
          <cell r="E803" t="str">
            <v>Addition</v>
          </cell>
          <cell r="F803" t="str">
            <v>PacifiCorp</v>
          </cell>
          <cell r="G803" t="str">
            <v>MISC</v>
          </cell>
          <cell r="H803" t="str">
            <v>V2016_50%</v>
          </cell>
          <cell r="I803">
            <v>1800</v>
          </cell>
          <cell r="J803">
            <v>2100</v>
          </cell>
          <cell r="K803">
            <v>1</v>
          </cell>
          <cell r="L803">
            <v>0</v>
          </cell>
          <cell r="M803">
            <v>1</v>
          </cell>
          <cell r="N803" t="str">
            <v>MISC</v>
          </cell>
          <cell r="O803" t="str">
            <v>0</v>
          </cell>
          <cell r="P803" t="str">
            <v>Electric</v>
          </cell>
          <cell r="Q803">
            <v>39717</v>
          </cell>
          <cell r="R803" t="str">
            <v>NONE</v>
          </cell>
          <cell r="S803">
            <v>0</v>
          </cell>
          <cell r="T803" t="str">
            <v>MT - Colstrip (Steam)</v>
          </cell>
          <cell r="U803">
            <v>0</v>
          </cell>
          <cell r="W803" t="str">
            <v>Add</v>
          </cell>
          <cell r="X803" t="str">
            <v>None</v>
          </cell>
          <cell r="Y803" t="str">
            <v>1</v>
          </cell>
          <cell r="AA803">
            <v>401000</v>
          </cell>
          <cell r="AB803" t="str">
            <v>MT</v>
          </cell>
          <cell r="AC803">
            <v>0.5</v>
          </cell>
          <cell r="AD803">
            <v>12016</v>
          </cell>
          <cell r="AE803" t="str">
            <v>Current Year Add</v>
          </cell>
          <cell r="AF803">
            <v>0</v>
          </cell>
          <cell r="AG803">
            <v>15642</v>
          </cell>
          <cell r="AH803" t="str">
            <v>MISCJan</v>
          </cell>
          <cell r="AI803" t="str">
            <v>√-Not Poll Ctl</v>
          </cell>
          <cell r="AJ803" t="str">
            <v>√-Qtrly</v>
          </cell>
          <cell r="AK803" t="str">
            <v>OK</v>
          </cell>
          <cell r="AL803" t="str">
            <v>MATCH</v>
          </cell>
          <cell r="AM803">
            <v>0.5</v>
          </cell>
          <cell r="AN803" t="str">
            <v>MATCH</v>
          </cell>
          <cell r="AO803" t="str">
            <v>OK-TC ≠ Used or = Structures or Acq Adj</v>
          </cell>
          <cell r="AP803" t="str">
            <v>√-TC: TX Code N/A</v>
          </cell>
          <cell r="AQ803" t="str">
            <v>Multiple Locations</v>
          </cell>
          <cell r="AR803" t="str">
            <v>OK</v>
          </cell>
          <cell r="AS803" t="str">
            <v>1</v>
          </cell>
        </row>
        <row r="804">
          <cell r="A804" t="str">
            <v>39723CAGE - Trans EastMISC101MISC0.5</v>
          </cell>
          <cell r="B804">
            <v>27441</v>
          </cell>
          <cell r="C804">
            <v>2016</v>
          </cell>
          <cell r="D804">
            <v>194331</v>
          </cell>
          <cell r="E804" t="str">
            <v>Addition</v>
          </cell>
          <cell r="F804" t="str">
            <v>PacifiCorp</v>
          </cell>
          <cell r="G804" t="str">
            <v>MISC</v>
          </cell>
          <cell r="H804" t="str">
            <v>V2016_50%</v>
          </cell>
          <cell r="I804">
            <v>1800</v>
          </cell>
          <cell r="J804">
            <v>2100</v>
          </cell>
          <cell r="K804">
            <v>1</v>
          </cell>
          <cell r="L804">
            <v>0</v>
          </cell>
          <cell r="M804">
            <v>1</v>
          </cell>
          <cell r="N804" t="str">
            <v>MISC</v>
          </cell>
          <cell r="O804" t="str">
            <v>0</v>
          </cell>
          <cell r="P804" t="str">
            <v>Electric</v>
          </cell>
          <cell r="Q804">
            <v>39723</v>
          </cell>
          <cell r="R804" t="str">
            <v>NONE</v>
          </cell>
          <cell r="S804">
            <v>0</v>
          </cell>
          <cell r="T804" t="str">
            <v>CAGE - Trans East</v>
          </cell>
          <cell r="U804">
            <v>0</v>
          </cell>
          <cell r="W804" t="str">
            <v>Add</v>
          </cell>
          <cell r="X804" t="str">
            <v>None</v>
          </cell>
          <cell r="Y804" t="str">
            <v>1</v>
          </cell>
          <cell r="AA804">
            <v>13141</v>
          </cell>
          <cell r="AB804" t="str">
            <v>ID</v>
          </cell>
          <cell r="AC804">
            <v>0.5</v>
          </cell>
          <cell r="AD804">
            <v>12016</v>
          </cell>
          <cell r="AE804" t="str">
            <v>Current Year Add</v>
          </cell>
          <cell r="AF804">
            <v>0</v>
          </cell>
          <cell r="AG804">
            <v>3797</v>
          </cell>
          <cell r="AH804" t="str">
            <v>MISCJan</v>
          </cell>
          <cell r="AI804" t="str">
            <v>√-Not Poll Ctl</v>
          </cell>
          <cell r="AJ804" t="str">
            <v>√-Qtrly</v>
          </cell>
          <cell r="AK804" t="str">
            <v>OK</v>
          </cell>
          <cell r="AL804" t="str">
            <v>MATCH</v>
          </cell>
          <cell r="AM804">
            <v>0.5</v>
          </cell>
          <cell r="AN804" t="str">
            <v>MATCH</v>
          </cell>
          <cell r="AO804" t="str">
            <v>OK-TC ≠ Used or = Structures or Acq Adj</v>
          </cell>
          <cell r="AP804" t="str">
            <v>√-TC: TX Code N/A</v>
          </cell>
          <cell r="AQ804" t="str">
            <v>Multiple Locations</v>
          </cell>
          <cell r="AR804" t="str">
            <v>OK</v>
          </cell>
          <cell r="AS804" t="str">
            <v>1</v>
          </cell>
        </row>
        <row r="805">
          <cell r="A805" t="str">
            <v>39726WYMISC101MISC0.5</v>
          </cell>
          <cell r="B805">
            <v>28653</v>
          </cell>
          <cell r="C805">
            <v>2016</v>
          </cell>
          <cell r="D805">
            <v>194331</v>
          </cell>
          <cell r="E805" t="str">
            <v>Addition</v>
          </cell>
          <cell r="F805" t="str">
            <v>PacifiCorp</v>
          </cell>
          <cell r="G805" t="str">
            <v>MISC</v>
          </cell>
          <cell r="H805" t="str">
            <v>V2016_50%</v>
          </cell>
          <cell r="I805">
            <v>1800</v>
          </cell>
          <cell r="J805">
            <v>2100</v>
          </cell>
          <cell r="K805">
            <v>1</v>
          </cell>
          <cell r="L805">
            <v>0</v>
          </cell>
          <cell r="M805">
            <v>1</v>
          </cell>
          <cell r="N805" t="str">
            <v>MISC</v>
          </cell>
          <cell r="O805" t="str">
            <v>0</v>
          </cell>
          <cell r="P805" t="str">
            <v>Electric</v>
          </cell>
          <cell r="Q805">
            <v>39726</v>
          </cell>
          <cell r="R805" t="str">
            <v>NONE</v>
          </cell>
          <cell r="S805">
            <v>0</v>
          </cell>
          <cell r="T805" t="str">
            <v>WY</v>
          </cell>
          <cell r="U805">
            <v>0</v>
          </cell>
          <cell r="W805" t="str">
            <v>Add</v>
          </cell>
          <cell r="X805" t="str">
            <v>None</v>
          </cell>
          <cell r="Y805" t="str">
            <v>1</v>
          </cell>
          <cell r="AA805">
            <v>563040</v>
          </cell>
          <cell r="AB805" t="str">
            <v>WY</v>
          </cell>
          <cell r="AC805">
            <v>0.5</v>
          </cell>
          <cell r="AD805">
            <v>12016</v>
          </cell>
          <cell r="AE805" t="str">
            <v>Current Year Add</v>
          </cell>
          <cell r="AF805">
            <v>0</v>
          </cell>
          <cell r="AG805">
            <v>-33</v>
          </cell>
          <cell r="AH805" t="str">
            <v>MISCJan</v>
          </cell>
          <cell r="AI805" t="str">
            <v>√-Not Poll Ctl</v>
          </cell>
          <cell r="AJ805" t="str">
            <v>√-Qtrly</v>
          </cell>
          <cell r="AK805" t="str">
            <v>OK</v>
          </cell>
          <cell r="AL805" t="str">
            <v>MATCH</v>
          </cell>
          <cell r="AM805">
            <v>0.5</v>
          </cell>
          <cell r="AN805" t="str">
            <v>MATCH</v>
          </cell>
          <cell r="AO805" t="str">
            <v>OK-TC ≠ Used or = Structures or Acq Adj</v>
          </cell>
          <cell r="AP805" t="str">
            <v>√-TC: TX Code N/A</v>
          </cell>
          <cell r="AQ805" t="str">
            <v>Multiple Locations</v>
          </cell>
          <cell r="AR805" t="str">
            <v>OK</v>
          </cell>
          <cell r="AS805" t="str">
            <v>1</v>
          </cell>
        </row>
        <row r="806">
          <cell r="A806" t="str">
            <v>39726CAGE - Trans EastMISC101MISC0.5</v>
          </cell>
          <cell r="B806">
            <v>27461</v>
          </cell>
          <cell r="C806">
            <v>2016</v>
          </cell>
          <cell r="D806">
            <v>194331</v>
          </cell>
          <cell r="E806" t="str">
            <v>Addition</v>
          </cell>
          <cell r="F806" t="str">
            <v>PacifiCorp</v>
          </cell>
          <cell r="G806" t="str">
            <v>MISC</v>
          </cell>
          <cell r="H806" t="str">
            <v>V2016_50%</v>
          </cell>
          <cell r="I806">
            <v>1800</v>
          </cell>
          <cell r="J806">
            <v>2100</v>
          </cell>
          <cell r="K806">
            <v>1</v>
          </cell>
          <cell r="L806">
            <v>0</v>
          </cell>
          <cell r="M806">
            <v>1</v>
          </cell>
          <cell r="N806" t="str">
            <v>MISC</v>
          </cell>
          <cell r="O806" t="str">
            <v>0</v>
          </cell>
          <cell r="P806" t="str">
            <v>Electric</v>
          </cell>
          <cell r="Q806">
            <v>39726</v>
          </cell>
          <cell r="R806" t="str">
            <v>NONE</v>
          </cell>
          <cell r="S806">
            <v>0</v>
          </cell>
          <cell r="T806" t="str">
            <v>CAGE - Trans East</v>
          </cell>
          <cell r="U806">
            <v>0</v>
          </cell>
          <cell r="W806" t="str">
            <v>Add</v>
          </cell>
          <cell r="X806" t="str">
            <v>None</v>
          </cell>
          <cell r="Y806" t="str">
            <v>1</v>
          </cell>
          <cell r="AA806">
            <v>13141</v>
          </cell>
          <cell r="AB806" t="str">
            <v>ID</v>
          </cell>
          <cell r="AC806">
            <v>0.5</v>
          </cell>
          <cell r="AD806">
            <v>12016</v>
          </cell>
          <cell r="AE806" t="str">
            <v>Current Year Add</v>
          </cell>
          <cell r="AF806">
            <v>0</v>
          </cell>
          <cell r="AG806">
            <v>233</v>
          </cell>
          <cell r="AH806" t="str">
            <v>MISCJan</v>
          </cell>
          <cell r="AI806" t="str">
            <v>√-Not Poll Ctl</v>
          </cell>
          <cell r="AJ806" t="str">
            <v>√-Qtrly</v>
          </cell>
          <cell r="AK806" t="str">
            <v>OK</v>
          </cell>
          <cell r="AL806" t="str">
            <v>MATCH</v>
          </cell>
          <cell r="AM806">
            <v>0.5</v>
          </cell>
          <cell r="AN806" t="str">
            <v>MATCH</v>
          </cell>
          <cell r="AO806" t="str">
            <v>OK-TC ≠ Used or = Structures or Acq Adj</v>
          </cell>
          <cell r="AP806" t="str">
            <v>√-TC: TX Code N/A</v>
          </cell>
          <cell r="AQ806" t="str">
            <v>Multiple Locations</v>
          </cell>
          <cell r="AR806" t="str">
            <v>OK</v>
          </cell>
          <cell r="AS806" t="str">
            <v>1</v>
          </cell>
        </row>
        <row r="807">
          <cell r="A807" t="str">
            <v>39729UTMISC101MISC0.5</v>
          </cell>
          <cell r="B807">
            <v>28372</v>
          </cell>
          <cell r="C807">
            <v>2016</v>
          </cell>
          <cell r="D807">
            <v>194331</v>
          </cell>
          <cell r="E807" t="str">
            <v>Addition</v>
          </cell>
          <cell r="F807" t="str">
            <v>PacifiCorp</v>
          </cell>
          <cell r="G807" t="str">
            <v>MISC</v>
          </cell>
          <cell r="H807" t="str">
            <v>V2016_50%</v>
          </cell>
          <cell r="I807">
            <v>1800</v>
          </cell>
          <cell r="J807">
            <v>2100</v>
          </cell>
          <cell r="K807">
            <v>1</v>
          </cell>
          <cell r="L807">
            <v>0</v>
          </cell>
          <cell r="M807">
            <v>1</v>
          </cell>
          <cell r="N807" t="str">
            <v>MISC</v>
          </cell>
          <cell r="O807" t="str">
            <v>0</v>
          </cell>
          <cell r="P807" t="str">
            <v>Electric</v>
          </cell>
          <cell r="Q807">
            <v>39729</v>
          </cell>
          <cell r="R807" t="str">
            <v>NONE</v>
          </cell>
          <cell r="S807">
            <v>0</v>
          </cell>
          <cell r="T807" t="str">
            <v>UT</v>
          </cell>
          <cell r="U807">
            <v>0</v>
          </cell>
          <cell r="W807" t="str">
            <v>Add</v>
          </cell>
          <cell r="X807" t="str">
            <v>None</v>
          </cell>
          <cell r="Y807" t="str">
            <v>1</v>
          </cell>
          <cell r="AA807">
            <v>1034</v>
          </cell>
          <cell r="AB807" t="str">
            <v>UT</v>
          </cell>
          <cell r="AC807">
            <v>0.5</v>
          </cell>
          <cell r="AD807">
            <v>12016</v>
          </cell>
          <cell r="AE807" t="str">
            <v>Current Year Add</v>
          </cell>
          <cell r="AF807">
            <v>0</v>
          </cell>
          <cell r="AG807">
            <v>1791</v>
          </cell>
          <cell r="AH807" t="str">
            <v>MISCJan</v>
          </cell>
          <cell r="AI807" t="str">
            <v>√-Not Poll Ctl</v>
          </cell>
          <cell r="AJ807" t="str">
            <v>√-Qtrly</v>
          </cell>
          <cell r="AK807" t="str">
            <v>OK</v>
          </cell>
          <cell r="AL807" t="str">
            <v>MATCH</v>
          </cell>
          <cell r="AM807">
            <v>0.5</v>
          </cell>
          <cell r="AN807" t="str">
            <v>MATCH</v>
          </cell>
          <cell r="AO807" t="str">
            <v>OK-TC ≠ Used or = Structures or Acq Adj</v>
          </cell>
          <cell r="AP807" t="str">
            <v>√-TC: TX Code N/A</v>
          </cell>
          <cell r="AQ807" t="str">
            <v>Multiple Locations</v>
          </cell>
          <cell r="AR807" t="str">
            <v>OK</v>
          </cell>
          <cell r="AS807" t="str">
            <v>1</v>
          </cell>
        </row>
        <row r="808">
          <cell r="A808" t="str">
            <v>39729WYMISC101MISC0.5</v>
          </cell>
          <cell r="B808">
            <v>28647</v>
          </cell>
          <cell r="C808">
            <v>2016</v>
          </cell>
          <cell r="D808">
            <v>194331</v>
          </cell>
          <cell r="E808" t="str">
            <v>Addition</v>
          </cell>
          <cell r="F808" t="str">
            <v>PacifiCorp</v>
          </cell>
          <cell r="G808" t="str">
            <v>MISC</v>
          </cell>
          <cell r="H808" t="str">
            <v>V2016_50%</v>
          </cell>
          <cell r="I808">
            <v>1800</v>
          </cell>
          <cell r="J808">
            <v>2100</v>
          </cell>
          <cell r="K808">
            <v>1</v>
          </cell>
          <cell r="L808">
            <v>0</v>
          </cell>
          <cell r="M808">
            <v>1</v>
          </cell>
          <cell r="N808" t="str">
            <v>MISC</v>
          </cell>
          <cell r="O808" t="str">
            <v>0</v>
          </cell>
          <cell r="P808" t="str">
            <v>Electric</v>
          </cell>
          <cell r="Q808">
            <v>39729</v>
          </cell>
          <cell r="R808" t="str">
            <v>NONE</v>
          </cell>
          <cell r="S808">
            <v>0</v>
          </cell>
          <cell r="T808" t="str">
            <v>WY</v>
          </cell>
          <cell r="U808">
            <v>0</v>
          </cell>
          <cell r="W808" t="str">
            <v>Add</v>
          </cell>
          <cell r="X808" t="str">
            <v>None</v>
          </cell>
          <cell r="Y808" t="str">
            <v>1</v>
          </cell>
          <cell r="AA808">
            <v>563070</v>
          </cell>
          <cell r="AB808" t="str">
            <v>WY</v>
          </cell>
          <cell r="AC808">
            <v>0.5</v>
          </cell>
          <cell r="AD808">
            <v>12016</v>
          </cell>
          <cell r="AE808" t="str">
            <v>Current Year Add</v>
          </cell>
          <cell r="AF808">
            <v>0</v>
          </cell>
          <cell r="AG808">
            <v>4731</v>
          </cell>
          <cell r="AH808" t="str">
            <v>MISCJan</v>
          </cell>
          <cell r="AI808" t="str">
            <v>√-Not Poll Ctl</v>
          </cell>
          <cell r="AJ808" t="str">
            <v>√-Qtrly</v>
          </cell>
          <cell r="AK808" t="str">
            <v>OK</v>
          </cell>
          <cell r="AL808" t="str">
            <v>MATCH</v>
          </cell>
          <cell r="AM808">
            <v>0.5</v>
          </cell>
          <cell r="AN808" t="str">
            <v>MATCH</v>
          </cell>
          <cell r="AO808" t="str">
            <v>OK-TC ≠ Used or = Structures or Acq Adj</v>
          </cell>
          <cell r="AP808" t="str">
            <v>√-TC: TX Code N/A</v>
          </cell>
          <cell r="AQ808" t="str">
            <v>Multiple Locations</v>
          </cell>
          <cell r="AR808" t="str">
            <v>OK</v>
          </cell>
          <cell r="AS808" t="str">
            <v>1</v>
          </cell>
        </row>
        <row r="809">
          <cell r="A809" t="str">
            <v>39729CAGE - Trans EastMISC101MISC0.5</v>
          </cell>
          <cell r="B809">
            <v>28382</v>
          </cell>
          <cell r="C809">
            <v>2016</v>
          </cell>
          <cell r="D809">
            <v>194331</v>
          </cell>
          <cell r="E809" t="str">
            <v>Addition</v>
          </cell>
          <cell r="F809" t="str">
            <v>PacifiCorp</v>
          </cell>
          <cell r="G809" t="str">
            <v>MISC</v>
          </cell>
          <cell r="H809" t="str">
            <v>V2016_50%</v>
          </cell>
          <cell r="I809">
            <v>1800</v>
          </cell>
          <cell r="J809">
            <v>2100</v>
          </cell>
          <cell r="K809">
            <v>1</v>
          </cell>
          <cell r="L809">
            <v>0</v>
          </cell>
          <cell r="M809">
            <v>1</v>
          </cell>
          <cell r="N809" t="str">
            <v>MISC</v>
          </cell>
          <cell r="O809" t="str">
            <v>0</v>
          </cell>
          <cell r="P809" t="str">
            <v>Electric</v>
          </cell>
          <cell r="Q809">
            <v>39729</v>
          </cell>
          <cell r="R809" t="str">
            <v>NONE</v>
          </cell>
          <cell r="S809">
            <v>0</v>
          </cell>
          <cell r="T809" t="str">
            <v>CAGE - Trans East</v>
          </cell>
          <cell r="U809">
            <v>0</v>
          </cell>
          <cell r="W809" t="str">
            <v>Add</v>
          </cell>
          <cell r="X809" t="str">
            <v>None</v>
          </cell>
          <cell r="Y809" t="str">
            <v>1</v>
          </cell>
          <cell r="AA809">
            <v>13141</v>
          </cell>
          <cell r="AB809" t="str">
            <v>ID</v>
          </cell>
          <cell r="AC809">
            <v>0.5</v>
          </cell>
          <cell r="AD809">
            <v>12016</v>
          </cell>
          <cell r="AE809" t="str">
            <v>Current Year Add</v>
          </cell>
          <cell r="AF809">
            <v>0</v>
          </cell>
          <cell r="AG809">
            <v>419</v>
          </cell>
          <cell r="AH809" t="str">
            <v>MISCJan</v>
          </cell>
          <cell r="AI809" t="str">
            <v>√-Not Poll Ctl</v>
          </cell>
          <cell r="AJ809" t="str">
            <v>√-Qtrly</v>
          </cell>
          <cell r="AK809" t="str">
            <v>OK</v>
          </cell>
          <cell r="AL809" t="str">
            <v>MATCH</v>
          </cell>
          <cell r="AM809">
            <v>0.5</v>
          </cell>
          <cell r="AN809" t="str">
            <v>MATCH</v>
          </cell>
          <cell r="AO809" t="str">
            <v>OK-TC ≠ Used or = Structures or Acq Adj</v>
          </cell>
          <cell r="AP809" t="str">
            <v>√-TC: TX Code N/A</v>
          </cell>
          <cell r="AQ809" t="str">
            <v>Multiple Locations</v>
          </cell>
          <cell r="AR809" t="str">
            <v>OK</v>
          </cell>
          <cell r="AS809" t="str">
            <v>1</v>
          </cell>
        </row>
        <row r="810">
          <cell r="A810" t="str">
            <v>39735WYMISC101MISC0.5</v>
          </cell>
          <cell r="B810">
            <v>27285</v>
          </cell>
          <cell r="C810">
            <v>2016</v>
          </cell>
          <cell r="D810">
            <v>194331</v>
          </cell>
          <cell r="E810" t="str">
            <v>Addition</v>
          </cell>
          <cell r="F810" t="str">
            <v>PacifiCorp</v>
          </cell>
          <cell r="G810" t="str">
            <v>MISC</v>
          </cell>
          <cell r="H810" t="str">
            <v>V2016_50%</v>
          </cell>
          <cell r="I810">
            <v>1800</v>
          </cell>
          <cell r="J810">
            <v>2100</v>
          </cell>
          <cell r="K810">
            <v>1</v>
          </cell>
          <cell r="L810">
            <v>0</v>
          </cell>
          <cell r="M810">
            <v>1</v>
          </cell>
          <cell r="N810" t="str">
            <v>MISC</v>
          </cell>
          <cell r="O810" t="str">
            <v>0</v>
          </cell>
          <cell r="P810" t="str">
            <v>Electric</v>
          </cell>
          <cell r="Q810">
            <v>39735</v>
          </cell>
          <cell r="R810" t="str">
            <v>NONE</v>
          </cell>
          <cell r="S810">
            <v>0</v>
          </cell>
          <cell r="T810" t="str">
            <v>WY</v>
          </cell>
          <cell r="U810">
            <v>0</v>
          </cell>
          <cell r="W810" t="str">
            <v>Add</v>
          </cell>
          <cell r="X810" t="str">
            <v>None</v>
          </cell>
          <cell r="Y810" t="str">
            <v>1</v>
          </cell>
          <cell r="AA810">
            <v>563040</v>
          </cell>
          <cell r="AB810" t="str">
            <v>WY</v>
          </cell>
          <cell r="AC810">
            <v>0.5</v>
          </cell>
          <cell r="AD810">
            <v>12016</v>
          </cell>
          <cell r="AE810" t="str">
            <v>Current Year Add</v>
          </cell>
          <cell r="AF810">
            <v>0</v>
          </cell>
          <cell r="AG810">
            <v>-44</v>
          </cell>
          <cell r="AH810" t="str">
            <v>MISCJan</v>
          </cell>
          <cell r="AI810" t="str">
            <v>√-Not Poll Ctl</v>
          </cell>
          <cell r="AJ810" t="str">
            <v>√-Qtrly</v>
          </cell>
          <cell r="AK810" t="str">
            <v>OK</v>
          </cell>
          <cell r="AL810" t="str">
            <v>MATCH</v>
          </cell>
          <cell r="AM810">
            <v>0.5</v>
          </cell>
          <cell r="AN810" t="str">
            <v>MATCH</v>
          </cell>
          <cell r="AO810" t="str">
            <v>OK-TC ≠ Used or = Structures or Acq Adj</v>
          </cell>
          <cell r="AP810" t="str">
            <v>√-TC: TX Code N/A</v>
          </cell>
          <cell r="AQ810" t="str">
            <v>Multiple Locations</v>
          </cell>
          <cell r="AR810" t="str">
            <v>OK</v>
          </cell>
          <cell r="AS810" t="str">
            <v>1</v>
          </cell>
        </row>
        <row r="811">
          <cell r="A811" t="str">
            <v>39735CAGE - Trans EastMISC101MISC0.5</v>
          </cell>
          <cell r="B811">
            <v>27833</v>
          </cell>
          <cell r="C811">
            <v>2016</v>
          </cell>
          <cell r="D811">
            <v>194331</v>
          </cell>
          <cell r="E811" t="str">
            <v>Addition</v>
          </cell>
          <cell r="F811" t="str">
            <v>PacifiCorp</v>
          </cell>
          <cell r="G811" t="str">
            <v>MISC</v>
          </cell>
          <cell r="H811" t="str">
            <v>V2016_50%</v>
          </cell>
          <cell r="I811">
            <v>1800</v>
          </cell>
          <cell r="J811">
            <v>2100</v>
          </cell>
          <cell r="K811">
            <v>1</v>
          </cell>
          <cell r="L811">
            <v>0</v>
          </cell>
          <cell r="M811">
            <v>1</v>
          </cell>
          <cell r="N811" t="str">
            <v>MISC</v>
          </cell>
          <cell r="O811" t="str">
            <v>0</v>
          </cell>
          <cell r="P811" t="str">
            <v>Electric</v>
          </cell>
          <cell r="Q811">
            <v>39735</v>
          </cell>
          <cell r="R811" t="str">
            <v>NONE</v>
          </cell>
          <cell r="S811">
            <v>0</v>
          </cell>
          <cell r="T811" t="str">
            <v>CAGE - Trans East</v>
          </cell>
          <cell r="U811">
            <v>0</v>
          </cell>
          <cell r="W811" t="str">
            <v>Add</v>
          </cell>
          <cell r="X811" t="str">
            <v>None</v>
          </cell>
          <cell r="Y811" t="str">
            <v>1</v>
          </cell>
          <cell r="AA811">
            <v>13141</v>
          </cell>
          <cell r="AB811" t="str">
            <v>ID</v>
          </cell>
          <cell r="AC811">
            <v>0.5</v>
          </cell>
          <cell r="AD811">
            <v>12016</v>
          </cell>
          <cell r="AE811" t="str">
            <v>Current Year Add</v>
          </cell>
          <cell r="AF811">
            <v>0</v>
          </cell>
          <cell r="AG811">
            <v>2826</v>
          </cell>
          <cell r="AH811" t="str">
            <v>MISCJan</v>
          </cell>
          <cell r="AI811" t="str">
            <v>√-Not Poll Ctl</v>
          </cell>
          <cell r="AJ811" t="str">
            <v>√-Qtrly</v>
          </cell>
          <cell r="AK811" t="str">
            <v>OK</v>
          </cell>
          <cell r="AL811" t="str">
            <v>MATCH</v>
          </cell>
          <cell r="AM811">
            <v>0.5</v>
          </cell>
          <cell r="AN811" t="str">
            <v>MATCH</v>
          </cell>
          <cell r="AO811" t="str">
            <v>OK-TC ≠ Used or = Structures or Acq Adj</v>
          </cell>
          <cell r="AP811" t="str">
            <v>√-TC: TX Code N/A</v>
          </cell>
          <cell r="AQ811" t="str">
            <v>Multiple Locations</v>
          </cell>
          <cell r="AR811" t="str">
            <v>OK</v>
          </cell>
          <cell r="AS811" t="str">
            <v>1</v>
          </cell>
        </row>
        <row r="812">
          <cell r="A812" t="str">
            <v>39747CAGE - Trans EastMISC101MISC0.5</v>
          </cell>
          <cell r="B812">
            <v>27548</v>
          </cell>
          <cell r="C812">
            <v>2016</v>
          </cell>
          <cell r="D812">
            <v>194331</v>
          </cell>
          <cell r="E812" t="str">
            <v>Addition</v>
          </cell>
          <cell r="F812" t="str">
            <v>PacifiCorp</v>
          </cell>
          <cell r="G812" t="str">
            <v>MISC</v>
          </cell>
          <cell r="H812" t="str">
            <v>V2016_50%</v>
          </cell>
          <cell r="I812">
            <v>1800</v>
          </cell>
          <cell r="J812">
            <v>2100</v>
          </cell>
          <cell r="K812">
            <v>1</v>
          </cell>
          <cell r="L812">
            <v>0</v>
          </cell>
          <cell r="M812">
            <v>1</v>
          </cell>
          <cell r="N812" t="str">
            <v>MISC</v>
          </cell>
          <cell r="O812" t="str">
            <v>0</v>
          </cell>
          <cell r="P812" t="str">
            <v>Electric</v>
          </cell>
          <cell r="Q812">
            <v>39747</v>
          </cell>
          <cell r="R812" t="str">
            <v>NONE</v>
          </cell>
          <cell r="S812">
            <v>0</v>
          </cell>
          <cell r="T812" t="str">
            <v>CAGE - Trans East</v>
          </cell>
          <cell r="U812">
            <v>0</v>
          </cell>
          <cell r="W812" t="str">
            <v>Add</v>
          </cell>
          <cell r="X812" t="str">
            <v>None</v>
          </cell>
          <cell r="Y812" t="str">
            <v>1</v>
          </cell>
          <cell r="AA812">
            <v>13141</v>
          </cell>
          <cell r="AB812" t="str">
            <v>ID</v>
          </cell>
          <cell r="AC812">
            <v>0.5</v>
          </cell>
          <cell r="AD812">
            <v>12016</v>
          </cell>
          <cell r="AE812" t="str">
            <v>Current Year Add</v>
          </cell>
          <cell r="AF812">
            <v>0</v>
          </cell>
          <cell r="AG812">
            <v>3860</v>
          </cell>
          <cell r="AH812" t="str">
            <v>MISCJan</v>
          </cell>
          <cell r="AI812" t="str">
            <v>√-Not Poll Ctl</v>
          </cell>
          <cell r="AJ812" t="str">
            <v>√-Qtrly</v>
          </cell>
          <cell r="AK812" t="str">
            <v>OK</v>
          </cell>
          <cell r="AL812" t="str">
            <v>MATCH</v>
          </cell>
          <cell r="AM812">
            <v>0.5</v>
          </cell>
          <cell r="AN812" t="str">
            <v>MATCH</v>
          </cell>
          <cell r="AO812" t="str">
            <v>OK-TC ≠ Used or = Structures or Acq Adj</v>
          </cell>
          <cell r="AP812" t="str">
            <v>√-TC: TX Code N/A</v>
          </cell>
          <cell r="AQ812" t="str">
            <v>Multiple Locations</v>
          </cell>
          <cell r="AR812" t="str">
            <v>OK</v>
          </cell>
          <cell r="AS812" t="str">
            <v>1</v>
          </cell>
        </row>
        <row r="813">
          <cell r="A813" t="str">
            <v>39805ORMISC101MISC0.5</v>
          </cell>
          <cell r="B813">
            <v>28976</v>
          </cell>
          <cell r="C813">
            <v>2016</v>
          </cell>
          <cell r="D813">
            <v>194331</v>
          </cell>
          <cell r="E813" t="str">
            <v>Addition</v>
          </cell>
          <cell r="F813" t="str">
            <v>PacifiCorp</v>
          </cell>
          <cell r="G813" t="str">
            <v>MISC</v>
          </cell>
          <cell r="H813" t="str">
            <v>V2016_50%</v>
          </cell>
          <cell r="I813">
            <v>1800</v>
          </cell>
          <cell r="J813">
            <v>2100</v>
          </cell>
          <cell r="K813">
            <v>1</v>
          </cell>
          <cell r="L813">
            <v>0</v>
          </cell>
          <cell r="M813">
            <v>1</v>
          </cell>
          <cell r="N813" t="str">
            <v>MISC</v>
          </cell>
          <cell r="O813" t="str">
            <v>0</v>
          </cell>
          <cell r="P813" t="str">
            <v>Electric</v>
          </cell>
          <cell r="Q813">
            <v>39805</v>
          </cell>
          <cell r="R813" t="str">
            <v>NONE</v>
          </cell>
          <cell r="S813">
            <v>0</v>
          </cell>
          <cell r="T813" t="str">
            <v>OR</v>
          </cell>
          <cell r="U813">
            <v>0</v>
          </cell>
          <cell r="W813" t="str">
            <v>Add</v>
          </cell>
          <cell r="X813" t="str">
            <v>None</v>
          </cell>
          <cell r="Y813" t="str">
            <v>1</v>
          </cell>
          <cell r="AA813">
            <v>122092</v>
          </cell>
          <cell r="AB813" t="str">
            <v>OR</v>
          </cell>
          <cell r="AC813">
            <v>0.5</v>
          </cell>
          <cell r="AD813">
            <v>12016</v>
          </cell>
          <cell r="AE813" t="str">
            <v>Current Year Add</v>
          </cell>
          <cell r="AF813">
            <v>0</v>
          </cell>
          <cell r="AG813">
            <v>68504</v>
          </cell>
          <cell r="AH813" t="str">
            <v>MISCJan</v>
          </cell>
          <cell r="AI813" t="str">
            <v>√-Not Poll Ctl</v>
          </cell>
          <cell r="AJ813" t="str">
            <v>√-Qtrly</v>
          </cell>
          <cell r="AK813" t="str">
            <v>OK</v>
          </cell>
          <cell r="AL813" t="str">
            <v>MATCH</v>
          </cell>
          <cell r="AM813">
            <v>0.5</v>
          </cell>
          <cell r="AN813" t="str">
            <v>MATCH</v>
          </cell>
          <cell r="AO813" t="str">
            <v>OK-TC ≠ Used or = Structures or Acq Adj</v>
          </cell>
          <cell r="AP813" t="str">
            <v>√-TC: TX Code N/A</v>
          </cell>
          <cell r="AQ813" t="str">
            <v>Multiple Locations</v>
          </cell>
          <cell r="AR813" t="str">
            <v>OK</v>
          </cell>
          <cell r="AS813" t="str">
            <v>1</v>
          </cell>
        </row>
        <row r="814">
          <cell r="A814" t="str">
            <v>39805UTMISC101MISC0.5</v>
          </cell>
          <cell r="B814">
            <v>28797</v>
          </cell>
          <cell r="C814">
            <v>2016</v>
          </cell>
          <cell r="D814">
            <v>194331</v>
          </cell>
          <cell r="E814" t="str">
            <v>Addition</v>
          </cell>
          <cell r="F814" t="str">
            <v>PacifiCorp</v>
          </cell>
          <cell r="G814" t="str">
            <v>MISC</v>
          </cell>
          <cell r="H814" t="str">
            <v>V2016_50%</v>
          </cell>
          <cell r="I814">
            <v>1800</v>
          </cell>
          <cell r="J814">
            <v>2100</v>
          </cell>
          <cell r="K814">
            <v>1</v>
          </cell>
          <cell r="L814">
            <v>0</v>
          </cell>
          <cell r="M814">
            <v>1</v>
          </cell>
          <cell r="N814" t="str">
            <v>MISC</v>
          </cell>
          <cell r="O814" t="str">
            <v>0</v>
          </cell>
          <cell r="P814" t="str">
            <v>Electric</v>
          </cell>
          <cell r="Q814">
            <v>39805</v>
          </cell>
          <cell r="R814" t="str">
            <v>NONE</v>
          </cell>
          <cell r="S814">
            <v>0</v>
          </cell>
          <cell r="T814" t="str">
            <v>UT</v>
          </cell>
          <cell r="U814">
            <v>0</v>
          </cell>
          <cell r="W814" t="str">
            <v>Add</v>
          </cell>
          <cell r="X814" t="str">
            <v>None</v>
          </cell>
          <cell r="Y814" t="str">
            <v>1</v>
          </cell>
          <cell r="AA814">
            <v>14025</v>
          </cell>
          <cell r="AB814" t="str">
            <v>UT</v>
          </cell>
          <cell r="AC814">
            <v>0.5</v>
          </cell>
          <cell r="AD814">
            <v>12016</v>
          </cell>
          <cell r="AE814" t="str">
            <v>Current Year Add</v>
          </cell>
          <cell r="AF814">
            <v>0</v>
          </cell>
          <cell r="AG814">
            <v>10780</v>
          </cell>
          <cell r="AH814" t="str">
            <v>MISCJan</v>
          </cell>
          <cell r="AI814" t="str">
            <v>√-Not Poll Ctl</v>
          </cell>
          <cell r="AJ814" t="str">
            <v>√-Qtrly</v>
          </cell>
          <cell r="AK814" t="str">
            <v>OK</v>
          </cell>
          <cell r="AL814" t="str">
            <v>MATCH</v>
          </cell>
          <cell r="AM814">
            <v>0.5</v>
          </cell>
          <cell r="AN814" t="str">
            <v>MATCH</v>
          </cell>
          <cell r="AO814" t="str">
            <v>OK-TC ≠ Used or = Structures or Acq Adj</v>
          </cell>
          <cell r="AP814" t="str">
            <v>√-TC: TX Code N/A</v>
          </cell>
          <cell r="AQ814" t="str">
            <v>Multiple Locations</v>
          </cell>
          <cell r="AR814" t="str">
            <v>OK</v>
          </cell>
          <cell r="AS814" t="str">
            <v>1</v>
          </cell>
        </row>
        <row r="815">
          <cell r="A815" t="str">
            <v>39805WAMISC101MISC0.5</v>
          </cell>
          <cell r="B815">
            <v>28002</v>
          </cell>
          <cell r="C815">
            <v>2016</v>
          </cell>
          <cell r="D815">
            <v>194331</v>
          </cell>
          <cell r="E815" t="str">
            <v>Addition</v>
          </cell>
          <cell r="F815" t="str">
            <v>PacifiCorp</v>
          </cell>
          <cell r="G815" t="str">
            <v>MISC</v>
          </cell>
          <cell r="H815" t="str">
            <v>V2016_50%</v>
          </cell>
          <cell r="I815">
            <v>1800</v>
          </cell>
          <cell r="J815">
            <v>2100</v>
          </cell>
          <cell r="K815">
            <v>1</v>
          </cell>
          <cell r="L815">
            <v>0</v>
          </cell>
          <cell r="M815">
            <v>1</v>
          </cell>
          <cell r="N815" t="str">
            <v>MISC</v>
          </cell>
          <cell r="O815" t="str">
            <v>0</v>
          </cell>
          <cell r="P815" t="str">
            <v>Electric</v>
          </cell>
          <cell r="Q815">
            <v>39805</v>
          </cell>
          <cell r="R815" t="str">
            <v>NONE</v>
          </cell>
          <cell r="S815">
            <v>0</v>
          </cell>
          <cell r="T815" t="str">
            <v>WA</v>
          </cell>
          <cell r="U815">
            <v>0</v>
          </cell>
          <cell r="W815" t="str">
            <v>Add</v>
          </cell>
          <cell r="X815" t="str">
            <v>None</v>
          </cell>
          <cell r="Y815" t="str">
            <v>1</v>
          </cell>
          <cell r="AA815">
            <v>246300</v>
          </cell>
          <cell r="AB815" t="str">
            <v>WA</v>
          </cell>
          <cell r="AC815">
            <v>0.5</v>
          </cell>
          <cell r="AD815">
            <v>12016</v>
          </cell>
          <cell r="AE815" t="str">
            <v>Current Year Add</v>
          </cell>
          <cell r="AF815">
            <v>0</v>
          </cell>
          <cell r="AG815">
            <v>2585</v>
          </cell>
          <cell r="AH815" t="str">
            <v>MISCJan</v>
          </cell>
          <cell r="AI815" t="str">
            <v>√-Not Poll Ctl</v>
          </cell>
          <cell r="AJ815" t="str">
            <v>√-Qtrly</v>
          </cell>
          <cell r="AK815" t="str">
            <v>OK</v>
          </cell>
          <cell r="AL815" t="str">
            <v>MATCH</v>
          </cell>
          <cell r="AM815">
            <v>0.5</v>
          </cell>
          <cell r="AN815" t="str">
            <v>MATCH</v>
          </cell>
          <cell r="AO815" t="str">
            <v>OK-TC ≠ Used or = Structures or Acq Adj</v>
          </cell>
          <cell r="AP815" t="str">
            <v>√-TC: TX Code N/A</v>
          </cell>
          <cell r="AQ815" t="str">
            <v>Multiple Locations</v>
          </cell>
          <cell r="AR815" t="str">
            <v>OK</v>
          </cell>
          <cell r="AS815" t="str">
            <v>1</v>
          </cell>
        </row>
        <row r="816">
          <cell r="A816" t="str">
            <v>39805WY - Dave Johnston (Steam)MISC101MISC0.5</v>
          </cell>
          <cell r="B816">
            <v>28795</v>
          </cell>
          <cell r="C816">
            <v>2016</v>
          </cell>
          <cell r="D816">
            <v>194331</v>
          </cell>
          <cell r="E816" t="str">
            <v>Addition</v>
          </cell>
          <cell r="F816" t="str">
            <v>PacifiCorp</v>
          </cell>
          <cell r="G816" t="str">
            <v>MISC</v>
          </cell>
          <cell r="H816" t="str">
            <v>V2016_50%</v>
          </cell>
          <cell r="I816">
            <v>1800</v>
          </cell>
          <cell r="J816">
            <v>2100</v>
          </cell>
          <cell r="K816">
            <v>1</v>
          </cell>
          <cell r="L816">
            <v>0</v>
          </cell>
          <cell r="M816">
            <v>1</v>
          </cell>
          <cell r="N816" t="str">
            <v>MISC</v>
          </cell>
          <cell r="O816" t="str">
            <v>0</v>
          </cell>
          <cell r="P816" t="str">
            <v>Electric</v>
          </cell>
          <cell r="Q816">
            <v>39805</v>
          </cell>
          <cell r="R816" t="str">
            <v>NONE</v>
          </cell>
          <cell r="S816">
            <v>0</v>
          </cell>
          <cell r="T816" t="str">
            <v>WY - Dave Johnston (Steam)</v>
          </cell>
          <cell r="U816">
            <v>0</v>
          </cell>
          <cell r="W816" t="str">
            <v>Add</v>
          </cell>
          <cell r="X816" t="str">
            <v>None</v>
          </cell>
          <cell r="Y816" t="str">
            <v>1</v>
          </cell>
          <cell r="AA816">
            <v>514000</v>
          </cell>
          <cell r="AB816" t="str">
            <v>WY</v>
          </cell>
          <cell r="AC816">
            <v>0.5</v>
          </cell>
          <cell r="AD816">
            <v>12016</v>
          </cell>
          <cell r="AE816" t="str">
            <v>Current Year Add</v>
          </cell>
          <cell r="AF816">
            <v>0</v>
          </cell>
          <cell r="AG816">
            <v>26255</v>
          </cell>
          <cell r="AH816" t="str">
            <v>MISCJan</v>
          </cell>
          <cell r="AI816" t="str">
            <v>√-Not Poll Ctl</v>
          </cell>
          <cell r="AJ816" t="str">
            <v>√-Qtrly</v>
          </cell>
          <cell r="AK816" t="str">
            <v>OK</v>
          </cell>
          <cell r="AL816" t="str">
            <v>MATCH</v>
          </cell>
          <cell r="AM816">
            <v>0.5</v>
          </cell>
          <cell r="AN816" t="str">
            <v>MATCH</v>
          </cell>
          <cell r="AO816" t="str">
            <v>OK-TC ≠ Used or = Structures or Acq Adj</v>
          </cell>
          <cell r="AP816" t="str">
            <v>√-TC: TX Code N/A</v>
          </cell>
          <cell r="AQ816" t="str">
            <v>Multiple Locations</v>
          </cell>
          <cell r="AR816" t="str">
            <v>OK</v>
          </cell>
          <cell r="AS816" t="str">
            <v>1</v>
          </cell>
        </row>
        <row r="817">
          <cell r="A817" t="str">
            <v>39805UT - Currant CreekMISC101MISC0.5</v>
          </cell>
          <cell r="B817">
            <v>28827</v>
          </cell>
          <cell r="C817">
            <v>2016</v>
          </cell>
          <cell r="D817">
            <v>194331</v>
          </cell>
          <cell r="E817" t="str">
            <v>Addition</v>
          </cell>
          <cell r="F817" t="str">
            <v>PacifiCorp</v>
          </cell>
          <cell r="G817" t="str">
            <v>MISC</v>
          </cell>
          <cell r="H817" t="str">
            <v>V2016_50%</v>
          </cell>
          <cell r="I817">
            <v>1800</v>
          </cell>
          <cell r="J817">
            <v>2100</v>
          </cell>
          <cell r="K817">
            <v>1</v>
          </cell>
          <cell r="L817">
            <v>0</v>
          </cell>
          <cell r="M817">
            <v>1</v>
          </cell>
          <cell r="N817" t="str">
            <v>MISC</v>
          </cell>
          <cell r="O817" t="str">
            <v>0</v>
          </cell>
          <cell r="P817" t="str">
            <v>Electric</v>
          </cell>
          <cell r="Q817">
            <v>39805</v>
          </cell>
          <cell r="R817" t="str">
            <v>NONE</v>
          </cell>
          <cell r="S817">
            <v>0</v>
          </cell>
          <cell r="T817" t="str">
            <v>UT - Currant Creek</v>
          </cell>
          <cell r="U817">
            <v>0</v>
          </cell>
          <cell r="W817" t="str">
            <v>Add</v>
          </cell>
          <cell r="X817" t="str">
            <v>None</v>
          </cell>
          <cell r="Y817" t="str">
            <v>1</v>
          </cell>
          <cell r="AA817">
            <v>310</v>
          </cell>
          <cell r="AB817" t="str">
            <v>UT</v>
          </cell>
          <cell r="AC817">
            <v>0.5</v>
          </cell>
          <cell r="AD817">
            <v>12016</v>
          </cell>
          <cell r="AE817" t="str">
            <v>Current Year Add</v>
          </cell>
          <cell r="AF817">
            <v>0</v>
          </cell>
          <cell r="AG817">
            <v>3062</v>
          </cell>
          <cell r="AH817" t="str">
            <v>MISCJan</v>
          </cell>
          <cell r="AI817" t="str">
            <v>√-Not Poll Ctl</v>
          </cell>
          <cell r="AJ817" t="str">
            <v>√-Qtrly</v>
          </cell>
          <cell r="AK817" t="str">
            <v>OK</v>
          </cell>
          <cell r="AL817" t="str">
            <v>MATCH</v>
          </cell>
          <cell r="AM817">
            <v>0.5</v>
          </cell>
          <cell r="AN817" t="str">
            <v>MATCH</v>
          </cell>
          <cell r="AO817" t="str">
            <v>OK-TC ≠ Used or = Structures or Acq Adj</v>
          </cell>
          <cell r="AP817" t="str">
            <v>√-TC: TX Code N/A</v>
          </cell>
          <cell r="AQ817" t="str">
            <v>Multiple Locations</v>
          </cell>
          <cell r="AR817" t="str">
            <v>OK</v>
          </cell>
          <cell r="AS817" t="str">
            <v>1</v>
          </cell>
        </row>
        <row r="818">
          <cell r="A818" t="str">
            <v>39805CAGE - HydroMISC101MISC0.5</v>
          </cell>
          <cell r="B818">
            <v>28108</v>
          </cell>
          <cell r="C818">
            <v>2016</v>
          </cell>
          <cell r="D818">
            <v>194331</v>
          </cell>
          <cell r="E818" t="str">
            <v>Addition</v>
          </cell>
          <cell r="F818" t="str">
            <v>PacifiCorp</v>
          </cell>
          <cell r="G818" t="str">
            <v>MISC</v>
          </cell>
          <cell r="H818" t="str">
            <v>V2016_50%</v>
          </cell>
          <cell r="I818">
            <v>1800</v>
          </cell>
          <cell r="J818">
            <v>2100</v>
          </cell>
          <cell r="K818">
            <v>1</v>
          </cell>
          <cell r="L818">
            <v>0</v>
          </cell>
          <cell r="M818">
            <v>1</v>
          </cell>
          <cell r="N818" t="str">
            <v>MISC</v>
          </cell>
          <cell r="O818" t="str">
            <v>0</v>
          </cell>
          <cell r="P818" t="str">
            <v>Electric</v>
          </cell>
          <cell r="Q818">
            <v>39805</v>
          </cell>
          <cell r="R818" t="str">
            <v>NONE</v>
          </cell>
          <cell r="S818">
            <v>0</v>
          </cell>
          <cell r="T818" t="str">
            <v>CAGE - Hydro</v>
          </cell>
          <cell r="U818">
            <v>0</v>
          </cell>
          <cell r="W818" t="str">
            <v>Add</v>
          </cell>
          <cell r="X818" t="str">
            <v>None</v>
          </cell>
          <cell r="Y818" t="str">
            <v>1</v>
          </cell>
          <cell r="AA818">
            <v>449</v>
          </cell>
          <cell r="AB818" t="str">
            <v>UT</v>
          </cell>
          <cell r="AC818">
            <v>0.5</v>
          </cell>
          <cell r="AD818">
            <v>12016</v>
          </cell>
          <cell r="AE818" t="str">
            <v>Current Year Add</v>
          </cell>
          <cell r="AF818">
            <v>0</v>
          </cell>
          <cell r="AG818">
            <v>3101</v>
          </cell>
          <cell r="AH818" t="str">
            <v>MISCJan</v>
          </cell>
          <cell r="AI818" t="str">
            <v>√-Not Poll Ctl</v>
          </cell>
          <cell r="AJ818" t="str">
            <v>√-Qtrly</v>
          </cell>
          <cell r="AK818" t="str">
            <v>OK</v>
          </cell>
          <cell r="AL818" t="str">
            <v>MATCH</v>
          </cell>
          <cell r="AM818">
            <v>0.5</v>
          </cell>
          <cell r="AN818" t="str">
            <v>MATCH</v>
          </cell>
          <cell r="AO818" t="str">
            <v>OK-TC ≠ Used or = Structures or Acq Adj</v>
          </cell>
          <cell r="AP818" t="str">
            <v>√-TC: TX Code N/A</v>
          </cell>
          <cell r="AQ818" t="str">
            <v>Multiple Locations</v>
          </cell>
          <cell r="AR818" t="str">
            <v>OK</v>
          </cell>
          <cell r="AS818" t="str">
            <v>1</v>
          </cell>
        </row>
        <row r="819">
          <cell r="A819" t="str">
            <v>39805CAGW - HydroMISC101MISC0.5</v>
          </cell>
          <cell r="B819">
            <v>29007</v>
          </cell>
          <cell r="C819">
            <v>2016</v>
          </cell>
          <cell r="D819">
            <v>194331</v>
          </cell>
          <cell r="E819" t="str">
            <v>Addition</v>
          </cell>
          <cell r="F819" t="str">
            <v>PacifiCorp</v>
          </cell>
          <cell r="G819" t="str">
            <v>MISC</v>
          </cell>
          <cell r="H819" t="str">
            <v>V2016_50%</v>
          </cell>
          <cell r="I819">
            <v>1800</v>
          </cell>
          <cell r="J819">
            <v>2100</v>
          </cell>
          <cell r="K819">
            <v>1</v>
          </cell>
          <cell r="L819">
            <v>0</v>
          </cell>
          <cell r="M819">
            <v>1</v>
          </cell>
          <cell r="N819" t="str">
            <v>MISC</v>
          </cell>
          <cell r="O819" t="str">
            <v>0</v>
          </cell>
          <cell r="P819" t="str">
            <v>Electric</v>
          </cell>
          <cell r="Q819">
            <v>39805</v>
          </cell>
          <cell r="R819" t="str">
            <v>NONE</v>
          </cell>
          <cell r="S819">
            <v>0</v>
          </cell>
          <cell r="T819" t="str">
            <v>CAGW - Hydro</v>
          </cell>
          <cell r="U819">
            <v>0</v>
          </cell>
          <cell r="W819" t="str">
            <v>Add</v>
          </cell>
          <cell r="X819" t="str">
            <v>None</v>
          </cell>
          <cell r="Y819" t="str">
            <v>1</v>
          </cell>
          <cell r="AA819">
            <v>18000</v>
          </cell>
          <cell r="AB819" t="str">
            <v>OR</v>
          </cell>
          <cell r="AC819">
            <v>0.5</v>
          </cell>
          <cell r="AD819">
            <v>12016</v>
          </cell>
          <cell r="AE819" t="str">
            <v>Current Year Add</v>
          </cell>
          <cell r="AF819">
            <v>0</v>
          </cell>
          <cell r="AG819">
            <v>1870</v>
          </cell>
          <cell r="AH819" t="str">
            <v>MISCJan</v>
          </cell>
          <cell r="AI819" t="str">
            <v>√-Not Poll Ctl</v>
          </cell>
          <cell r="AJ819" t="str">
            <v>√-Qtrly</v>
          </cell>
          <cell r="AK819" t="str">
            <v>OK</v>
          </cell>
          <cell r="AL819" t="str">
            <v>MATCH</v>
          </cell>
          <cell r="AM819">
            <v>0.5</v>
          </cell>
          <cell r="AN819" t="str">
            <v>MATCH</v>
          </cell>
          <cell r="AO819" t="str">
            <v>OK-TC ≠ Used or = Structures or Acq Adj</v>
          </cell>
          <cell r="AP819" t="str">
            <v>√-TC: TX Code N/A</v>
          </cell>
          <cell r="AQ819" t="str">
            <v>Multiple Locations</v>
          </cell>
          <cell r="AR819" t="str">
            <v>OK</v>
          </cell>
          <cell r="AS819" t="str">
            <v>1</v>
          </cell>
        </row>
        <row r="820">
          <cell r="A820" t="str">
            <v>39805MT - Colstrip (Steam)MISC101MISC0.5</v>
          </cell>
          <cell r="B820">
            <v>54376</v>
          </cell>
          <cell r="C820">
            <v>2016</v>
          </cell>
          <cell r="D820">
            <v>3383</v>
          </cell>
          <cell r="E820" t="str">
            <v>Addition</v>
          </cell>
          <cell r="F820" t="str">
            <v>PacifiCorp</v>
          </cell>
          <cell r="G820" t="str">
            <v>MISC</v>
          </cell>
          <cell r="H820" t="str">
            <v>V2016_50%</v>
          </cell>
          <cell r="I820">
            <v>1800</v>
          </cell>
          <cell r="J820">
            <v>2100</v>
          </cell>
          <cell r="K820">
            <v>1</v>
          </cell>
          <cell r="L820">
            <v>0</v>
          </cell>
          <cell r="M820">
            <v>1</v>
          </cell>
          <cell r="N820" t="str">
            <v>MISC</v>
          </cell>
          <cell r="O820" t="str">
            <v>0</v>
          </cell>
          <cell r="P820" t="str">
            <v>Electric</v>
          </cell>
          <cell r="Q820">
            <v>39805</v>
          </cell>
          <cell r="R820" t="str">
            <v>NONE</v>
          </cell>
          <cell r="S820">
            <v>0</v>
          </cell>
          <cell r="T820" t="str">
            <v>MT - Colstrip (Steam)</v>
          </cell>
          <cell r="U820">
            <v>0</v>
          </cell>
          <cell r="W820" t="str">
            <v>Add</v>
          </cell>
          <cell r="X820" t="str">
            <v>None</v>
          </cell>
          <cell r="Y820" t="str">
            <v>1</v>
          </cell>
          <cell r="AA820">
            <v>401000</v>
          </cell>
          <cell r="AB820" t="str">
            <v>MT</v>
          </cell>
          <cell r="AC820">
            <v>0.5</v>
          </cell>
          <cell r="AD820">
            <v>12016</v>
          </cell>
          <cell r="AE820" t="str">
            <v>Current Year Add</v>
          </cell>
          <cell r="AF820">
            <v>0</v>
          </cell>
          <cell r="AG820">
            <v>1081</v>
          </cell>
          <cell r="AH820" t="str">
            <v>MISCJan</v>
          </cell>
          <cell r="AI820" t="str">
            <v>√-Not Poll Ctl</v>
          </cell>
          <cell r="AJ820" t="str">
            <v>√-Qtrly</v>
          </cell>
          <cell r="AK820" t="str">
            <v>OK</v>
          </cell>
          <cell r="AL820" t="str">
            <v>MATCH</v>
          </cell>
          <cell r="AM820">
            <v>0.5</v>
          </cell>
          <cell r="AN820" t="str">
            <v>MATCH</v>
          </cell>
          <cell r="AO820" t="str">
            <v>OK-TC ≠ Used or = Structures or Acq Adj</v>
          </cell>
          <cell r="AP820" t="str">
            <v>√-TC: TX Code N/A</v>
          </cell>
          <cell r="AQ820" t="str">
            <v>Multiple Locations</v>
          </cell>
          <cell r="AR820" t="str">
            <v>OK</v>
          </cell>
          <cell r="AS820" t="str">
            <v>1</v>
          </cell>
        </row>
        <row r="821">
          <cell r="A821" t="str">
            <v>39805WY - Jim Bridger (Steam)MISC101MISC0.5</v>
          </cell>
          <cell r="B821">
            <v>54319</v>
          </cell>
          <cell r="C821">
            <v>2016</v>
          </cell>
          <cell r="D821">
            <v>3383</v>
          </cell>
          <cell r="E821" t="str">
            <v>Addition</v>
          </cell>
          <cell r="F821" t="str">
            <v>PacifiCorp</v>
          </cell>
          <cell r="G821" t="str">
            <v>MISC</v>
          </cell>
          <cell r="H821" t="str">
            <v>V2016_50%</v>
          </cell>
          <cell r="I821">
            <v>1800</v>
          </cell>
          <cell r="J821">
            <v>2100</v>
          </cell>
          <cell r="K821">
            <v>1</v>
          </cell>
          <cell r="L821">
            <v>0</v>
          </cell>
          <cell r="M821">
            <v>1</v>
          </cell>
          <cell r="N821" t="str">
            <v>MISC</v>
          </cell>
          <cell r="O821" t="str">
            <v>0</v>
          </cell>
          <cell r="P821" t="str">
            <v>Electric</v>
          </cell>
          <cell r="Q821">
            <v>39805</v>
          </cell>
          <cell r="R821" t="str">
            <v>NONE</v>
          </cell>
          <cell r="S821">
            <v>0</v>
          </cell>
          <cell r="T821" t="str">
            <v>WY - Jim Bridger (Steam)</v>
          </cell>
          <cell r="U821">
            <v>0</v>
          </cell>
          <cell r="W821" t="str">
            <v>Add</v>
          </cell>
          <cell r="X821" t="str">
            <v>None</v>
          </cell>
          <cell r="Y821" t="str">
            <v>1</v>
          </cell>
          <cell r="AA821">
            <v>517000</v>
          </cell>
          <cell r="AB821" t="str">
            <v>WY</v>
          </cell>
          <cell r="AC821">
            <v>0.5</v>
          </cell>
          <cell r="AD821">
            <v>12016</v>
          </cell>
          <cell r="AE821" t="str">
            <v>Current Year Add</v>
          </cell>
          <cell r="AF821">
            <v>0</v>
          </cell>
          <cell r="AG821">
            <v>5605</v>
          </cell>
          <cell r="AH821" t="str">
            <v>MISCJan</v>
          </cell>
          <cell r="AI821" t="str">
            <v>√-Not Poll Ctl</v>
          </cell>
          <cell r="AJ821" t="str">
            <v>√-Qtrly</v>
          </cell>
          <cell r="AK821" t="str">
            <v>OK</v>
          </cell>
          <cell r="AL821" t="str">
            <v>MATCH</v>
          </cell>
          <cell r="AM821">
            <v>0.5</v>
          </cell>
          <cell r="AN821" t="str">
            <v>MATCH</v>
          </cell>
          <cell r="AO821" t="str">
            <v>OK-TC ≠ Used or = Structures or Acq Adj</v>
          </cell>
          <cell r="AP821" t="str">
            <v>√-TC: TX Code N/A</v>
          </cell>
          <cell r="AQ821" t="str">
            <v>Multiple Locations</v>
          </cell>
          <cell r="AR821" t="str">
            <v>OK</v>
          </cell>
          <cell r="AS821" t="str">
            <v>1</v>
          </cell>
        </row>
        <row r="822">
          <cell r="A822" t="str">
            <v>39305UT - LakesideMISC101MISC0.5</v>
          </cell>
          <cell r="B822">
            <v>77014</v>
          </cell>
          <cell r="C822">
            <v>2016</v>
          </cell>
          <cell r="D822">
            <v>7686</v>
          </cell>
          <cell r="E822" t="str">
            <v>Addition</v>
          </cell>
          <cell r="F822" t="str">
            <v>PacifiCorp</v>
          </cell>
          <cell r="G822" t="str">
            <v>MISC</v>
          </cell>
          <cell r="H822" t="str">
            <v>V2016_50%</v>
          </cell>
          <cell r="I822">
            <v>1800</v>
          </cell>
          <cell r="J822">
            <v>2100</v>
          </cell>
          <cell r="K822">
            <v>1</v>
          </cell>
          <cell r="L822">
            <v>0</v>
          </cell>
          <cell r="M822">
            <v>1</v>
          </cell>
          <cell r="N822" t="str">
            <v>MISC</v>
          </cell>
          <cell r="O822" t="str">
            <v>0</v>
          </cell>
          <cell r="P822" t="str">
            <v>Electric</v>
          </cell>
          <cell r="Q822">
            <v>39305</v>
          </cell>
          <cell r="R822" t="str">
            <v>NONE</v>
          </cell>
          <cell r="S822">
            <v>0</v>
          </cell>
          <cell r="T822" t="str">
            <v>UT - Lakeside</v>
          </cell>
          <cell r="U822">
            <v>0</v>
          </cell>
          <cell r="W822" t="str">
            <v>Add</v>
          </cell>
          <cell r="X822" t="str">
            <v>None</v>
          </cell>
          <cell r="Y822" t="str">
            <v>1</v>
          </cell>
          <cell r="AA822">
            <v>220</v>
          </cell>
          <cell r="AB822" t="str">
            <v>UT</v>
          </cell>
          <cell r="AC822">
            <v>0.5</v>
          </cell>
          <cell r="AD822">
            <v>12016</v>
          </cell>
          <cell r="AE822" t="str">
            <v>Current Year Add</v>
          </cell>
          <cell r="AF822">
            <v>0</v>
          </cell>
          <cell r="AG822">
            <v>31588</v>
          </cell>
          <cell r="AH822" t="str">
            <v>MISCJan</v>
          </cell>
          <cell r="AI822" t="str">
            <v>√-Not Poll Ctl</v>
          </cell>
          <cell r="AJ822" t="str">
            <v>√-Qtrly</v>
          </cell>
          <cell r="AK822" t="str">
            <v>OK</v>
          </cell>
          <cell r="AL822" t="str">
            <v>MATCH</v>
          </cell>
          <cell r="AM822">
            <v>0.5</v>
          </cell>
          <cell r="AN822" t="str">
            <v>MATCH</v>
          </cell>
          <cell r="AO822" t="str">
            <v>OK-TC ≠ Used or = Structures or Acq Adj</v>
          </cell>
          <cell r="AP822" t="str">
            <v>√-TC: TX Code N/A</v>
          </cell>
          <cell r="AQ822" t="str">
            <v>Multiple Locations</v>
          </cell>
          <cell r="AR822" t="str">
            <v>OK</v>
          </cell>
          <cell r="AS822" t="str">
            <v>1</v>
          </cell>
        </row>
        <row r="823">
          <cell r="A823" t="str">
            <v>39700OR - Leaning Juniper (Wind)MISC101MISC0.5</v>
          </cell>
          <cell r="B823">
            <v>78289</v>
          </cell>
          <cell r="C823">
            <v>2016</v>
          </cell>
          <cell r="D823">
            <v>7686</v>
          </cell>
          <cell r="E823" t="str">
            <v>Addition</v>
          </cell>
          <cell r="F823" t="str">
            <v>PacifiCorp</v>
          </cell>
          <cell r="G823" t="str">
            <v>MISC</v>
          </cell>
          <cell r="H823" t="str">
            <v>V2016_50%</v>
          </cell>
          <cell r="I823">
            <v>1800</v>
          </cell>
          <cell r="J823">
            <v>2100</v>
          </cell>
          <cell r="K823">
            <v>1</v>
          </cell>
          <cell r="L823">
            <v>0</v>
          </cell>
          <cell r="M823">
            <v>1</v>
          </cell>
          <cell r="N823" t="str">
            <v>MISC</v>
          </cell>
          <cell r="O823" t="str">
            <v>0</v>
          </cell>
          <cell r="P823" t="str">
            <v>Electric</v>
          </cell>
          <cell r="Q823">
            <v>39700</v>
          </cell>
          <cell r="R823" t="str">
            <v>NONE</v>
          </cell>
          <cell r="S823">
            <v>0</v>
          </cell>
          <cell r="T823" t="str">
            <v>OR - Leaning Juniper (Wind)</v>
          </cell>
          <cell r="U823">
            <v>0</v>
          </cell>
          <cell r="W823" t="str">
            <v>Add</v>
          </cell>
          <cell r="X823" t="str">
            <v>None</v>
          </cell>
          <cell r="Y823" t="str">
            <v>1</v>
          </cell>
          <cell r="AA823">
            <v>129600</v>
          </cell>
          <cell r="AB823" t="str">
            <v>OR</v>
          </cell>
          <cell r="AC823">
            <v>0.5</v>
          </cell>
          <cell r="AD823">
            <v>12016</v>
          </cell>
          <cell r="AE823" t="str">
            <v>Current Year Add</v>
          </cell>
          <cell r="AF823">
            <v>0</v>
          </cell>
          <cell r="AG823">
            <v>119348</v>
          </cell>
          <cell r="AH823" t="str">
            <v>MISCJan</v>
          </cell>
          <cell r="AI823" t="str">
            <v>√-Not Poll Ctl</v>
          </cell>
          <cell r="AJ823" t="str">
            <v>√-Qtrly</v>
          </cell>
          <cell r="AK823" t="str">
            <v>OK</v>
          </cell>
          <cell r="AL823" t="str">
            <v>MATCH</v>
          </cell>
          <cell r="AM823">
            <v>0.5</v>
          </cell>
          <cell r="AN823" t="str">
            <v>MATCH</v>
          </cell>
          <cell r="AO823" t="str">
            <v>OK-TC ≠ Used or = Structures or Acq Adj</v>
          </cell>
          <cell r="AP823" t="str">
            <v>√-TC: TX Code N/A</v>
          </cell>
          <cell r="AQ823" t="str">
            <v>Multiple Locations</v>
          </cell>
          <cell r="AR823" t="str">
            <v>OK</v>
          </cell>
          <cell r="AS823" t="str">
            <v>1</v>
          </cell>
        </row>
        <row r="824">
          <cell r="A824" t="str">
            <v>39805IDMISC101MISC0.5</v>
          </cell>
          <cell r="B824">
            <v>78353</v>
          </cell>
          <cell r="C824">
            <v>2016</v>
          </cell>
          <cell r="D824">
            <v>7686</v>
          </cell>
          <cell r="E824" t="str">
            <v>Addition</v>
          </cell>
          <cell r="F824" t="str">
            <v>PacifiCorp</v>
          </cell>
          <cell r="G824" t="str">
            <v>MISC</v>
          </cell>
          <cell r="H824" t="str">
            <v>V2016_50%</v>
          </cell>
          <cell r="I824">
            <v>1800</v>
          </cell>
          <cell r="J824">
            <v>2100</v>
          </cell>
          <cell r="K824">
            <v>1</v>
          </cell>
          <cell r="L824">
            <v>0</v>
          </cell>
          <cell r="M824">
            <v>1</v>
          </cell>
          <cell r="N824" t="str">
            <v>MISC</v>
          </cell>
          <cell r="O824" t="str">
            <v>0</v>
          </cell>
          <cell r="P824" t="str">
            <v>Electric</v>
          </cell>
          <cell r="Q824">
            <v>39805</v>
          </cell>
          <cell r="R824" t="str">
            <v>NONE</v>
          </cell>
          <cell r="S824">
            <v>0</v>
          </cell>
          <cell r="T824" t="str">
            <v>ID</v>
          </cell>
          <cell r="U824">
            <v>0</v>
          </cell>
          <cell r="W824" t="str">
            <v>Add</v>
          </cell>
          <cell r="X824" t="str">
            <v>None</v>
          </cell>
          <cell r="Y824" t="str">
            <v>1</v>
          </cell>
          <cell r="AA824">
            <v>13032</v>
          </cell>
          <cell r="AB824" t="str">
            <v>ID</v>
          </cell>
          <cell r="AC824">
            <v>0.5</v>
          </cell>
          <cell r="AD824">
            <v>12016</v>
          </cell>
          <cell r="AE824" t="str">
            <v>Current Year Add</v>
          </cell>
          <cell r="AF824">
            <v>0</v>
          </cell>
          <cell r="AG824">
            <v>7047</v>
          </cell>
          <cell r="AH824" t="str">
            <v>MISCJan</v>
          </cell>
          <cell r="AI824" t="str">
            <v>√-Not Poll Ctl</v>
          </cell>
          <cell r="AJ824" t="str">
            <v>√-Qtrly</v>
          </cell>
          <cell r="AK824" t="str">
            <v>OK</v>
          </cell>
          <cell r="AL824" t="str">
            <v>MATCH</v>
          </cell>
          <cell r="AM824">
            <v>0.5</v>
          </cell>
          <cell r="AN824" t="str">
            <v>MATCH</v>
          </cell>
          <cell r="AO824" t="str">
            <v>OK-TC ≠ Used or = Structures or Acq Adj</v>
          </cell>
          <cell r="AP824" t="str">
            <v>√-TC: TX Code N/A</v>
          </cell>
          <cell r="AQ824" t="str">
            <v>Multiple Locations</v>
          </cell>
          <cell r="AR824" t="str">
            <v>OK</v>
          </cell>
          <cell r="AS824" t="str">
            <v>1</v>
          </cell>
        </row>
        <row r="825">
          <cell r="A825" t="str">
            <v>39305WY - Jim Bridger (Steam)MISC101MISC0.5</v>
          </cell>
          <cell r="B825">
            <v>29505</v>
          </cell>
          <cell r="C825">
            <v>2016</v>
          </cell>
          <cell r="D825">
            <v>194331</v>
          </cell>
          <cell r="E825" t="str">
            <v>Addition</v>
          </cell>
          <cell r="F825" t="str">
            <v>PacifiCorp</v>
          </cell>
          <cell r="G825" t="str">
            <v>MISC</v>
          </cell>
          <cell r="H825" t="str">
            <v>V2016_50%</v>
          </cell>
          <cell r="I825">
            <v>1800</v>
          </cell>
          <cell r="J825">
            <v>2100</v>
          </cell>
          <cell r="K825">
            <v>1</v>
          </cell>
          <cell r="L825">
            <v>0</v>
          </cell>
          <cell r="M825">
            <v>1</v>
          </cell>
          <cell r="N825" t="str">
            <v>MISC</v>
          </cell>
          <cell r="O825" t="str">
            <v>0</v>
          </cell>
          <cell r="P825" t="str">
            <v>Electric</v>
          </cell>
          <cell r="Q825">
            <v>39305</v>
          </cell>
          <cell r="R825" t="str">
            <v>NONE</v>
          </cell>
          <cell r="S825">
            <v>0</v>
          </cell>
          <cell r="T825" t="str">
            <v>WY - Jim Bridger (Steam)</v>
          </cell>
          <cell r="U825">
            <v>0</v>
          </cell>
          <cell r="W825" t="str">
            <v>Add</v>
          </cell>
          <cell r="X825" t="str">
            <v>None</v>
          </cell>
          <cell r="Y825" t="str">
            <v>1</v>
          </cell>
          <cell r="AA825">
            <v>517000</v>
          </cell>
          <cell r="AB825" t="str">
            <v>WY</v>
          </cell>
          <cell r="AC825">
            <v>0.5</v>
          </cell>
          <cell r="AD825">
            <v>22016</v>
          </cell>
          <cell r="AE825" t="str">
            <v>Current Year Add</v>
          </cell>
          <cell r="AF825">
            <v>0</v>
          </cell>
          <cell r="AG825">
            <v>57848</v>
          </cell>
          <cell r="AH825" t="str">
            <v>MISCFeb</v>
          </cell>
          <cell r="AI825" t="str">
            <v>√-Not Poll Ctl</v>
          </cell>
          <cell r="AJ825" t="str">
            <v>√-Qtrly</v>
          </cell>
          <cell r="AK825" t="str">
            <v>OK</v>
          </cell>
          <cell r="AL825" t="str">
            <v>MATCH</v>
          </cell>
          <cell r="AM825">
            <v>0.5</v>
          </cell>
          <cell r="AN825" t="str">
            <v>MATCH</v>
          </cell>
          <cell r="AO825" t="str">
            <v>OK-TC ≠ Used or = Structures or Acq Adj</v>
          </cell>
          <cell r="AP825" t="str">
            <v>√-TC: TX Code N/A</v>
          </cell>
          <cell r="AQ825" t="str">
            <v>Multiple Locations</v>
          </cell>
          <cell r="AR825" t="str">
            <v>OK</v>
          </cell>
          <cell r="AS825" t="str">
            <v>2</v>
          </cell>
        </row>
        <row r="826">
          <cell r="A826" t="str">
            <v>39305WY - Wyodak (Steam)MISC101MISC0.5</v>
          </cell>
          <cell r="B826">
            <v>30102</v>
          </cell>
          <cell r="C826">
            <v>2016</v>
          </cell>
          <cell r="D826">
            <v>194331</v>
          </cell>
          <cell r="E826" t="str">
            <v>Addition</v>
          </cell>
          <cell r="F826" t="str">
            <v>PacifiCorp</v>
          </cell>
          <cell r="G826" t="str">
            <v>MISC</v>
          </cell>
          <cell r="H826" t="str">
            <v>V2016_50%</v>
          </cell>
          <cell r="I826">
            <v>1800</v>
          </cell>
          <cell r="J826">
            <v>2100</v>
          </cell>
          <cell r="K826">
            <v>1</v>
          </cell>
          <cell r="L826">
            <v>0</v>
          </cell>
          <cell r="M826">
            <v>1</v>
          </cell>
          <cell r="N826" t="str">
            <v>MISC</v>
          </cell>
          <cell r="O826" t="str">
            <v>0</v>
          </cell>
          <cell r="P826" t="str">
            <v>Electric</v>
          </cell>
          <cell r="Q826">
            <v>39305</v>
          </cell>
          <cell r="R826" t="str">
            <v>NONE</v>
          </cell>
          <cell r="S826">
            <v>0</v>
          </cell>
          <cell r="T826" t="str">
            <v>WY - Wyodak (Steam)</v>
          </cell>
          <cell r="U826">
            <v>0</v>
          </cell>
          <cell r="W826" t="str">
            <v>Add</v>
          </cell>
          <cell r="X826" t="str">
            <v>None</v>
          </cell>
          <cell r="Y826" t="str">
            <v>1</v>
          </cell>
          <cell r="AA826">
            <v>519000</v>
          </cell>
          <cell r="AB826" t="str">
            <v>WY</v>
          </cell>
          <cell r="AC826">
            <v>0.5</v>
          </cell>
          <cell r="AD826">
            <v>22016</v>
          </cell>
          <cell r="AE826" t="str">
            <v>Current Year Add</v>
          </cell>
          <cell r="AF826">
            <v>0</v>
          </cell>
          <cell r="AG826">
            <v>42495</v>
          </cell>
          <cell r="AH826" t="str">
            <v>MISCFeb</v>
          </cell>
          <cell r="AI826" t="str">
            <v>√-Not Poll Ctl</v>
          </cell>
          <cell r="AJ826" t="str">
            <v>√-Qtrly</v>
          </cell>
          <cell r="AK826" t="str">
            <v>OK</v>
          </cell>
          <cell r="AL826" t="str">
            <v>MATCH</v>
          </cell>
          <cell r="AM826">
            <v>0.5</v>
          </cell>
          <cell r="AN826" t="str">
            <v>MATCH</v>
          </cell>
          <cell r="AO826" t="str">
            <v>OK-TC ≠ Used or = Structures or Acq Adj</v>
          </cell>
          <cell r="AP826" t="str">
            <v>√-TC: TX Code N/A</v>
          </cell>
          <cell r="AQ826" t="str">
            <v>Multiple Locations</v>
          </cell>
          <cell r="AR826" t="str">
            <v>OK</v>
          </cell>
          <cell r="AS826" t="str">
            <v>2</v>
          </cell>
        </row>
        <row r="827">
          <cell r="A827" t="str">
            <v>39305CAGW - Trans WestMISC101MISC0.5</v>
          </cell>
          <cell r="B827">
            <v>29503</v>
          </cell>
          <cell r="C827">
            <v>2016</v>
          </cell>
          <cell r="D827">
            <v>194331</v>
          </cell>
          <cell r="E827" t="str">
            <v>Addition</v>
          </cell>
          <cell r="F827" t="str">
            <v>PacifiCorp</v>
          </cell>
          <cell r="G827" t="str">
            <v>MISC</v>
          </cell>
          <cell r="H827" t="str">
            <v>V2016_50%</v>
          </cell>
          <cell r="I827">
            <v>1800</v>
          </cell>
          <cell r="J827">
            <v>2100</v>
          </cell>
          <cell r="K827">
            <v>1</v>
          </cell>
          <cell r="L827">
            <v>0</v>
          </cell>
          <cell r="M827">
            <v>1</v>
          </cell>
          <cell r="N827" t="str">
            <v>MISC</v>
          </cell>
          <cell r="O827" t="str">
            <v>0</v>
          </cell>
          <cell r="P827" t="str">
            <v>Electric</v>
          </cell>
          <cell r="Q827">
            <v>39305</v>
          </cell>
          <cell r="R827" t="str">
            <v>NONE</v>
          </cell>
          <cell r="S827">
            <v>0</v>
          </cell>
          <cell r="T827" t="str">
            <v>CAGW - Trans West</v>
          </cell>
          <cell r="U827">
            <v>0</v>
          </cell>
          <cell r="W827" t="str">
            <v>Add</v>
          </cell>
          <cell r="X827" t="str">
            <v>None</v>
          </cell>
          <cell r="Y827" t="str">
            <v>1</v>
          </cell>
          <cell r="AA827">
            <v>68162</v>
          </cell>
          <cell r="AB827" t="str">
            <v>OR</v>
          </cell>
          <cell r="AC827">
            <v>0.5</v>
          </cell>
          <cell r="AD827">
            <v>22016</v>
          </cell>
          <cell r="AE827" t="str">
            <v>Current Year Add</v>
          </cell>
          <cell r="AF827">
            <v>0</v>
          </cell>
          <cell r="AG827">
            <v>13382</v>
          </cell>
          <cell r="AH827" t="str">
            <v>MISCFeb</v>
          </cell>
          <cell r="AI827" t="str">
            <v>√-Not Poll Ctl</v>
          </cell>
          <cell r="AJ827" t="str">
            <v>√-Qtrly</v>
          </cell>
          <cell r="AK827" t="str">
            <v>OK</v>
          </cell>
          <cell r="AL827" t="str">
            <v>MATCH</v>
          </cell>
          <cell r="AM827">
            <v>0.5</v>
          </cell>
          <cell r="AN827" t="str">
            <v>MATCH</v>
          </cell>
          <cell r="AO827" t="str">
            <v>OK-TC ≠ Used or = Structures or Acq Adj</v>
          </cell>
          <cell r="AP827" t="str">
            <v>√-TC: TX Code N/A</v>
          </cell>
          <cell r="AQ827" t="str">
            <v>Multiple Locations</v>
          </cell>
          <cell r="AR827" t="str">
            <v>OK</v>
          </cell>
          <cell r="AS827" t="str">
            <v>2</v>
          </cell>
        </row>
        <row r="828">
          <cell r="A828" t="str">
            <v>39405CAMISC101MISC0.5</v>
          </cell>
          <cell r="B828">
            <v>31029</v>
          </cell>
          <cell r="C828">
            <v>2016</v>
          </cell>
          <cell r="D828">
            <v>194331</v>
          </cell>
          <cell r="E828" t="str">
            <v>Addition</v>
          </cell>
          <cell r="F828" t="str">
            <v>PacifiCorp</v>
          </cell>
          <cell r="G828" t="str">
            <v>MISC</v>
          </cell>
          <cell r="H828" t="str">
            <v>V2016_50%</v>
          </cell>
          <cell r="I828">
            <v>1800</v>
          </cell>
          <cell r="J828">
            <v>2100</v>
          </cell>
          <cell r="K828">
            <v>1</v>
          </cell>
          <cell r="L828">
            <v>0</v>
          </cell>
          <cell r="M828">
            <v>1</v>
          </cell>
          <cell r="N828" t="str">
            <v>MISC</v>
          </cell>
          <cell r="O828" t="str">
            <v>0</v>
          </cell>
          <cell r="P828" t="str">
            <v>Electric</v>
          </cell>
          <cell r="Q828">
            <v>39405</v>
          </cell>
          <cell r="R828" t="str">
            <v>NONE</v>
          </cell>
          <cell r="S828">
            <v>0</v>
          </cell>
          <cell r="T828" t="str">
            <v>CA</v>
          </cell>
          <cell r="U828">
            <v>0</v>
          </cell>
          <cell r="V828">
            <v>0</v>
          </cell>
          <cell r="W828" t="str">
            <v>Add</v>
          </cell>
          <cell r="X828" t="str">
            <v>None</v>
          </cell>
          <cell r="Y828" t="str">
            <v>1</v>
          </cell>
          <cell r="Z828">
            <v>0</v>
          </cell>
          <cell r="AA828">
            <v>654100</v>
          </cell>
          <cell r="AB828" t="str">
            <v>CA</v>
          </cell>
          <cell r="AC828">
            <v>0.5</v>
          </cell>
          <cell r="AD828">
            <v>22016</v>
          </cell>
          <cell r="AE828" t="str">
            <v>Current Year Add</v>
          </cell>
          <cell r="AF828">
            <v>0</v>
          </cell>
          <cell r="AG828">
            <v>2021</v>
          </cell>
          <cell r="AH828" t="str">
            <v>MISCFeb</v>
          </cell>
          <cell r="AI828" t="str">
            <v>√-Not Poll Ctl</v>
          </cell>
          <cell r="AJ828" t="str">
            <v>√-Qtrly</v>
          </cell>
          <cell r="AK828" t="str">
            <v>OK</v>
          </cell>
          <cell r="AL828" t="str">
            <v>MATCH</v>
          </cell>
          <cell r="AM828">
            <v>0.5</v>
          </cell>
          <cell r="AN828" t="str">
            <v>MATCH</v>
          </cell>
          <cell r="AO828" t="str">
            <v>OK-TC ≠ Used or = Structures or Acq Adj</v>
          </cell>
          <cell r="AP828" t="str">
            <v>√-TC: TX Code N/A</v>
          </cell>
          <cell r="AQ828" t="str">
            <v>Multiple Locations</v>
          </cell>
          <cell r="AR828" t="str">
            <v>OK</v>
          </cell>
          <cell r="AS828" t="str">
            <v>2</v>
          </cell>
        </row>
        <row r="829">
          <cell r="A829" t="str">
            <v>39405UT - Hunter (Steam)MISC101MISC0.5</v>
          </cell>
          <cell r="B829">
            <v>30185</v>
          </cell>
          <cell r="C829">
            <v>2016</v>
          </cell>
          <cell r="D829">
            <v>194331</v>
          </cell>
          <cell r="E829" t="str">
            <v>Addition</v>
          </cell>
          <cell r="F829" t="str">
            <v>PacifiCorp</v>
          </cell>
          <cell r="G829" t="str">
            <v>MISC</v>
          </cell>
          <cell r="H829" t="str">
            <v>V2016_50%</v>
          </cell>
          <cell r="I829">
            <v>1800</v>
          </cell>
          <cell r="J829">
            <v>2100</v>
          </cell>
          <cell r="K829">
            <v>1</v>
          </cell>
          <cell r="L829">
            <v>0</v>
          </cell>
          <cell r="M829">
            <v>1</v>
          </cell>
          <cell r="N829" t="str">
            <v>MISC</v>
          </cell>
          <cell r="O829" t="str">
            <v>0</v>
          </cell>
          <cell r="P829" t="str">
            <v>Electric</v>
          </cell>
          <cell r="Q829">
            <v>39405</v>
          </cell>
          <cell r="R829" t="str">
            <v>NONE</v>
          </cell>
          <cell r="S829">
            <v>0</v>
          </cell>
          <cell r="T829" t="str">
            <v>UT - Hunter (Steam)</v>
          </cell>
          <cell r="U829">
            <v>0</v>
          </cell>
          <cell r="V829">
            <v>0</v>
          </cell>
          <cell r="W829" t="str">
            <v>Add</v>
          </cell>
          <cell r="X829" t="str">
            <v>None</v>
          </cell>
          <cell r="Y829" t="str">
            <v>1</v>
          </cell>
          <cell r="Z829">
            <v>0</v>
          </cell>
          <cell r="AA829">
            <v>300</v>
          </cell>
          <cell r="AB829" t="str">
            <v>UT</v>
          </cell>
          <cell r="AC829">
            <v>0.5</v>
          </cell>
          <cell r="AD829">
            <v>22016</v>
          </cell>
          <cell r="AE829" t="str">
            <v>Current Year Add</v>
          </cell>
          <cell r="AF829">
            <v>0</v>
          </cell>
          <cell r="AG829">
            <v>13028</v>
          </cell>
          <cell r="AH829" t="str">
            <v>MISCFeb</v>
          </cell>
          <cell r="AI829" t="str">
            <v>√-Not Poll Ctl</v>
          </cell>
          <cell r="AJ829" t="str">
            <v>√-Qtrly</v>
          </cell>
          <cell r="AK829" t="str">
            <v>OK</v>
          </cell>
          <cell r="AL829" t="str">
            <v>MATCH</v>
          </cell>
          <cell r="AM829">
            <v>0.5</v>
          </cell>
          <cell r="AN829" t="str">
            <v>MATCH</v>
          </cell>
          <cell r="AO829" t="str">
            <v>OK-TC ≠ Used or = Structures or Acq Adj</v>
          </cell>
          <cell r="AP829" t="str">
            <v>√-TC: TX Code N/A</v>
          </cell>
          <cell r="AQ829" t="str">
            <v>Multiple Locations</v>
          </cell>
          <cell r="AR829" t="str">
            <v>OK</v>
          </cell>
          <cell r="AS829" t="str">
            <v>2</v>
          </cell>
        </row>
        <row r="830">
          <cell r="A830" t="str">
            <v>39405WY - Jim Bridger (Steam)MISC101MISC0.5</v>
          </cell>
          <cell r="B830">
            <v>30737</v>
          </cell>
          <cell r="C830">
            <v>2016</v>
          </cell>
          <cell r="D830">
            <v>194331</v>
          </cell>
          <cell r="E830" t="str">
            <v>Addition</v>
          </cell>
          <cell r="F830" t="str">
            <v>PacifiCorp</v>
          </cell>
          <cell r="G830" t="str">
            <v>MISC</v>
          </cell>
          <cell r="H830" t="str">
            <v>V2016_50%</v>
          </cell>
          <cell r="I830">
            <v>1800</v>
          </cell>
          <cell r="J830">
            <v>2100</v>
          </cell>
          <cell r="K830">
            <v>1</v>
          </cell>
          <cell r="L830">
            <v>0</v>
          </cell>
          <cell r="M830">
            <v>1</v>
          </cell>
          <cell r="N830" t="str">
            <v>MISC</v>
          </cell>
          <cell r="O830" t="str">
            <v>0</v>
          </cell>
          <cell r="P830" t="str">
            <v>Electric</v>
          </cell>
          <cell r="Q830">
            <v>39405</v>
          </cell>
          <cell r="R830" t="str">
            <v>NONE</v>
          </cell>
          <cell r="S830">
            <v>0</v>
          </cell>
          <cell r="T830" t="str">
            <v>WY - Jim Bridger (Steam)</v>
          </cell>
          <cell r="U830">
            <v>0</v>
          </cell>
          <cell r="V830">
            <v>0</v>
          </cell>
          <cell r="W830" t="str">
            <v>Add</v>
          </cell>
          <cell r="X830" t="str">
            <v>None</v>
          </cell>
          <cell r="Y830" t="str">
            <v>1</v>
          </cell>
          <cell r="Z830">
            <v>0</v>
          </cell>
          <cell r="AA830">
            <v>517000</v>
          </cell>
          <cell r="AB830" t="str">
            <v>WY</v>
          </cell>
          <cell r="AC830">
            <v>0.5</v>
          </cell>
          <cell r="AD830">
            <v>22016</v>
          </cell>
          <cell r="AE830" t="str">
            <v>Current Year Add</v>
          </cell>
          <cell r="AF830">
            <v>0</v>
          </cell>
          <cell r="AG830">
            <v>47950</v>
          </cell>
          <cell r="AH830" t="str">
            <v>MISCFeb</v>
          </cell>
          <cell r="AI830" t="str">
            <v>√-Not Poll Ctl</v>
          </cell>
          <cell r="AJ830" t="str">
            <v>√-Qtrly</v>
          </cell>
          <cell r="AK830" t="str">
            <v>OK</v>
          </cell>
          <cell r="AL830" t="str">
            <v>MATCH</v>
          </cell>
          <cell r="AM830">
            <v>0.5</v>
          </cell>
          <cell r="AN830" t="str">
            <v>MATCH</v>
          </cell>
          <cell r="AO830" t="str">
            <v>OK-TC ≠ Used or = Structures or Acq Adj</v>
          </cell>
          <cell r="AP830" t="str">
            <v>√-TC: TX Code N/A</v>
          </cell>
          <cell r="AQ830" t="str">
            <v>Multiple Locations</v>
          </cell>
          <cell r="AR830" t="str">
            <v>OK</v>
          </cell>
          <cell r="AS830" t="str">
            <v>2</v>
          </cell>
        </row>
        <row r="831">
          <cell r="A831" t="str">
            <v>39405WY - Wyodak (Steam)MISC101MISC0.5</v>
          </cell>
          <cell r="B831">
            <v>31103</v>
          </cell>
          <cell r="C831">
            <v>2016</v>
          </cell>
          <cell r="D831">
            <v>194331</v>
          </cell>
          <cell r="E831" t="str">
            <v>Addition</v>
          </cell>
          <cell r="F831" t="str">
            <v>PacifiCorp</v>
          </cell>
          <cell r="G831" t="str">
            <v>MISC</v>
          </cell>
          <cell r="H831" t="str">
            <v>V2016_50%</v>
          </cell>
          <cell r="I831">
            <v>1800</v>
          </cell>
          <cell r="J831">
            <v>2100</v>
          </cell>
          <cell r="K831">
            <v>1</v>
          </cell>
          <cell r="L831">
            <v>0</v>
          </cell>
          <cell r="M831">
            <v>1</v>
          </cell>
          <cell r="N831" t="str">
            <v>MISC</v>
          </cell>
          <cell r="O831" t="str">
            <v>0</v>
          </cell>
          <cell r="P831" t="str">
            <v>Electric</v>
          </cell>
          <cell r="Q831">
            <v>39405</v>
          </cell>
          <cell r="R831" t="str">
            <v>NONE</v>
          </cell>
          <cell r="S831">
            <v>0</v>
          </cell>
          <cell r="T831" t="str">
            <v>WY - Wyodak (Steam)</v>
          </cell>
          <cell r="U831">
            <v>0</v>
          </cell>
          <cell r="V831">
            <v>0</v>
          </cell>
          <cell r="W831" t="str">
            <v>Add</v>
          </cell>
          <cell r="X831" t="str">
            <v>None</v>
          </cell>
          <cell r="Y831" t="str">
            <v>1</v>
          </cell>
          <cell r="Z831">
            <v>0</v>
          </cell>
          <cell r="AA831">
            <v>519000</v>
          </cell>
          <cell r="AB831" t="str">
            <v>WY</v>
          </cell>
          <cell r="AC831">
            <v>0.5</v>
          </cell>
          <cell r="AD831">
            <v>22016</v>
          </cell>
          <cell r="AE831" t="str">
            <v>Current Year Add</v>
          </cell>
          <cell r="AF831">
            <v>0</v>
          </cell>
          <cell r="AG831">
            <v>86388</v>
          </cell>
          <cell r="AH831" t="str">
            <v>MISCFeb</v>
          </cell>
          <cell r="AI831" t="str">
            <v>√-Not Poll Ctl</v>
          </cell>
          <cell r="AJ831" t="str">
            <v>√-Qtrly</v>
          </cell>
          <cell r="AK831" t="str">
            <v>OK</v>
          </cell>
          <cell r="AL831" t="str">
            <v>MATCH</v>
          </cell>
          <cell r="AM831">
            <v>0.5</v>
          </cell>
          <cell r="AN831" t="str">
            <v>MATCH</v>
          </cell>
          <cell r="AO831" t="str">
            <v>OK-TC ≠ Used or = Structures or Acq Adj</v>
          </cell>
          <cell r="AP831" t="str">
            <v>√-TC: TX Code N/A</v>
          </cell>
          <cell r="AQ831" t="str">
            <v>Multiple Locations</v>
          </cell>
          <cell r="AR831" t="str">
            <v>OK</v>
          </cell>
          <cell r="AS831" t="str">
            <v>2</v>
          </cell>
        </row>
        <row r="832">
          <cell r="A832" t="str">
            <v>39405UT - Blundell (Steam)MISC101MISC0.5</v>
          </cell>
          <cell r="B832">
            <v>54955</v>
          </cell>
          <cell r="C832">
            <v>2016</v>
          </cell>
          <cell r="D832">
            <v>3383</v>
          </cell>
          <cell r="E832" t="str">
            <v>Addition</v>
          </cell>
          <cell r="F832" t="str">
            <v>PacifiCorp</v>
          </cell>
          <cell r="G832" t="str">
            <v>MISC</v>
          </cell>
          <cell r="H832" t="str">
            <v>V2016_50%</v>
          </cell>
          <cell r="I832">
            <v>1800</v>
          </cell>
          <cell r="J832">
            <v>2100</v>
          </cell>
          <cell r="K832">
            <v>1</v>
          </cell>
          <cell r="L832">
            <v>0</v>
          </cell>
          <cell r="M832">
            <v>1</v>
          </cell>
          <cell r="N832" t="str">
            <v>MISC</v>
          </cell>
          <cell r="O832" t="str">
            <v>0</v>
          </cell>
          <cell r="P832" t="str">
            <v>Electric</v>
          </cell>
          <cell r="Q832">
            <v>39405</v>
          </cell>
          <cell r="R832" t="str">
            <v>NONE</v>
          </cell>
          <cell r="S832">
            <v>0</v>
          </cell>
          <cell r="T832" t="str">
            <v>UT - Blundell (Steam)</v>
          </cell>
          <cell r="U832">
            <v>0</v>
          </cell>
          <cell r="V832">
            <v>0</v>
          </cell>
          <cell r="W832" t="str">
            <v>Add</v>
          </cell>
          <cell r="X832" t="str">
            <v>None</v>
          </cell>
          <cell r="Y832" t="str">
            <v>1</v>
          </cell>
          <cell r="Z832">
            <v>0</v>
          </cell>
          <cell r="AA832">
            <v>380</v>
          </cell>
          <cell r="AB832" t="str">
            <v>UT</v>
          </cell>
          <cell r="AC832">
            <v>0.5</v>
          </cell>
          <cell r="AD832">
            <v>22016</v>
          </cell>
          <cell r="AE832" t="str">
            <v>Current Year Add</v>
          </cell>
          <cell r="AF832">
            <v>0</v>
          </cell>
          <cell r="AG832">
            <v>18207</v>
          </cell>
          <cell r="AH832" t="str">
            <v>MISCFeb</v>
          </cell>
          <cell r="AI832" t="str">
            <v>√-Not Poll Ctl</v>
          </cell>
          <cell r="AJ832" t="str">
            <v>√-Qtrly</v>
          </cell>
          <cell r="AK832" t="str">
            <v>OK</v>
          </cell>
          <cell r="AL832" t="str">
            <v>MATCH</v>
          </cell>
          <cell r="AM832">
            <v>0.5</v>
          </cell>
          <cell r="AN832" t="str">
            <v>MATCH</v>
          </cell>
          <cell r="AO832" t="str">
            <v>OK-TC ≠ Used or = Structures or Acq Adj</v>
          </cell>
          <cell r="AP832" t="str">
            <v>√-TC: TX Code N/A</v>
          </cell>
          <cell r="AQ832" t="str">
            <v>Multiple Locations</v>
          </cell>
          <cell r="AR832" t="str">
            <v>OK</v>
          </cell>
          <cell r="AS832" t="str">
            <v>2</v>
          </cell>
        </row>
        <row r="833">
          <cell r="A833" t="str">
            <v>39505WAMISC101MISC0.5</v>
          </cell>
          <cell r="B833">
            <v>29749</v>
          </cell>
          <cell r="C833">
            <v>2016</v>
          </cell>
          <cell r="D833">
            <v>194331</v>
          </cell>
          <cell r="E833" t="str">
            <v>Addition</v>
          </cell>
          <cell r="F833" t="str">
            <v>PacifiCorp</v>
          </cell>
          <cell r="G833" t="str">
            <v>MISC</v>
          </cell>
          <cell r="H833" t="str">
            <v>V2016_50%</v>
          </cell>
          <cell r="I833">
            <v>1800</v>
          </cell>
          <cell r="J833">
            <v>2100</v>
          </cell>
          <cell r="K833">
            <v>1</v>
          </cell>
          <cell r="L833">
            <v>0</v>
          </cell>
          <cell r="M833">
            <v>1</v>
          </cell>
          <cell r="N833" t="str">
            <v>MISC</v>
          </cell>
          <cell r="O833" t="str">
            <v>0</v>
          </cell>
          <cell r="P833" t="str">
            <v>Electric</v>
          </cell>
          <cell r="Q833">
            <v>39505</v>
          </cell>
          <cell r="R833" t="str">
            <v>NONE</v>
          </cell>
          <cell r="S833">
            <v>0</v>
          </cell>
          <cell r="T833" t="str">
            <v>WA</v>
          </cell>
          <cell r="U833">
            <v>0</v>
          </cell>
          <cell r="V833">
            <v>0</v>
          </cell>
          <cell r="W833" t="str">
            <v>Add</v>
          </cell>
          <cell r="X833" t="str">
            <v>None</v>
          </cell>
          <cell r="Y833" t="str">
            <v>1</v>
          </cell>
          <cell r="Z833">
            <v>0</v>
          </cell>
          <cell r="AA833">
            <v>246300</v>
          </cell>
          <cell r="AB833" t="str">
            <v>WA</v>
          </cell>
          <cell r="AC833">
            <v>0.5</v>
          </cell>
          <cell r="AD833">
            <v>22016</v>
          </cell>
          <cell r="AE833" t="str">
            <v>Current Year Add</v>
          </cell>
          <cell r="AF833">
            <v>0</v>
          </cell>
          <cell r="AG833">
            <v>5</v>
          </cell>
          <cell r="AH833" t="str">
            <v>MISCFeb</v>
          </cell>
          <cell r="AI833" t="str">
            <v>√-Not Poll Ctl</v>
          </cell>
          <cell r="AJ833" t="str">
            <v>√-Qtrly</v>
          </cell>
          <cell r="AK833" t="str">
            <v>OK</v>
          </cell>
          <cell r="AL833" t="str">
            <v>MATCH</v>
          </cell>
          <cell r="AM833">
            <v>0.5</v>
          </cell>
          <cell r="AN833" t="str">
            <v>MATCH</v>
          </cell>
          <cell r="AO833" t="str">
            <v>OK-TC ≠ Used or = Structures or Acq Adj</v>
          </cell>
          <cell r="AP833" t="str">
            <v>√-TC: TX Code N/A</v>
          </cell>
          <cell r="AQ833" t="str">
            <v>Multiple Locations</v>
          </cell>
          <cell r="AR833" t="str">
            <v>OK</v>
          </cell>
          <cell r="AS833" t="str">
            <v>2</v>
          </cell>
        </row>
        <row r="834">
          <cell r="A834" t="str">
            <v>39505WY - Jim Bridger (Steam)MISC101MISC0.5</v>
          </cell>
          <cell r="B834">
            <v>30137</v>
          </cell>
          <cell r="C834">
            <v>2016</v>
          </cell>
          <cell r="D834">
            <v>194331</v>
          </cell>
          <cell r="E834" t="str">
            <v>Addition</v>
          </cell>
          <cell r="F834" t="str">
            <v>PacifiCorp</v>
          </cell>
          <cell r="G834" t="str">
            <v>MISC</v>
          </cell>
          <cell r="H834" t="str">
            <v>V2016_50%</v>
          </cell>
          <cell r="I834">
            <v>1800</v>
          </cell>
          <cell r="J834">
            <v>2100</v>
          </cell>
          <cell r="K834">
            <v>1</v>
          </cell>
          <cell r="L834">
            <v>0</v>
          </cell>
          <cell r="M834">
            <v>1</v>
          </cell>
          <cell r="N834" t="str">
            <v>MISC</v>
          </cell>
          <cell r="O834" t="str">
            <v>0</v>
          </cell>
          <cell r="P834" t="str">
            <v>Electric</v>
          </cell>
          <cell r="Q834">
            <v>39505</v>
          </cell>
          <cell r="R834" t="str">
            <v>NONE</v>
          </cell>
          <cell r="S834">
            <v>0</v>
          </cell>
          <cell r="T834" t="str">
            <v>WY - Jim Bridger (Steam)</v>
          </cell>
          <cell r="U834">
            <v>0</v>
          </cell>
          <cell r="V834">
            <v>0</v>
          </cell>
          <cell r="W834" t="str">
            <v>Add</v>
          </cell>
          <cell r="X834" t="str">
            <v>None</v>
          </cell>
          <cell r="Y834" t="str">
            <v>1</v>
          </cell>
          <cell r="Z834">
            <v>0</v>
          </cell>
          <cell r="AA834">
            <v>517000</v>
          </cell>
          <cell r="AB834" t="str">
            <v>WY</v>
          </cell>
          <cell r="AC834">
            <v>0.5</v>
          </cell>
          <cell r="AD834">
            <v>22016</v>
          </cell>
          <cell r="AE834" t="str">
            <v>Current Year Add</v>
          </cell>
          <cell r="AF834">
            <v>0</v>
          </cell>
          <cell r="AG834">
            <v>22257</v>
          </cell>
          <cell r="AH834" t="str">
            <v>MISCFeb</v>
          </cell>
          <cell r="AI834" t="str">
            <v>√-Not Poll Ctl</v>
          </cell>
          <cell r="AJ834" t="str">
            <v>√-Qtrly</v>
          </cell>
          <cell r="AK834" t="str">
            <v>OK</v>
          </cell>
          <cell r="AL834" t="str">
            <v>MATCH</v>
          </cell>
          <cell r="AM834">
            <v>0.5</v>
          </cell>
          <cell r="AN834" t="str">
            <v>MATCH</v>
          </cell>
          <cell r="AO834" t="str">
            <v>OK-TC ≠ Used or = Structures or Acq Adj</v>
          </cell>
          <cell r="AP834" t="str">
            <v>√-TC: TX Code N/A</v>
          </cell>
          <cell r="AQ834" t="str">
            <v>Multiple Locations</v>
          </cell>
          <cell r="AR834" t="str">
            <v>OK</v>
          </cell>
          <cell r="AS834" t="str">
            <v>2</v>
          </cell>
        </row>
        <row r="835">
          <cell r="A835" t="str">
            <v>39505WY - Wyodak (Steam)MISC101MISC0.5</v>
          </cell>
          <cell r="B835">
            <v>29552</v>
          </cell>
          <cell r="C835">
            <v>2016</v>
          </cell>
          <cell r="D835">
            <v>194331</v>
          </cell>
          <cell r="E835" t="str">
            <v>Addition</v>
          </cell>
          <cell r="F835" t="str">
            <v>PacifiCorp</v>
          </cell>
          <cell r="G835" t="str">
            <v>MISC</v>
          </cell>
          <cell r="H835" t="str">
            <v>V2016_50%</v>
          </cell>
          <cell r="I835">
            <v>1800</v>
          </cell>
          <cell r="J835">
            <v>2100</v>
          </cell>
          <cell r="K835">
            <v>1</v>
          </cell>
          <cell r="L835">
            <v>0</v>
          </cell>
          <cell r="M835">
            <v>1</v>
          </cell>
          <cell r="N835" t="str">
            <v>MISC</v>
          </cell>
          <cell r="O835" t="str">
            <v>0</v>
          </cell>
          <cell r="P835" t="str">
            <v>Electric</v>
          </cell>
          <cell r="Q835">
            <v>39505</v>
          </cell>
          <cell r="R835" t="str">
            <v>NONE</v>
          </cell>
          <cell r="S835">
            <v>0</v>
          </cell>
          <cell r="T835" t="str">
            <v>WY - Wyodak (Steam)</v>
          </cell>
          <cell r="U835">
            <v>0</v>
          </cell>
          <cell r="V835">
            <v>0</v>
          </cell>
          <cell r="W835" t="str">
            <v>Add</v>
          </cell>
          <cell r="X835" t="str">
            <v>None</v>
          </cell>
          <cell r="Y835" t="str">
            <v>1</v>
          </cell>
          <cell r="Z835">
            <v>0</v>
          </cell>
          <cell r="AA835">
            <v>519000</v>
          </cell>
          <cell r="AB835" t="str">
            <v>WY</v>
          </cell>
          <cell r="AC835">
            <v>0.5</v>
          </cell>
          <cell r="AD835">
            <v>22016</v>
          </cell>
          <cell r="AE835" t="str">
            <v>Current Year Add</v>
          </cell>
          <cell r="AF835">
            <v>0</v>
          </cell>
          <cell r="AG835">
            <v>13109</v>
          </cell>
          <cell r="AH835" t="str">
            <v>MISCFeb</v>
          </cell>
          <cell r="AI835" t="str">
            <v>√-Not Poll Ctl</v>
          </cell>
          <cell r="AJ835" t="str">
            <v>√-Qtrly</v>
          </cell>
          <cell r="AK835" t="str">
            <v>OK</v>
          </cell>
          <cell r="AL835" t="str">
            <v>MATCH</v>
          </cell>
          <cell r="AM835">
            <v>0.5</v>
          </cell>
          <cell r="AN835" t="str">
            <v>MATCH</v>
          </cell>
          <cell r="AO835" t="str">
            <v>OK-TC ≠ Used or = Structures or Acq Adj</v>
          </cell>
          <cell r="AP835" t="str">
            <v>√-TC: TX Code N/A</v>
          </cell>
          <cell r="AQ835" t="str">
            <v>Multiple Locations</v>
          </cell>
          <cell r="AR835" t="str">
            <v>OK</v>
          </cell>
          <cell r="AS835" t="str">
            <v>2</v>
          </cell>
        </row>
        <row r="836">
          <cell r="A836" t="str">
            <v>39700WY - Wyodak (Steam)MISC101MISC0.5</v>
          </cell>
          <cell r="B836">
            <v>29409</v>
          </cell>
          <cell r="C836">
            <v>2016</v>
          </cell>
          <cell r="D836">
            <v>194331</v>
          </cell>
          <cell r="E836" t="str">
            <v>Addition</v>
          </cell>
          <cell r="F836" t="str">
            <v>PacifiCorp</v>
          </cell>
          <cell r="G836" t="str">
            <v>MISC</v>
          </cell>
          <cell r="H836" t="str">
            <v>V2016_50%</v>
          </cell>
          <cell r="I836">
            <v>1800</v>
          </cell>
          <cell r="J836">
            <v>2100</v>
          </cell>
          <cell r="K836">
            <v>1</v>
          </cell>
          <cell r="L836">
            <v>0</v>
          </cell>
          <cell r="M836">
            <v>1</v>
          </cell>
          <cell r="N836" t="str">
            <v>MISC</v>
          </cell>
          <cell r="O836" t="str">
            <v>0</v>
          </cell>
          <cell r="P836" t="str">
            <v>Electric</v>
          </cell>
          <cell r="Q836">
            <v>39700</v>
          </cell>
          <cell r="R836" t="str">
            <v>NONE</v>
          </cell>
          <cell r="S836">
            <v>0</v>
          </cell>
          <cell r="T836" t="str">
            <v>WY - Wyodak (Steam)</v>
          </cell>
          <cell r="U836">
            <v>0</v>
          </cell>
          <cell r="V836">
            <v>0</v>
          </cell>
          <cell r="W836" t="str">
            <v>Add</v>
          </cell>
          <cell r="X836" t="str">
            <v>None</v>
          </cell>
          <cell r="Y836" t="str">
            <v>1</v>
          </cell>
          <cell r="Z836">
            <v>0</v>
          </cell>
          <cell r="AA836">
            <v>519000</v>
          </cell>
          <cell r="AB836" t="str">
            <v>WY</v>
          </cell>
          <cell r="AC836">
            <v>0.5</v>
          </cell>
          <cell r="AD836">
            <v>22016</v>
          </cell>
          <cell r="AE836" t="str">
            <v>Current Year Add</v>
          </cell>
          <cell r="AF836">
            <v>0</v>
          </cell>
          <cell r="AG836">
            <v>8012</v>
          </cell>
          <cell r="AH836" t="str">
            <v>MISCFeb</v>
          </cell>
          <cell r="AI836" t="str">
            <v>√-Not Poll Ctl</v>
          </cell>
          <cell r="AJ836" t="str">
            <v>√-Qtrly</v>
          </cell>
          <cell r="AK836" t="str">
            <v>OK</v>
          </cell>
          <cell r="AL836" t="str">
            <v>MATCH</v>
          </cell>
          <cell r="AM836">
            <v>0.5</v>
          </cell>
          <cell r="AN836" t="str">
            <v>MATCH</v>
          </cell>
          <cell r="AO836" t="str">
            <v>OK-TC ≠ Used or = Structures or Acq Adj</v>
          </cell>
          <cell r="AP836" t="str">
            <v>√-TC: TX Code N/A</v>
          </cell>
          <cell r="AQ836" t="str">
            <v>Multiple Locations</v>
          </cell>
          <cell r="AR836" t="str">
            <v>OK</v>
          </cell>
          <cell r="AS836" t="str">
            <v>2</v>
          </cell>
        </row>
        <row r="837">
          <cell r="A837" t="str">
            <v>39700JBG - TransMISC101MISC0.5</v>
          </cell>
          <cell r="B837">
            <v>29640</v>
          </cell>
          <cell r="C837">
            <v>2016</v>
          </cell>
          <cell r="D837">
            <v>194331</v>
          </cell>
          <cell r="E837" t="str">
            <v>Addition</v>
          </cell>
          <cell r="F837" t="str">
            <v>PacifiCorp</v>
          </cell>
          <cell r="G837" t="str">
            <v>MISC</v>
          </cell>
          <cell r="H837" t="str">
            <v>V2016_50%</v>
          </cell>
          <cell r="I837">
            <v>1800</v>
          </cell>
          <cell r="J837">
            <v>2100</v>
          </cell>
          <cell r="K837">
            <v>1</v>
          </cell>
          <cell r="L837">
            <v>0</v>
          </cell>
          <cell r="M837">
            <v>1</v>
          </cell>
          <cell r="N837" t="str">
            <v>MISC</v>
          </cell>
          <cell r="O837" t="str">
            <v>0</v>
          </cell>
          <cell r="P837" t="str">
            <v>Electric</v>
          </cell>
          <cell r="Q837">
            <v>39700</v>
          </cell>
          <cell r="R837" t="str">
            <v>NONE</v>
          </cell>
          <cell r="S837">
            <v>0</v>
          </cell>
          <cell r="T837" t="str">
            <v>JBG - Trans</v>
          </cell>
          <cell r="U837">
            <v>0</v>
          </cell>
          <cell r="V837">
            <v>0</v>
          </cell>
          <cell r="W837" t="str">
            <v>Add</v>
          </cell>
          <cell r="X837" t="str">
            <v>None</v>
          </cell>
          <cell r="Y837" t="str">
            <v>1</v>
          </cell>
          <cell r="Z837">
            <v>0</v>
          </cell>
          <cell r="AA837">
            <v>540065</v>
          </cell>
          <cell r="AB837" t="str">
            <v>WY</v>
          </cell>
          <cell r="AC837">
            <v>0.5</v>
          </cell>
          <cell r="AD837">
            <v>22016</v>
          </cell>
          <cell r="AE837" t="str">
            <v>Current Year Add</v>
          </cell>
          <cell r="AF837">
            <v>0</v>
          </cell>
          <cell r="AG837">
            <v>955</v>
          </cell>
          <cell r="AH837" t="str">
            <v>MISCFeb</v>
          </cell>
          <cell r="AI837" t="str">
            <v>√-Not Poll Ctl</v>
          </cell>
          <cell r="AJ837" t="str">
            <v>√-Qtrly</v>
          </cell>
          <cell r="AK837" t="str">
            <v>OK</v>
          </cell>
          <cell r="AL837" t="str">
            <v>MATCH</v>
          </cell>
          <cell r="AM837">
            <v>0.5</v>
          </cell>
          <cell r="AN837" t="str">
            <v>MATCH</v>
          </cell>
          <cell r="AO837" t="str">
            <v>OK-TC ≠ Used or = Structures or Acq Adj</v>
          </cell>
          <cell r="AP837" t="str">
            <v>√-TC: TX Code N/A</v>
          </cell>
          <cell r="AQ837" t="str">
            <v>Multiple Locations</v>
          </cell>
          <cell r="AR837" t="str">
            <v>OK</v>
          </cell>
          <cell r="AS837" t="str">
            <v>2</v>
          </cell>
        </row>
        <row r="838">
          <cell r="A838" t="str">
            <v>39700CO - Craig (Yampa) (Steam)MISC101MISC0.5</v>
          </cell>
          <cell r="B838">
            <v>55264</v>
          </cell>
          <cell r="C838">
            <v>2016</v>
          </cell>
          <cell r="D838">
            <v>3383</v>
          </cell>
          <cell r="E838" t="str">
            <v>Addition</v>
          </cell>
          <cell r="F838" t="str">
            <v>PacifiCorp</v>
          </cell>
          <cell r="G838" t="str">
            <v>MISC</v>
          </cell>
          <cell r="H838" t="str">
            <v>V2016_50%</v>
          </cell>
          <cell r="I838">
            <v>1800</v>
          </cell>
          <cell r="J838">
            <v>2100</v>
          </cell>
          <cell r="K838">
            <v>1</v>
          </cell>
          <cell r="L838">
            <v>0</v>
          </cell>
          <cell r="M838">
            <v>1</v>
          </cell>
          <cell r="N838" t="str">
            <v>MISC</v>
          </cell>
          <cell r="O838" t="str">
            <v>0</v>
          </cell>
          <cell r="P838" t="str">
            <v>Electric</v>
          </cell>
          <cell r="Q838">
            <v>39700</v>
          </cell>
          <cell r="R838" t="str">
            <v>NONE</v>
          </cell>
          <cell r="S838">
            <v>0</v>
          </cell>
          <cell r="T838" t="str">
            <v>CO - Craig (Yampa) (Steam)</v>
          </cell>
          <cell r="U838">
            <v>0</v>
          </cell>
          <cell r="V838">
            <v>0</v>
          </cell>
          <cell r="W838" t="str">
            <v>Add</v>
          </cell>
          <cell r="X838" t="str">
            <v>None</v>
          </cell>
          <cell r="Y838" t="str">
            <v>1</v>
          </cell>
          <cell r="Z838">
            <v>0</v>
          </cell>
          <cell r="AA838">
            <v>400</v>
          </cell>
          <cell r="AB838" t="str">
            <v>CO</v>
          </cell>
          <cell r="AC838">
            <v>0.5</v>
          </cell>
          <cell r="AD838">
            <v>22016</v>
          </cell>
          <cell r="AE838" t="str">
            <v>Current Year Add</v>
          </cell>
          <cell r="AF838">
            <v>0</v>
          </cell>
          <cell r="AG838">
            <v>19669</v>
          </cell>
          <cell r="AH838" t="str">
            <v>MISCFeb</v>
          </cell>
          <cell r="AI838" t="str">
            <v>√-Not Poll Ctl</v>
          </cell>
          <cell r="AJ838" t="str">
            <v>√-Qtrly</v>
          </cell>
          <cell r="AK838" t="str">
            <v>OK</v>
          </cell>
          <cell r="AL838" t="str">
            <v>MATCH</v>
          </cell>
          <cell r="AM838">
            <v>0.5</v>
          </cell>
          <cell r="AN838" t="str">
            <v>MATCH</v>
          </cell>
          <cell r="AO838" t="str">
            <v>OK-TC ≠ Used or = Structures or Acq Adj</v>
          </cell>
          <cell r="AP838" t="str">
            <v>√-TC: TX Code N/A</v>
          </cell>
          <cell r="AQ838" t="str">
            <v>Multiple Locations</v>
          </cell>
          <cell r="AR838" t="str">
            <v>OK</v>
          </cell>
          <cell r="AS838" t="str">
            <v>2</v>
          </cell>
        </row>
        <row r="839">
          <cell r="A839" t="str">
            <v>39705IDMISC101MISC0.5</v>
          </cell>
          <cell r="B839">
            <v>31032</v>
          </cell>
          <cell r="C839">
            <v>2016</v>
          </cell>
          <cell r="D839">
            <v>194331</v>
          </cell>
          <cell r="E839" t="str">
            <v>Addition</v>
          </cell>
          <cell r="F839" t="str">
            <v>PacifiCorp</v>
          </cell>
          <cell r="G839" t="str">
            <v>MISC</v>
          </cell>
          <cell r="H839" t="str">
            <v>V2016_50%</v>
          </cell>
          <cell r="I839">
            <v>1800</v>
          </cell>
          <cell r="J839">
            <v>2100</v>
          </cell>
          <cell r="K839">
            <v>1</v>
          </cell>
          <cell r="L839">
            <v>0</v>
          </cell>
          <cell r="M839">
            <v>1</v>
          </cell>
          <cell r="N839" t="str">
            <v>MISC</v>
          </cell>
          <cell r="O839" t="str">
            <v>0</v>
          </cell>
          <cell r="P839" t="str">
            <v>Electric</v>
          </cell>
          <cell r="Q839">
            <v>39705</v>
          </cell>
          <cell r="R839" t="str">
            <v>NONE</v>
          </cell>
          <cell r="S839">
            <v>0</v>
          </cell>
          <cell r="T839" t="str">
            <v>ID</v>
          </cell>
          <cell r="U839">
            <v>0</v>
          </cell>
          <cell r="V839">
            <v>0</v>
          </cell>
          <cell r="W839" t="str">
            <v>Add</v>
          </cell>
          <cell r="X839" t="str">
            <v>None</v>
          </cell>
          <cell r="Y839" t="str">
            <v>1</v>
          </cell>
          <cell r="Z839">
            <v>0</v>
          </cell>
          <cell r="AA839">
            <v>13111</v>
          </cell>
          <cell r="AB839" t="str">
            <v>ID</v>
          </cell>
          <cell r="AC839">
            <v>0.5</v>
          </cell>
          <cell r="AD839">
            <v>22016</v>
          </cell>
          <cell r="AE839" t="str">
            <v>Current Year Add</v>
          </cell>
          <cell r="AF839">
            <v>0</v>
          </cell>
          <cell r="AG839">
            <v>6</v>
          </cell>
          <cell r="AH839" t="str">
            <v>MISCFeb</v>
          </cell>
          <cell r="AI839" t="str">
            <v>√-Not Poll Ctl</v>
          </cell>
          <cell r="AJ839" t="str">
            <v>√-Qtrly</v>
          </cell>
          <cell r="AK839" t="str">
            <v>OK</v>
          </cell>
          <cell r="AL839" t="str">
            <v>MATCH</v>
          </cell>
          <cell r="AM839">
            <v>0.5</v>
          </cell>
          <cell r="AN839" t="str">
            <v>MATCH</v>
          </cell>
          <cell r="AO839" t="str">
            <v>OK-TC ≠ Used or = Structures or Acq Adj</v>
          </cell>
          <cell r="AP839" t="str">
            <v>√-TC: TX Code N/A</v>
          </cell>
          <cell r="AQ839" t="str">
            <v>Multiple Locations</v>
          </cell>
          <cell r="AR839" t="str">
            <v>OK</v>
          </cell>
          <cell r="AS839" t="str">
            <v>2</v>
          </cell>
        </row>
        <row r="840">
          <cell r="A840" t="str">
            <v>39705UTMISC101MISC0.5</v>
          </cell>
          <cell r="B840">
            <v>31016</v>
          </cell>
          <cell r="C840">
            <v>2016</v>
          </cell>
          <cell r="D840">
            <v>194331</v>
          </cell>
          <cell r="E840" t="str">
            <v>Addition</v>
          </cell>
          <cell r="F840" t="str">
            <v>PacifiCorp</v>
          </cell>
          <cell r="G840" t="str">
            <v>MISC</v>
          </cell>
          <cell r="H840" t="str">
            <v>V2016_50%</v>
          </cell>
          <cell r="I840">
            <v>1800</v>
          </cell>
          <cell r="J840">
            <v>2100</v>
          </cell>
          <cell r="K840">
            <v>1</v>
          </cell>
          <cell r="L840">
            <v>0</v>
          </cell>
          <cell r="M840">
            <v>1</v>
          </cell>
          <cell r="N840" t="str">
            <v>MISC</v>
          </cell>
          <cell r="O840" t="str">
            <v>0</v>
          </cell>
          <cell r="P840" t="str">
            <v>Electric</v>
          </cell>
          <cell r="Q840">
            <v>39705</v>
          </cell>
          <cell r="R840" t="str">
            <v>NONE</v>
          </cell>
          <cell r="S840">
            <v>0</v>
          </cell>
          <cell r="T840" t="str">
            <v>UT</v>
          </cell>
          <cell r="U840">
            <v>0</v>
          </cell>
          <cell r="V840">
            <v>0</v>
          </cell>
          <cell r="W840" t="str">
            <v>Add</v>
          </cell>
          <cell r="X840" t="str">
            <v>None</v>
          </cell>
          <cell r="Y840" t="str">
            <v>1</v>
          </cell>
          <cell r="Z840">
            <v>0</v>
          </cell>
          <cell r="AA840">
            <v>6002</v>
          </cell>
          <cell r="AB840" t="str">
            <v>UT</v>
          </cell>
          <cell r="AC840">
            <v>0.5</v>
          </cell>
          <cell r="AD840">
            <v>22016</v>
          </cell>
          <cell r="AE840" t="str">
            <v>Current Year Add</v>
          </cell>
          <cell r="AF840">
            <v>0</v>
          </cell>
          <cell r="AG840">
            <v>5</v>
          </cell>
          <cell r="AH840" t="str">
            <v>MISCFeb</v>
          </cell>
          <cell r="AI840" t="str">
            <v>√-Not Poll Ctl</v>
          </cell>
          <cell r="AJ840" t="str">
            <v>√-Qtrly</v>
          </cell>
          <cell r="AK840" t="str">
            <v>OK</v>
          </cell>
          <cell r="AL840" t="str">
            <v>MATCH</v>
          </cell>
          <cell r="AM840">
            <v>0.5</v>
          </cell>
          <cell r="AN840" t="str">
            <v>MATCH</v>
          </cell>
          <cell r="AO840" t="str">
            <v>OK-TC ≠ Used or = Structures or Acq Adj</v>
          </cell>
          <cell r="AP840" t="str">
            <v>√-TC: TX Code N/A</v>
          </cell>
          <cell r="AQ840" t="str">
            <v>Multiple Locations</v>
          </cell>
          <cell r="AR840" t="str">
            <v>OK</v>
          </cell>
          <cell r="AS840" t="str">
            <v>2</v>
          </cell>
        </row>
        <row r="841">
          <cell r="A841" t="str">
            <v>39714IDMISC101MISC0.5</v>
          </cell>
          <cell r="B841">
            <v>29565</v>
          </cell>
          <cell r="C841">
            <v>2016</v>
          </cell>
          <cell r="D841">
            <v>194331</v>
          </cell>
          <cell r="E841" t="str">
            <v>Addition</v>
          </cell>
          <cell r="F841" t="str">
            <v>PacifiCorp</v>
          </cell>
          <cell r="G841" t="str">
            <v>MISC</v>
          </cell>
          <cell r="H841" t="str">
            <v>V2016_50%</v>
          </cell>
          <cell r="I841">
            <v>1800</v>
          </cell>
          <cell r="J841">
            <v>2100</v>
          </cell>
          <cell r="K841">
            <v>1</v>
          </cell>
          <cell r="L841">
            <v>0</v>
          </cell>
          <cell r="M841">
            <v>1</v>
          </cell>
          <cell r="N841" t="str">
            <v>MISC</v>
          </cell>
          <cell r="O841" t="str">
            <v>0</v>
          </cell>
          <cell r="P841" t="str">
            <v>Electric</v>
          </cell>
          <cell r="Q841">
            <v>39714</v>
          </cell>
          <cell r="R841" t="str">
            <v>NONE</v>
          </cell>
          <cell r="S841">
            <v>0</v>
          </cell>
          <cell r="T841" t="str">
            <v>ID</v>
          </cell>
          <cell r="U841">
            <v>0</v>
          </cell>
          <cell r="V841">
            <v>0</v>
          </cell>
          <cell r="W841" t="str">
            <v>Add</v>
          </cell>
          <cell r="X841" t="str">
            <v>None</v>
          </cell>
          <cell r="Y841" t="str">
            <v>1</v>
          </cell>
          <cell r="Z841">
            <v>0</v>
          </cell>
          <cell r="AA841">
            <v>13111</v>
          </cell>
          <cell r="AB841" t="str">
            <v>ID</v>
          </cell>
          <cell r="AC841">
            <v>0.5</v>
          </cell>
          <cell r="AD841">
            <v>22016</v>
          </cell>
          <cell r="AE841" t="str">
            <v>Current Year Add</v>
          </cell>
          <cell r="AF841">
            <v>0</v>
          </cell>
          <cell r="AG841">
            <v>1</v>
          </cell>
          <cell r="AH841" t="str">
            <v>MISCFeb</v>
          </cell>
          <cell r="AI841" t="str">
            <v>√-Not Poll Ctl</v>
          </cell>
          <cell r="AJ841" t="str">
            <v>√-Qtrly</v>
          </cell>
          <cell r="AK841" t="str">
            <v>OK</v>
          </cell>
          <cell r="AL841" t="str">
            <v>MATCH</v>
          </cell>
          <cell r="AM841">
            <v>0.5</v>
          </cell>
          <cell r="AN841" t="str">
            <v>MATCH</v>
          </cell>
          <cell r="AO841" t="str">
            <v>OK-TC ≠ Used or = Structures or Acq Adj</v>
          </cell>
          <cell r="AP841" t="str">
            <v>√-TC: TX Code N/A</v>
          </cell>
          <cell r="AQ841" t="str">
            <v>Multiple Locations</v>
          </cell>
          <cell r="AR841" t="str">
            <v>OK</v>
          </cell>
          <cell r="AS841" t="str">
            <v>2</v>
          </cell>
        </row>
        <row r="842">
          <cell r="A842" t="str">
            <v>39714UTMISC101MISC0.5</v>
          </cell>
          <cell r="B842">
            <v>31131</v>
          </cell>
          <cell r="C842">
            <v>2016</v>
          </cell>
          <cell r="D842">
            <v>194331</v>
          </cell>
          <cell r="E842" t="str">
            <v>Addition</v>
          </cell>
          <cell r="F842" t="str">
            <v>PacifiCorp</v>
          </cell>
          <cell r="G842" t="str">
            <v>MISC</v>
          </cell>
          <cell r="H842" t="str">
            <v>V2016_50%</v>
          </cell>
          <cell r="I842">
            <v>1800</v>
          </cell>
          <cell r="J842">
            <v>2100</v>
          </cell>
          <cell r="K842">
            <v>1</v>
          </cell>
          <cell r="L842">
            <v>0</v>
          </cell>
          <cell r="M842">
            <v>1</v>
          </cell>
          <cell r="N842" t="str">
            <v>MISC</v>
          </cell>
          <cell r="O842" t="str">
            <v>0</v>
          </cell>
          <cell r="P842" t="str">
            <v>Electric</v>
          </cell>
          <cell r="Q842">
            <v>39714</v>
          </cell>
          <cell r="R842" t="str">
            <v>NONE</v>
          </cell>
          <cell r="S842">
            <v>0</v>
          </cell>
          <cell r="T842" t="str">
            <v>UT</v>
          </cell>
          <cell r="U842">
            <v>0</v>
          </cell>
          <cell r="V842">
            <v>0</v>
          </cell>
          <cell r="W842" t="str">
            <v>Add</v>
          </cell>
          <cell r="X842" t="str">
            <v>None</v>
          </cell>
          <cell r="Y842" t="str">
            <v>1</v>
          </cell>
          <cell r="Z842">
            <v>0</v>
          </cell>
          <cell r="AA842">
            <v>6002</v>
          </cell>
          <cell r="AB842" t="str">
            <v>UT</v>
          </cell>
          <cell r="AC842">
            <v>0.5</v>
          </cell>
          <cell r="AD842">
            <v>22016</v>
          </cell>
          <cell r="AE842" t="str">
            <v>Current Year Add</v>
          </cell>
          <cell r="AG842">
            <v>2</v>
          </cell>
          <cell r="AH842" t="str">
            <v>MISCFeb</v>
          </cell>
          <cell r="AI842" t="str">
            <v>√-Not Poll Ctl</v>
          </cell>
          <cell r="AJ842" t="str">
            <v>√-Qtrly</v>
          </cell>
          <cell r="AK842" t="str">
            <v>OK</v>
          </cell>
          <cell r="AL842" t="str">
            <v>MATCH</v>
          </cell>
          <cell r="AM842">
            <v>0.5</v>
          </cell>
          <cell r="AN842" t="str">
            <v>MATCH</v>
          </cell>
          <cell r="AO842" t="str">
            <v>OK-TC ≠ Used or = Structures or Acq Adj</v>
          </cell>
          <cell r="AP842" t="str">
            <v>√-TC: TX Code N/A</v>
          </cell>
          <cell r="AQ842" t="str">
            <v>Multiple Locations</v>
          </cell>
          <cell r="AR842" t="str">
            <v>OK</v>
          </cell>
          <cell r="AS842" t="str">
            <v>2</v>
          </cell>
        </row>
        <row r="843">
          <cell r="A843" t="str">
            <v>39723IDMISC101MISC0.5</v>
          </cell>
          <cell r="B843">
            <v>30276</v>
          </cell>
          <cell r="C843">
            <v>2016</v>
          </cell>
          <cell r="D843">
            <v>194331</v>
          </cell>
          <cell r="E843" t="str">
            <v>Addition</v>
          </cell>
          <cell r="F843" t="str">
            <v>PacifiCorp</v>
          </cell>
          <cell r="G843" t="str">
            <v>MISC</v>
          </cell>
          <cell r="H843" t="str">
            <v>V2016_50%</v>
          </cell>
          <cell r="I843">
            <v>1800</v>
          </cell>
          <cell r="J843">
            <v>2100</v>
          </cell>
          <cell r="K843">
            <v>1</v>
          </cell>
          <cell r="L843">
            <v>0</v>
          </cell>
          <cell r="M843">
            <v>1</v>
          </cell>
          <cell r="N843" t="str">
            <v>MISC</v>
          </cell>
          <cell r="O843" t="str">
            <v>0</v>
          </cell>
          <cell r="P843" t="str">
            <v>Electric</v>
          </cell>
          <cell r="Q843">
            <v>39723</v>
          </cell>
          <cell r="R843" t="str">
            <v>NONE</v>
          </cell>
          <cell r="S843">
            <v>0</v>
          </cell>
          <cell r="T843" t="str">
            <v>ID</v>
          </cell>
          <cell r="U843">
            <v>0</v>
          </cell>
          <cell r="V843">
            <v>0</v>
          </cell>
          <cell r="W843" t="str">
            <v>Add</v>
          </cell>
          <cell r="X843" t="str">
            <v>None</v>
          </cell>
          <cell r="Y843" t="str">
            <v>1</v>
          </cell>
          <cell r="Z843">
            <v>0</v>
          </cell>
          <cell r="AA843">
            <v>85051</v>
          </cell>
          <cell r="AB843" t="str">
            <v>ID</v>
          </cell>
          <cell r="AC843">
            <v>0.5</v>
          </cell>
          <cell r="AD843">
            <v>22016</v>
          </cell>
          <cell r="AE843" t="str">
            <v>Current Year Add</v>
          </cell>
          <cell r="AG843">
            <v>127</v>
          </cell>
          <cell r="AH843" t="str">
            <v>MISCFeb</v>
          </cell>
          <cell r="AI843" t="str">
            <v>√-Not Poll Ctl</v>
          </cell>
          <cell r="AJ843" t="str">
            <v>√-Qtrly</v>
          </cell>
          <cell r="AK843" t="str">
            <v>OK</v>
          </cell>
          <cell r="AL843" t="str">
            <v>MATCH</v>
          </cell>
          <cell r="AM843">
            <v>0.5</v>
          </cell>
          <cell r="AN843" t="str">
            <v>MATCH</v>
          </cell>
          <cell r="AO843" t="str">
            <v>OK-TC ≠ Used or = Structures or Acq Adj</v>
          </cell>
          <cell r="AP843" t="str">
            <v>√-TC: TX Code N/A</v>
          </cell>
          <cell r="AQ843" t="str">
            <v>Multiple Locations</v>
          </cell>
          <cell r="AR843" t="str">
            <v>OK</v>
          </cell>
          <cell r="AS843" t="str">
            <v>2</v>
          </cell>
        </row>
        <row r="844">
          <cell r="A844" t="str">
            <v>39723UTMISC101MISC0.5</v>
          </cell>
          <cell r="B844">
            <v>29245</v>
          </cell>
          <cell r="C844">
            <v>2016</v>
          </cell>
          <cell r="D844">
            <v>194331</v>
          </cell>
          <cell r="E844" t="str">
            <v>Addition</v>
          </cell>
          <cell r="F844" t="str">
            <v>PacifiCorp</v>
          </cell>
          <cell r="G844" t="str">
            <v>MISC</v>
          </cell>
          <cell r="H844" t="str">
            <v>V2016_50%</v>
          </cell>
          <cell r="I844">
            <v>1800</v>
          </cell>
          <cell r="J844">
            <v>2100</v>
          </cell>
          <cell r="K844">
            <v>1</v>
          </cell>
          <cell r="L844">
            <v>0</v>
          </cell>
          <cell r="M844">
            <v>1</v>
          </cell>
          <cell r="N844" t="str">
            <v>MISC</v>
          </cell>
          <cell r="O844" t="str">
            <v>0</v>
          </cell>
          <cell r="P844" t="str">
            <v>Electric</v>
          </cell>
          <cell r="Q844">
            <v>39723</v>
          </cell>
          <cell r="R844" t="str">
            <v>NONE</v>
          </cell>
          <cell r="S844">
            <v>0</v>
          </cell>
          <cell r="T844" t="str">
            <v>UT</v>
          </cell>
          <cell r="U844">
            <v>0</v>
          </cell>
          <cell r="V844">
            <v>0</v>
          </cell>
          <cell r="W844" t="str">
            <v>Add</v>
          </cell>
          <cell r="X844" t="str">
            <v>None</v>
          </cell>
          <cell r="Y844" t="str">
            <v>1</v>
          </cell>
          <cell r="Z844">
            <v>0</v>
          </cell>
          <cell r="AA844">
            <v>6002</v>
          </cell>
          <cell r="AB844" t="str">
            <v>UT</v>
          </cell>
          <cell r="AC844">
            <v>0.5</v>
          </cell>
          <cell r="AD844">
            <v>22016</v>
          </cell>
          <cell r="AE844" t="str">
            <v>Current Year Add</v>
          </cell>
          <cell r="AF844">
            <v>0</v>
          </cell>
          <cell r="AG844">
            <v>103</v>
          </cell>
          <cell r="AH844" t="str">
            <v>MISCFeb</v>
          </cell>
          <cell r="AI844" t="str">
            <v>√-Not Poll Ctl</v>
          </cell>
          <cell r="AJ844" t="str">
            <v>√-Qtrly</v>
          </cell>
          <cell r="AK844" t="str">
            <v>OK</v>
          </cell>
          <cell r="AL844" t="str">
            <v>MATCH</v>
          </cell>
          <cell r="AM844">
            <v>0.5</v>
          </cell>
          <cell r="AN844" t="str">
            <v>MATCH</v>
          </cell>
          <cell r="AO844" t="str">
            <v>OK-TC ≠ Used or = Structures or Acq Adj</v>
          </cell>
          <cell r="AP844" t="str">
            <v>√-TC: TX Code N/A</v>
          </cell>
          <cell r="AQ844" t="str">
            <v>Multiple Locations</v>
          </cell>
          <cell r="AR844" t="str">
            <v>OK</v>
          </cell>
          <cell r="AS844" t="str">
            <v>2</v>
          </cell>
        </row>
        <row r="845">
          <cell r="A845" t="str">
            <v>39726IDMISC101MISC0.5</v>
          </cell>
          <cell r="B845">
            <v>30289</v>
          </cell>
          <cell r="C845">
            <v>2016</v>
          </cell>
          <cell r="D845">
            <v>194331</v>
          </cell>
          <cell r="E845" t="str">
            <v>Addition</v>
          </cell>
          <cell r="F845" t="str">
            <v>PacifiCorp</v>
          </cell>
          <cell r="G845" t="str">
            <v>MISC</v>
          </cell>
          <cell r="H845" t="str">
            <v>V2016_50%</v>
          </cell>
          <cell r="I845">
            <v>1800</v>
          </cell>
          <cell r="J845">
            <v>2100</v>
          </cell>
          <cell r="K845">
            <v>1</v>
          </cell>
          <cell r="L845">
            <v>0</v>
          </cell>
          <cell r="M845">
            <v>1</v>
          </cell>
          <cell r="N845" t="str">
            <v>MISC</v>
          </cell>
          <cell r="O845" t="str">
            <v>0</v>
          </cell>
          <cell r="P845" t="str">
            <v>Electric</v>
          </cell>
          <cell r="Q845">
            <v>39726</v>
          </cell>
          <cell r="R845" t="str">
            <v>NONE</v>
          </cell>
          <cell r="S845">
            <v>0</v>
          </cell>
          <cell r="T845" t="str">
            <v>ID</v>
          </cell>
          <cell r="U845">
            <v>0</v>
          </cell>
          <cell r="V845">
            <v>0</v>
          </cell>
          <cell r="W845" t="str">
            <v>Add</v>
          </cell>
          <cell r="X845" t="str">
            <v>None</v>
          </cell>
          <cell r="Y845" t="str">
            <v>1</v>
          </cell>
          <cell r="Z845">
            <v>0</v>
          </cell>
          <cell r="AA845">
            <v>13111</v>
          </cell>
          <cell r="AB845" t="str">
            <v>ID</v>
          </cell>
          <cell r="AC845">
            <v>0.5</v>
          </cell>
          <cell r="AD845">
            <v>22016</v>
          </cell>
          <cell r="AE845" t="str">
            <v>Current Year Add</v>
          </cell>
          <cell r="AG845">
            <v>6</v>
          </cell>
          <cell r="AH845" t="str">
            <v>MISCFeb</v>
          </cell>
          <cell r="AI845" t="str">
            <v>√-Not Poll Ctl</v>
          </cell>
          <cell r="AJ845" t="str">
            <v>√-Qtrly</v>
          </cell>
          <cell r="AK845" t="str">
            <v>OK</v>
          </cell>
          <cell r="AL845" t="str">
            <v>MATCH</v>
          </cell>
          <cell r="AM845">
            <v>0.5</v>
          </cell>
          <cell r="AN845" t="str">
            <v>MATCH</v>
          </cell>
          <cell r="AO845" t="str">
            <v>OK-TC ≠ Used or = Structures or Acq Adj</v>
          </cell>
          <cell r="AP845" t="str">
            <v>√-TC: TX Code N/A</v>
          </cell>
          <cell r="AQ845" t="str">
            <v>Multiple Locations</v>
          </cell>
          <cell r="AR845" t="str">
            <v>OK</v>
          </cell>
          <cell r="AS845" t="str">
            <v>2</v>
          </cell>
        </row>
        <row r="846">
          <cell r="A846" t="str">
            <v>39726UTMISC101MISC0.5</v>
          </cell>
          <cell r="B846">
            <v>29550</v>
          </cell>
          <cell r="C846">
            <v>2016</v>
          </cell>
          <cell r="D846">
            <v>194331</v>
          </cell>
          <cell r="E846" t="str">
            <v>Addition</v>
          </cell>
          <cell r="F846" t="str">
            <v>PacifiCorp</v>
          </cell>
          <cell r="G846" t="str">
            <v>MISC</v>
          </cell>
          <cell r="H846" t="str">
            <v>V2016_50%</v>
          </cell>
          <cell r="I846">
            <v>1800</v>
          </cell>
          <cell r="J846">
            <v>2100</v>
          </cell>
          <cell r="K846">
            <v>1</v>
          </cell>
          <cell r="L846">
            <v>0</v>
          </cell>
          <cell r="M846">
            <v>1</v>
          </cell>
          <cell r="N846" t="str">
            <v>MISC</v>
          </cell>
          <cell r="O846" t="str">
            <v>0</v>
          </cell>
          <cell r="P846" t="str">
            <v>Electric</v>
          </cell>
          <cell r="Q846">
            <v>39726</v>
          </cell>
          <cell r="R846" t="str">
            <v>NONE</v>
          </cell>
          <cell r="S846">
            <v>0</v>
          </cell>
          <cell r="T846" t="str">
            <v>UT</v>
          </cell>
          <cell r="U846">
            <v>0</v>
          </cell>
          <cell r="V846">
            <v>0</v>
          </cell>
          <cell r="W846" t="str">
            <v>Add</v>
          </cell>
          <cell r="X846" t="str">
            <v>None</v>
          </cell>
          <cell r="Y846" t="str">
            <v>1</v>
          </cell>
          <cell r="Z846">
            <v>0</v>
          </cell>
          <cell r="AA846">
            <v>6002</v>
          </cell>
          <cell r="AB846" t="str">
            <v>UT</v>
          </cell>
          <cell r="AC846">
            <v>0.5</v>
          </cell>
          <cell r="AD846">
            <v>22016</v>
          </cell>
          <cell r="AE846" t="str">
            <v>Current Year Add</v>
          </cell>
          <cell r="AG846">
            <v>25</v>
          </cell>
          <cell r="AH846" t="str">
            <v>MISCFeb</v>
          </cell>
          <cell r="AI846" t="str">
            <v>√-Not Poll Ctl</v>
          </cell>
          <cell r="AJ846" t="str">
            <v>√-Qtrly</v>
          </cell>
          <cell r="AK846" t="str">
            <v>OK</v>
          </cell>
          <cell r="AL846" t="str">
            <v>MATCH</v>
          </cell>
          <cell r="AM846">
            <v>0.5</v>
          </cell>
          <cell r="AN846" t="str">
            <v>MATCH</v>
          </cell>
          <cell r="AO846" t="str">
            <v>OK-TC ≠ Used or = Structures or Acq Adj</v>
          </cell>
          <cell r="AP846" t="str">
            <v>√-TC: TX Code N/A</v>
          </cell>
          <cell r="AQ846" t="str">
            <v>Multiple Locations</v>
          </cell>
          <cell r="AR846" t="str">
            <v>OK</v>
          </cell>
          <cell r="AS846" t="str">
            <v>2</v>
          </cell>
        </row>
        <row r="847">
          <cell r="A847" t="str">
            <v>39729IDMISC101MISC0.5</v>
          </cell>
          <cell r="B847">
            <v>30720</v>
          </cell>
          <cell r="C847">
            <v>2016</v>
          </cell>
          <cell r="D847">
            <v>194331</v>
          </cell>
          <cell r="E847" t="str">
            <v>Addition</v>
          </cell>
          <cell r="F847" t="str">
            <v>PacifiCorp</v>
          </cell>
          <cell r="G847" t="str">
            <v>MISC</v>
          </cell>
          <cell r="H847" t="str">
            <v>V2016_50%</v>
          </cell>
          <cell r="I847">
            <v>1800</v>
          </cell>
          <cell r="J847">
            <v>2100</v>
          </cell>
          <cell r="K847">
            <v>1</v>
          </cell>
          <cell r="L847">
            <v>0</v>
          </cell>
          <cell r="M847">
            <v>1</v>
          </cell>
          <cell r="N847" t="str">
            <v>MISC</v>
          </cell>
          <cell r="O847" t="str">
            <v>0</v>
          </cell>
          <cell r="P847" t="str">
            <v>Electric</v>
          </cell>
          <cell r="Q847">
            <v>39729</v>
          </cell>
          <cell r="R847" t="str">
            <v>NONE</v>
          </cell>
          <cell r="S847">
            <v>0</v>
          </cell>
          <cell r="T847" t="str">
            <v>ID</v>
          </cell>
          <cell r="U847">
            <v>0</v>
          </cell>
          <cell r="V847">
            <v>0</v>
          </cell>
          <cell r="W847" t="str">
            <v>Add</v>
          </cell>
          <cell r="X847" t="str">
            <v>None</v>
          </cell>
          <cell r="Y847" t="str">
            <v>1</v>
          </cell>
          <cell r="Z847">
            <v>0</v>
          </cell>
          <cell r="AA847">
            <v>13111</v>
          </cell>
          <cell r="AB847" t="str">
            <v>ID</v>
          </cell>
          <cell r="AC847">
            <v>0.5</v>
          </cell>
          <cell r="AD847">
            <v>22016</v>
          </cell>
          <cell r="AE847" t="str">
            <v>Current Year Add</v>
          </cell>
          <cell r="AG847">
            <v>6</v>
          </cell>
          <cell r="AH847" t="str">
            <v>MISCFeb</v>
          </cell>
          <cell r="AI847" t="str">
            <v>√-Not Poll Ctl</v>
          </cell>
          <cell r="AJ847" t="str">
            <v>√-Qtrly</v>
          </cell>
          <cell r="AK847" t="str">
            <v>OK</v>
          </cell>
          <cell r="AL847" t="str">
            <v>MATCH</v>
          </cell>
          <cell r="AM847">
            <v>0.5</v>
          </cell>
          <cell r="AN847" t="str">
            <v>MATCH</v>
          </cell>
          <cell r="AO847" t="str">
            <v>OK-TC ≠ Used or = Structures or Acq Adj</v>
          </cell>
          <cell r="AP847" t="str">
            <v>√-TC: TX Code N/A</v>
          </cell>
          <cell r="AQ847" t="str">
            <v>Multiple Locations</v>
          </cell>
          <cell r="AR847" t="str">
            <v>OK</v>
          </cell>
          <cell r="AS847" t="str">
            <v>2</v>
          </cell>
        </row>
        <row r="848">
          <cell r="A848" t="str">
            <v>39735IDMISC101MISC0.5</v>
          </cell>
          <cell r="B848">
            <v>31175</v>
          </cell>
          <cell r="C848">
            <v>2016</v>
          </cell>
          <cell r="D848">
            <v>194331</v>
          </cell>
          <cell r="E848" t="str">
            <v>Addition</v>
          </cell>
          <cell r="F848" t="str">
            <v>PacifiCorp</v>
          </cell>
          <cell r="G848" t="str">
            <v>MISC</v>
          </cell>
          <cell r="H848" t="str">
            <v>V2016_50%</v>
          </cell>
          <cell r="I848">
            <v>1800</v>
          </cell>
          <cell r="J848">
            <v>2100</v>
          </cell>
          <cell r="K848">
            <v>1</v>
          </cell>
          <cell r="L848">
            <v>0</v>
          </cell>
          <cell r="M848">
            <v>1</v>
          </cell>
          <cell r="N848" t="str">
            <v>MISC</v>
          </cell>
          <cell r="O848" t="str">
            <v>0</v>
          </cell>
          <cell r="P848" t="str">
            <v>Electric</v>
          </cell>
          <cell r="Q848">
            <v>39735</v>
          </cell>
          <cell r="R848" t="str">
            <v>NONE</v>
          </cell>
          <cell r="S848">
            <v>0</v>
          </cell>
          <cell r="T848" t="str">
            <v>ID</v>
          </cell>
          <cell r="U848">
            <v>0</v>
          </cell>
          <cell r="V848">
            <v>0</v>
          </cell>
          <cell r="W848" t="str">
            <v>Add</v>
          </cell>
          <cell r="X848" t="str">
            <v>None</v>
          </cell>
          <cell r="Y848" t="str">
            <v>1</v>
          </cell>
          <cell r="Z848">
            <v>0</v>
          </cell>
          <cell r="AA848">
            <v>13111</v>
          </cell>
          <cell r="AB848" t="str">
            <v>ID</v>
          </cell>
          <cell r="AC848">
            <v>0.5</v>
          </cell>
          <cell r="AD848">
            <v>22016</v>
          </cell>
          <cell r="AE848" t="str">
            <v>Current Year Add</v>
          </cell>
          <cell r="AG848">
            <v>27</v>
          </cell>
          <cell r="AH848" t="str">
            <v>MISCFeb</v>
          </cell>
          <cell r="AI848" t="str">
            <v>√-Not Poll Ctl</v>
          </cell>
          <cell r="AJ848" t="str">
            <v>√-Qtrly</v>
          </cell>
          <cell r="AK848" t="str">
            <v>OK</v>
          </cell>
          <cell r="AL848" t="str">
            <v>MATCH</v>
          </cell>
          <cell r="AM848">
            <v>0.5</v>
          </cell>
          <cell r="AN848" t="str">
            <v>MATCH</v>
          </cell>
          <cell r="AO848" t="str">
            <v>OK-TC ≠ Used or = Structures or Acq Adj</v>
          </cell>
          <cell r="AP848" t="str">
            <v>√-TC: TX Code N/A</v>
          </cell>
          <cell r="AQ848" t="str">
            <v>Multiple Locations</v>
          </cell>
          <cell r="AR848" t="str">
            <v>OK</v>
          </cell>
          <cell r="AS848" t="str">
            <v>2</v>
          </cell>
        </row>
        <row r="849">
          <cell r="A849" t="str">
            <v>39735UTMISC101MISC0.5</v>
          </cell>
          <cell r="B849">
            <v>30290</v>
          </cell>
          <cell r="C849">
            <v>2016</v>
          </cell>
          <cell r="D849">
            <v>194331</v>
          </cell>
          <cell r="E849" t="str">
            <v>Addition</v>
          </cell>
          <cell r="F849" t="str">
            <v>PacifiCorp</v>
          </cell>
          <cell r="G849" t="str">
            <v>MISC</v>
          </cell>
          <cell r="H849" t="str">
            <v>V2016_50%</v>
          </cell>
          <cell r="I849">
            <v>1800</v>
          </cell>
          <cell r="J849">
            <v>2100</v>
          </cell>
          <cell r="K849">
            <v>1</v>
          </cell>
          <cell r="L849">
            <v>0</v>
          </cell>
          <cell r="M849">
            <v>1</v>
          </cell>
          <cell r="N849" t="str">
            <v>MISC</v>
          </cell>
          <cell r="O849" t="str">
            <v>0</v>
          </cell>
          <cell r="P849" t="str">
            <v>Electric</v>
          </cell>
          <cell r="Q849">
            <v>39735</v>
          </cell>
          <cell r="R849" t="str">
            <v>NONE</v>
          </cell>
          <cell r="S849">
            <v>0</v>
          </cell>
          <cell r="T849" t="str">
            <v>UT</v>
          </cell>
          <cell r="U849">
            <v>0</v>
          </cell>
          <cell r="W849" t="str">
            <v>Add</v>
          </cell>
          <cell r="X849" t="str">
            <v>None</v>
          </cell>
          <cell r="Y849" t="str">
            <v>1</v>
          </cell>
          <cell r="AA849">
            <v>6002</v>
          </cell>
          <cell r="AB849" t="str">
            <v>UT</v>
          </cell>
          <cell r="AC849">
            <v>0.5</v>
          </cell>
          <cell r="AD849">
            <v>22016</v>
          </cell>
          <cell r="AE849" t="str">
            <v>Current Year Add</v>
          </cell>
          <cell r="AF849">
            <v>0</v>
          </cell>
          <cell r="AG849">
            <v>119</v>
          </cell>
          <cell r="AH849" t="str">
            <v>MISCFeb</v>
          </cell>
          <cell r="AI849" t="str">
            <v>√-Not Poll Ctl</v>
          </cell>
          <cell r="AJ849" t="str">
            <v>√-Qtrly</v>
          </cell>
          <cell r="AK849" t="str">
            <v>OK</v>
          </cell>
          <cell r="AL849" t="str">
            <v>MATCH</v>
          </cell>
          <cell r="AM849">
            <v>0.5</v>
          </cell>
          <cell r="AN849" t="str">
            <v>MATCH</v>
          </cell>
          <cell r="AO849" t="str">
            <v>OK-TC ≠ Used or = Structures or Acq Adj</v>
          </cell>
          <cell r="AP849" t="str">
            <v>√-TC: TX Code N/A</v>
          </cell>
          <cell r="AQ849" t="str">
            <v>Multiple Locations</v>
          </cell>
          <cell r="AR849" t="str">
            <v>OK</v>
          </cell>
          <cell r="AS849" t="str">
            <v>2</v>
          </cell>
        </row>
        <row r="850">
          <cell r="A850" t="str">
            <v>39747IDMISC101MISC0.5</v>
          </cell>
          <cell r="B850">
            <v>30605</v>
          </cell>
          <cell r="C850">
            <v>2016</v>
          </cell>
          <cell r="D850">
            <v>194331</v>
          </cell>
          <cell r="E850" t="str">
            <v>Addition</v>
          </cell>
          <cell r="F850" t="str">
            <v>PacifiCorp</v>
          </cell>
          <cell r="G850" t="str">
            <v>MISC</v>
          </cell>
          <cell r="H850" t="str">
            <v>V2016_50%</v>
          </cell>
          <cell r="I850">
            <v>1800</v>
          </cell>
          <cell r="J850">
            <v>2100</v>
          </cell>
          <cell r="K850">
            <v>1</v>
          </cell>
          <cell r="L850">
            <v>0</v>
          </cell>
          <cell r="M850">
            <v>1</v>
          </cell>
          <cell r="N850" t="str">
            <v>MISC</v>
          </cell>
          <cell r="O850" t="str">
            <v>0</v>
          </cell>
          <cell r="P850" t="str">
            <v>Electric</v>
          </cell>
          <cell r="Q850">
            <v>39747</v>
          </cell>
          <cell r="R850" t="str">
            <v>NONE</v>
          </cell>
          <cell r="S850">
            <v>0</v>
          </cell>
          <cell r="T850" t="str">
            <v>ID</v>
          </cell>
          <cell r="U850">
            <v>0</v>
          </cell>
          <cell r="V850">
            <v>0</v>
          </cell>
          <cell r="W850" t="str">
            <v>Add</v>
          </cell>
          <cell r="X850" t="str">
            <v>None</v>
          </cell>
          <cell r="Y850" t="str">
            <v>1</v>
          </cell>
          <cell r="Z850">
            <v>0</v>
          </cell>
          <cell r="AA850">
            <v>85051</v>
          </cell>
          <cell r="AB850" t="str">
            <v>ID</v>
          </cell>
          <cell r="AC850">
            <v>0.5</v>
          </cell>
          <cell r="AD850">
            <v>22016</v>
          </cell>
          <cell r="AE850" t="str">
            <v>Current Year Add</v>
          </cell>
          <cell r="AG850">
            <v>261</v>
          </cell>
          <cell r="AH850" t="str">
            <v>MISCFeb</v>
          </cell>
          <cell r="AI850" t="str">
            <v>√-Not Poll Ctl</v>
          </cell>
          <cell r="AJ850" t="str">
            <v>√-Qtrly</v>
          </cell>
          <cell r="AK850" t="str">
            <v>OK</v>
          </cell>
          <cell r="AL850" t="str">
            <v>MATCH</v>
          </cell>
          <cell r="AM850">
            <v>0.5</v>
          </cell>
          <cell r="AN850" t="str">
            <v>MATCH</v>
          </cell>
          <cell r="AO850" t="str">
            <v>OK-TC ≠ Used or = Structures or Acq Adj</v>
          </cell>
          <cell r="AP850" t="str">
            <v>√-TC: TX Code N/A</v>
          </cell>
          <cell r="AQ850" t="str">
            <v>Multiple Locations</v>
          </cell>
          <cell r="AR850" t="str">
            <v>OK</v>
          </cell>
          <cell r="AS850" t="str">
            <v>2</v>
          </cell>
        </row>
        <row r="851">
          <cell r="A851" t="str">
            <v>39747UTMISC101MISC0.5</v>
          </cell>
          <cell r="B851">
            <v>29408</v>
          </cell>
          <cell r="C851">
            <v>2016</v>
          </cell>
          <cell r="D851">
            <v>194331</v>
          </cell>
          <cell r="E851" t="str">
            <v>Addition</v>
          </cell>
          <cell r="F851" t="str">
            <v>PacifiCorp</v>
          </cell>
          <cell r="G851" t="str">
            <v>MISC</v>
          </cell>
          <cell r="H851" t="str">
            <v>V2016_50%</v>
          </cell>
          <cell r="I851">
            <v>1800</v>
          </cell>
          <cell r="J851">
            <v>2100</v>
          </cell>
          <cell r="K851">
            <v>1</v>
          </cell>
          <cell r="L851">
            <v>0</v>
          </cell>
          <cell r="M851">
            <v>1</v>
          </cell>
          <cell r="N851" t="str">
            <v>MISC</v>
          </cell>
          <cell r="O851" t="str">
            <v>0</v>
          </cell>
          <cell r="P851" t="str">
            <v>Electric</v>
          </cell>
          <cell r="Q851">
            <v>39747</v>
          </cell>
          <cell r="R851" t="str">
            <v>NONE</v>
          </cell>
          <cell r="S851">
            <v>0</v>
          </cell>
          <cell r="T851" t="str">
            <v>UT</v>
          </cell>
          <cell r="U851">
            <v>0</v>
          </cell>
          <cell r="W851" t="str">
            <v>Add</v>
          </cell>
          <cell r="X851" t="str">
            <v>None</v>
          </cell>
          <cell r="Y851" t="str">
            <v>1</v>
          </cell>
          <cell r="AA851">
            <v>6002</v>
          </cell>
          <cell r="AB851" t="str">
            <v>UT</v>
          </cell>
          <cell r="AC851">
            <v>0.5</v>
          </cell>
          <cell r="AD851">
            <v>22016</v>
          </cell>
          <cell r="AE851" t="str">
            <v>Current Year Add</v>
          </cell>
          <cell r="AF851">
            <v>0</v>
          </cell>
          <cell r="AG851">
            <v>82</v>
          </cell>
          <cell r="AH851" t="str">
            <v>MISCFeb</v>
          </cell>
          <cell r="AI851" t="str">
            <v>√-Not Poll Ctl</v>
          </cell>
          <cell r="AJ851" t="str">
            <v>√-Qtrly</v>
          </cell>
          <cell r="AK851" t="str">
            <v>OK</v>
          </cell>
          <cell r="AL851" t="str">
            <v>MATCH</v>
          </cell>
          <cell r="AM851">
            <v>0.5</v>
          </cell>
          <cell r="AN851" t="str">
            <v>MATCH</v>
          </cell>
          <cell r="AO851" t="str">
            <v>OK-TC ≠ Used or = Structures or Acq Adj</v>
          </cell>
          <cell r="AP851" t="str">
            <v>√-TC: TX Code N/A</v>
          </cell>
          <cell r="AQ851" t="str">
            <v>Multiple Locations</v>
          </cell>
          <cell r="AR851" t="str">
            <v>OK</v>
          </cell>
          <cell r="AS851" t="str">
            <v>2</v>
          </cell>
        </row>
        <row r="852">
          <cell r="A852" t="str">
            <v>39805UT - Blundell (Steam)MISC101MISC0.5</v>
          </cell>
          <cell r="B852">
            <v>31018</v>
          </cell>
          <cell r="C852">
            <v>2016</v>
          </cell>
          <cell r="D852">
            <v>194331</v>
          </cell>
          <cell r="E852" t="str">
            <v>Addition</v>
          </cell>
          <cell r="F852" t="str">
            <v>PacifiCorp</v>
          </cell>
          <cell r="G852" t="str">
            <v>MISC</v>
          </cell>
          <cell r="H852" t="str">
            <v>V2016_50%</v>
          </cell>
          <cell r="I852">
            <v>1800</v>
          </cell>
          <cell r="J852">
            <v>2100</v>
          </cell>
          <cell r="K852">
            <v>1</v>
          </cell>
          <cell r="L852">
            <v>0</v>
          </cell>
          <cell r="M852">
            <v>1</v>
          </cell>
          <cell r="N852" t="str">
            <v>MISC</v>
          </cell>
          <cell r="O852" t="str">
            <v>0</v>
          </cell>
          <cell r="P852" t="str">
            <v>Electric</v>
          </cell>
          <cell r="Q852">
            <v>39805</v>
          </cell>
          <cell r="R852" t="str">
            <v>NONE</v>
          </cell>
          <cell r="S852">
            <v>0</v>
          </cell>
          <cell r="T852" t="str">
            <v>UT - Blundell (Steam)</v>
          </cell>
          <cell r="U852">
            <v>0</v>
          </cell>
          <cell r="W852" t="str">
            <v>Add</v>
          </cell>
          <cell r="X852" t="str">
            <v>None</v>
          </cell>
          <cell r="Y852" t="str">
            <v>1</v>
          </cell>
          <cell r="AA852">
            <v>380</v>
          </cell>
          <cell r="AB852" t="str">
            <v>UT</v>
          </cell>
          <cell r="AC852">
            <v>0.5</v>
          </cell>
          <cell r="AD852">
            <v>22016</v>
          </cell>
          <cell r="AE852" t="str">
            <v>Current Year Add</v>
          </cell>
          <cell r="AF852">
            <v>0</v>
          </cell>
          <cell r="AG852">
            <v>21951</v>
          </cell>
          <cell r="AH852" t="str">
            <v>MISCFeb</v>
          </cell>
          <cell r="AI852" t="str">
            <v>√-Not Poll Ctl</v>
          </cell>
          <cell r="AJ852" t="str">
            <v>√-Qtrly</v>
          </cell>
          <cell r="AK852" t="str">
            <v>OK</v>
          </cell>
          <cell r="AL852" t="str">
            <v>MATCH</v>
          </cell>
          <cell r="AM852">
            <v>0.5</v>
          </cell>
          <cell r="AN852" t="str">
            <v>MATCH</v>
          </cell>
          <cell r="AO852" t="str">
            <v>OK-TC ≠ Used or = Structures or Acq Adj</v>
          </cell>
          <cell r="AP852" t="str">
            <v>√-TC: TX Code N/A</v>
          </cell>
          <cell r="AQ852" t="str">
            <v>Multiple Locations</v>
          </cell>
          <cell r="AR852" t="str">
            <v>OK</v>
          </cell>
          <cell r="AS852" t="str">
            <v>2</v>
          </cell>
        </row>
        <row r="853">
          <cell r="A853" t="str">
            <v>39805WY - Wyodak (Steam)MISC101MISC0.5</v>
          </cell>
          <cell r="B853">
            <v>31017</v>
          </cell>
          <cell r="C853">
            <v>2016</v>
          </cell>
          <cell r="D853">
            <v>194331</v>
          </cell>
          <cell r="E853" t="str">
            <v>Addition</v>
          </cell>
          <cell r="F853" t="str">
            <v>PacifiCorp</v>
          </cell>
          <cell r="G853" t="str">
            <v>MISC</v>
          </cell>
          <cell r="H853" t="str">
            <v>V2016_50%</v>
          </cell>
          <cell r="I853">
            <v>1800</v>
          </cell>
          <cell r="J853">
            <v>2100</v>
          </cell>
          <cell r="K853">
            <v>1</v>
          </cell>
          <cell r="L853">
            <v>0</v>
          </cell>
          <cell r="M853">
            <v>1</v>
          </cell>
          <cell r="N853" t="str">
            <v>MISC</v>
          </cell>
          <cell r="O853" t="str">
            <v>0</v>
          </cell>
          <cell r="P853" t="str">
            <v>Electric</v>
          </cell>
          <cell r="Q853">
            <v>39805</v>
          </cell>
          <cell r="R853" t="str">
            <v>NONE</v>
          </cell>
          <cell r="S853">
            <v>0</v>
          </cell>
          <cell r="T853" t="str">
            <v>WY - Wyodak (Steam)</v>
          </cell>
          <cell r="U853">
            <v>0</v>
          </cell>
          <cell r="W853" t="str">
            <v>Add</v>
          </cell>
          <cell r="X853" t="str">
            <v>None</v>
          </cell>
          <cell r="Y853" t="str">
            <v>1</v>
          </cell>
          <cell r="AA853">
            <v>519000</v>
          </cell>
          <cell r="AB853" t="str">
            <v>WY</v>
          </cell>
          <cell r="AC853">
            <v>0.5</v>
          </cell>
          <cell r="AD853">
            <v>22016</v>
          </cell>
          <cell r="AE853" t="str">
            <v>Current Year Add</v>
          </cell>
          <cell r="AF853">
            <v>0</v>
          </cell>
          <cell r="AG853">
            <v>13231</v>
          </cell>
          <cell r="AH853" t="str">
            <v>MISCFeb</v>
          </cell>
          <cell r="AI853" t="str">
            <v>√-Not Poll Ctl</v>
          </cell>
          <cell r="AJ853" t="str">
            <v>√-Qtrly</v>
          </cell>
          <cell r="AK853" t="str">
            <v>OK</v>
          </cell>
          <cell r="AL853" t="str">
            <v>MATCH</v>
          </cell>
          <cell r="AM853">
            <v>0.5</v>
          </cell>
          <cell r="AN853" t="str">
            <v>MATCH</v>
          </cell>
          <cell r="AO853" t="str">
            <v>OK-TC ≠ Used or = Structures or Acq Adj</v>
          </cell>
          <cell r="AP853" t="str">
            <v>√-TC: TX Code N/A</v>
          </cell>
          <cell r="AQ853" t="str">
            <v>Multiple Locations</v>
          </cell>
          <cell r="AR853" t="str">
            <v>OK</v>
          </cell>
          <cell r="AS853" t="str">
            <v>2</v>
          </cell>
        </row>
        <row r="854">
          <cell r="A854" t="str">
            <v>39305UT - Hunter (Steam)MISC101MISC0.5</v>
          </cell>
          <cell r="B854">
            <v>78689</v>
          </cell>
          <cell r="C854">
            <v>2016</v>
          </cell>
          <cell r="D854">
            <v>7686</v>
          </cell>
          <cell r="E854" t="str">
            <v>Addition</v>
          </cell>
          <cell r="F854" t="str">
            <v>PacifiCorp</v>
          </cell>
          <cell r="G854" t="str">
            <v>MISC</v>
          </cell>
          <cell r="H854" t="str">
            <v>V2016_50%</v>
          </cell>
          <cell r="I854">
            <v>1800</v>
          </cell>
          <cell r="J854">
            <v>2100</v>
          </cell>
          <cell r="K854">
            <v>1</v>
          </cell>
          <cell r="L854">
            <v>0</v>
          </cell>
          <cell r="M854">
            <v>1</v>
          </cell>
          <cell r="N854" t="str">
            <v>MISC</v>
          </cell>
          <cell r="O854" t="str">
            <v>0</v>
          </cell>
          <cell r="P854" t="str">
            <v>Electric</v>
          </cell>
          <cell r="Q854">
            <v>39305</v>
          </cell>
          <cell r="R854" t="str">
            <v>NONE</v>
          </cell>
          <cell r="S854">
            <v>0</v>
          </cell>
          <cell r="T854" t="str">
            <v>UT - Hunter (Steam)</v>
          </cell>
          <cell r="U854">
            <v>0</v>
          </cell>
          <cell r="V854">
            <v>0</v>
          </cell>
          <cell r="W854" t="str">
            <v>Add</v>
          </cell>
          <cell r="X854" t="str">
            <v>None</v>
          </cell>
          <cell r="Y854" t="str">
            <v>1</v>
          </cell>
          <cell r="Z854">
            <v>0</v>
          </cell>
          <cell r="AA854">
            <v>300</v>
          </cell>
          <cell r="AB854" t="str">
            <v>UT</v>
          </cell>
          <cell r="AC854">
            <v>0.5</v>
          </cell>
          <cell r="AD854">
            <v>22016</v>
          </cell>
          <cell r="AE854" t="str">
            <v>Current Year Add</v>
          </cell>
          <cell r="AG854">
            <v>45339</v>
          </cell>
          <cell r="AH854" t="str">
            <v>MISCFeb</v>
          </cell>
          <cell r="AI854" t="str">
            <v>√-Not Poll Ctl</v>
          </cell>
          <cell r="AJ854" t="str">
            <v>√-Qtrly</v>
          </cell>
          <cell r="AK854" t="str">
            <v>OK</v>
          </cell>
          <cell r="AL854" t="str">
            <v>MATCH</v>
          </cell>
          <cell r="AM854">
            <v>0.5</v>
          </cell>
          <cell r="AN854" t="str">
            <v>MATCH</v>
          </cell>
          <cell r="AO854" t="str">
            <v>OK-TC ≠ Used or = Structures or Acq Adj</v>
          </cell>
          <cell r="AP854" t="str">
            <v>√-TC: TX Code N/A</v>
          </cell>
          <cell r="AQ854" t="str">
            <v>Multiple Locations</v>
          </cell>
          <cell r="AR854" t="str">
            <v>OK</v>
          </cell>
          <cell r="AS854" t="str">
            <v>2</v>
          </cell>
        </row>
        <row r="855">
          <cell r="A855" t="str">
            <v>39305OR - Leaning Juniper (Wind)MISC101MISC0.5</v>
          </cell>
          <cell r="B855">
            <v>101627</v>
          </cell>
          <cell r="C855">
            <v>2016</v>
          </cell>
          <cell r="D855">
            <v>22670</v>
          </cell>
          <cell r="E855" t="str">
            <v>Addition</v>
          </cell>
          <cell r="F855" t="str">
            <v>PacifiCorp</v>
          </cell>
          <cell r="G855" t="str">
            <v>MISC</v>
          </cell>
          <cell r="H855" t="str">
            <v>V2016_50%</v>
          </cell>
          <cell r="I855">
            <v>1800</v>
          </cell>
          <cell r="J855">
            <v>2100</v>
          </cell>
          <cell r="K855">
            <v>1</v>
          </cell>
          <cell r="L855">
            <v>0</v>
          </cell>
          <cell r="M855">
            <v>1</v>
          </cell>
          <cell r="N855" t="str">
            <v>MISC</v>
          </cell>
          <cell r="O855" t="str">
            <v>0</v>
          </cell>
          <cell r="P855" t="str">
            <v>Electric</v>
          </cell>
          <cell r="Q855">
            <v>39305</v>
          </cell>
          <cell r="R855" t="str">
            <v>NONE</v>
          </cell>
          <cell r="S855">
            <v>0</v>
          </cell>
          <cell r="T855" t="str">
            <v>OR - Leaning Juniper (Wind)</v>
          </cell>
          <cell r="U855">
            <v>0</v>
          </cell>
          <cell r="W855" t="str">
            <v>Add</v>
          </cell>
          <cell r="X855" t="str">
            <v>None</v>
          </cell>
          <cell r="Y855" t="str">
            <v>1</v>
          </cell>
          <cell r="AA855">
            <v>129600</v>
          </cell>
          <cell r="AB855" t="str">
            <v>OR</v>
          </cell>
          <cell r="AC855">
            <v>0.5</v>
          </cell>
          <cell r="AD855">
            <v>22016</v>
          </cell>
          <cell r="AE855" t="str">
            <v>Current Year Add</v>
          </cell>
          <cell r="AF855">
            <v>0</v>
          </cell>
          <cell r="AG855">
            <v>11895</v>
          </cell>
          <cell r="AH855" t="str">
            <v>MISCFeb</v>
          </cell>
          <cell r="AI855" t="str">
            <v>√-Not Poll Ctl</v>
          </cell>
          <cell r="AJ855" t="str">
            <v>√-Qtrly</v>
          </cell>
          <cell r="AK855" t="str">
            <v>OK</v>
          </cell>
          <cell r="AL855" t="str">
            <v>MATCH</v>
          </cell>
          <cell r="AM855">
            <v>0.5</v>
          </cell>
          <cell r="AN855" t="str">
            <v>MATCH</v>
          </cell>
          <cell r="AO855" t="str">
            <v>OK-TC ≠ Used or = Structures or Acq Adj</v>
          </cell>
          <cell r="AP855" t="str">
            <v>√-TC: TX Code N/A</v>
          </cell>
          <cell r="AQ855" t="str">
            <v>Multiple Locations</v>
          </cell>
          <cell r="AR855" t="str">
            <v>OK</v>
          </cell>
          <cell r="AS855" t="str">
            <v>2</v>
          </cell>
        </row>
        <row r="856">
          <cell r="A856" t="str">
            <v>39305WA - Goodnoe Hills (Wind)MISC101MISC0.5</v>
          </cell>
          <cell r="B856">
            <v>102605</v>
          </cell>
          <cell r="C856">
            <v>2016</v>
          </cell>
          <cell r="D856">
            <v>22670</v>
          </cell>
          <cell r="E856" t="str">
            <v>Addition</v>
          </cell>
          <cell r="F856" t="str">
            <v>PacifiCorp</v>
          </cell>
          <cell r="G856" t="str">
            <v>MISC</v>
          </cell>
          <cell r="H856" t="str">
            <v>V2016_50%</v>
          </cell>
          <cell r="I856">
            <v>1800</v>
          </cell>
          <cell r="J856">
            <v>2100</v>
          </cell>
          <cell r="K856">
            <v>1</v>
          </cell>
          <cell r="L856">
            <v>0</v>
          </cell>
          <cell r="M856">
            <v>1</v>
          </cell>
          <cell r="N856" t="str">
            <v>MISC</v>
          </cell>
          <cell r="O856" t="str">
            <v>0</v>
          </cell>
          <cell r="P856" t="str">
            <v>Electric</v>
          </cell>
          <cell r="Q856">
            <v>39305</v>
          </cell>
          <cell r="R856" t="str">
            <v>NONE</v>
          </cell>
          <cell r="S856">
            <v>0</v>
          </cell>
          <cell r="T856" t="str">
            <v>WA - Goodnoe Hills (Wind)</v>
          </cell>
          <cell r="U856">
            <v>0</v>
          </cell>
          <cell r="W856" t="str">
            <v>Add</v>
          </cell>
          <cell r="X856" t="str">
            <v>None</v>
          </cell>
          <cell r="Y856" t="str">
            <v>1</v>
          </cell>
          <cell r="AA856">
            <v>205200</v>
          </cell>
          <cell r="AB856" t="str">
            <v>WA</v>
          </cell>
          <cell r="AC856">
            <v>0.5</v>
          </cell>
          <cell r="AD856">
            <v>22016</v>
          </cell>
          <cell r="AE856" t="str">
            <v>Current Year Add</v>
          </cell>
          <cell r="AF856">
            <v>0</v>
          </cell>
          <cell r="AG856">
            <v>6365</v>
          </cell>
          <cell r="AH856" t="str">
            <v>MISCFeb</v>
          </cell>
          <cell r="AI856" t="str">
            <v>√-Not Poll Ctl</v>
          </cell>
          <cell r="AJ856" t="str">
            <v>√-Qtrly</v>
          </cell>
          <cell r="AK856" t="str">
            <v>OK</v>
          </cell>
          <cell r="AL856" t="str">
            <v>MATCH</v>
          </cell>
          <cell r="AM856">
            <v>0.5</v>
          </cell>
          <cell r="AN856" t="str">
            <v>MATCH</v>
          </cell>
          <cell r="AO856" t="str">
            <v>OK-TC ≠ Used or = Structures or Acq Adj</v>
          </cell>
          <cell r="AP856" t="str">
            <v>√-TC: TX Code N/A</v>
          </cell>
          <cell r="AQ856" t="str">
            <v>Multiple Locations</v>
          </cell>
          <cell r="AR856" t="str">
            <v>OK</v>
          </cell>
          <cell r="AS856" t="str">
            <v>2</v>
          </cell>
        </row>
        <row r="857">
          <cell r="A857" t="str">
            <v>39305WY - Foote Creek (Wind)MISC101MISC0.5</v>
          </cell>
          <cell r="B857">
            <v>101625</v>
          </cell>
          <cell r="C857">
            <v>2016</v>
          </cell>
          <cell r="D857">
            <v>22670</v>
          </cell>
          <cell r="E857" t="str">
            <v>Addition</v>
          </cell>
          <cell r="F857" t="str">
            <v>PacifiCorp</v>
          </cell>
          <cell r="G857" t="str">
            <v>MISC</v>
          </cell>
          <cell r="H857" t="str">
            <v>V2016_50%</v>
          </cell>
          <cell r="I857">
            <v>1800</v>
          </cell>
          <cell r="J857">
            <v>2100</v>
          </cell>
          <cell r="K857">
            <v>1</v>
          </cell>
          <cell r="L857">
            <v>0</v>
          </cell>
          <cell r="M857">
            <v>1</v>
          </cell>
          <cell r="N857" t="str">
            <v>MISC</v>
          </cell>
          <cell r="O857" t="str">
            <v>0</v>
          </cell>
          <cell r="P857" t="str">
            <v>Electric</v>
          </cell>
          <cell r="Q857">
            <v>39305</v>
          </cell>
          <cell r="R857" t="str">
            <v>NONE</v>
          </cell>
          <cell r="S857">
            <v>0</v>
          </cell>
          <cell r="T857" t="str">
            <v>WY - Foote Creek (Wind)</v>
          </cell>
          <cell r="U857">
            <v>0</v>
          </cell>
          <cell r="W857" t="str">
            <v>Add</v>
          </cell>
          <cell r="X857" t="str">
            <v>None</v>
          </cell>
          <cell r="Y857" t="str">
            <v>1</v>
          </cell>
          <cell r="AA857">
            <v>576500</v>
          </cell>
          <cell r="AB857" t="str">
            <v>WY</v>
          </cell>
          <cell r="AC857">
            <v>0.5</v>
          </cell>
          <cell r="AD857">
            <v>22016</v>
          </cell>
          <cell r="AE857" t="str">
            <v>Current Year Add</v>
          </cell>
          <cell r="AF857">
            <v>0</v>
          </cell>
          <cell r="AG857">
            <v>30567</v>
          </cell>
          <cell r="AH857" t="str">
            <v>MISCFeb</v>
          </cell>
          <cell r="AI857" t="str">
            <v>√-Not Poll Ctl</v>
          </cell>
          <cell r="AJ857" t="str">
            <v>√-Qtrly</v>
          </cell>
          <cell r="AK857" t="str">
            <v>OK</v>
          </cell>
          <cell r="AL857" t="str">
            <v>MATCH</v>
          </cell>
          <cell r="AM857">
            <v>0.5</v>
          </cell>
          <cell r="AN857" t="str">
            <v>MATCH</v>
          </cell>
          <cell r="AO857" t="str">
            <v>OK-TC ≠ Used or = Structures or Acq Adj</v>
          </cell>
          <cell r="AP857" t="str">
            <v>√-TC: TX Code N/A</v>
          </cell>
          <cell r="AQ857" t="str">
            <v>Multiple Locations</v>
          </cell>
          <cell r="AR857" t="str">
            <v>OK</v>
          </cell>
          <cell r="AS857" t="str">
            <v>2</v>
          </cell>
        </row>
        <row r="858">
          <cell r="A858" t="str">
            <v>39305WY - 7 Mile I (Wind)MISC101MISC0.5</v>
          </cell>
          <cell r="B858">
            <v>102607</v>
          </cell>
          <cell r="C858">
            <v>2016</v>
          </cell>
          <cell r="D858">
            <v>22670</v>
          </cell>
          <cell r="E858" t="str">
            <v>Addition</v>
          </cell>
          <cell r="F858" t="str">
            <v>PacifiCorp</v>
          </cell>
          <cell r="G858" t="str">
            <v>MISC</v>
          </cell>
          <cell r="H858" t="str">
            <v>V2016_50%</v>
          </cell>
          <cell r="I858">
            <v>1800</v>
          </cell>
          <cell r="J858">
            <v>2100</v>
          </cell>
          <cell r="K858">
            <v>1</v>
          </cell>
          <cell r="L858">
            <v>0</v>
          </cell>
          <cell r="M858">
            <v>1</v>
          </cell>
          <cell r="N858" t="str">
            <v>MISC</v>
          </cell>
          <cell r="O858" t="str">
            <v>0</v>
          </cell>
          <cell r="P858" t="str">
            <v>Electric</v>
          </cell>
          <cell r="Q858">
            <v>39305</v>
          </cell>
          <cell r="R858" t="str">
            <v>NONE</v>
          </cell>
          <cell r="S858">
            <v>0</v>
          </cell>
          <cell r="T858" t="str">
            <v>WY - 7 Mile I (Wind)</v>
          </cell>
          <cell r="U858">
            <v>0</v>
          </cell>
          <cell r="W858" t="str">
            <v>Add</v>
          </cell>
          <cell r="X858" t="str">
            <v>None</v>
          </cell>
          <cell r="Y858" t="str">
            <v>1</v>
          </cell>
          <cell r="AA858">
            <v>506100</v>
          </cell>
          <cell r="AB858" t="str">
            <v>WY</v>
          </cell>
          <cell r="AC858">
            <v>0.5</v>
          </cell>
          <cell r="AD858">
            <v>22016</v>
          </cell>
          <cell r="AE858" t="str">
            <v>Current Year Add</v>
          </cell>
          <cell r="AF858">
            <v>0</v>
          </cell>
          <cell r="AG858">
            <v>6304</v>
          </cell>
          <cell r="AH858" t="str">
            <v>MISCFeb</v>
          </cell>
          <cell r="AI858" t="str">
            <v>√-Not Poll Ctl</v>
          </cell>
          <cell r="AJ858" t="str">
            <v>√-Qtrly</v>
          </cell>
          <cell r="AK858" t="str">
            <v>OK</v>
          </cell>
          <cell r="AL858" t="str">
            <v>MATCH</v>
          </cell>
          <cell r="AM858">
            <v>0.5</v>
          </cell>
          <cell r="AN858" t="str">
            <v>MATCH</v>
          </cell>
          <cell r="AO858" t="str">
            <v>OK-TC ≠ Used or = Structures or Acq Adj</v>
          </cell>
          <cell r="AP858" t="str">
            <v>√-TC: TX Code N/A</v>
          </cell>
          <cell r="AQ858" t="str">
            <v>Multiple Locations</v>
          </cell>
          <cell r="AR858" t="str">
            <v>OK</v>
          </cell>
          <cell r="AS858" t="str">
            <v>2</v>
          </cell>
        </row>
        <row r="859">
          <cell r="A859" t="str">
            <v>39305WY - Dunlap I (WIND)MISC101MISC0.5</v>
          </cell>
          <cell r="B859">
            <v>101624</v>
          </cell>
          <cell r="C859">
            <v>2016</v>
          </cell>
          <cell r="D859">
            <v>22670</v>
          </cell>
          <cell r="E859" t="str">
            <v>Addition</v>
          </cell>
          <cell r="F859" t="str">
            <v>PacifiCorp</v>
          </cell>
          <cell r="G859" t="str">
            <v>MISC</v>
          </cell>
          <cell r="H859" t="str">
            <v>V2016_50%</v>
          </cell>
          <cell r="I859">
            <v>1800</v>
          </cell>
          <cell r="J859">
            <v>2100</v>
          </cell>
          <cell r="K859">
            <v>1</v>
          </cell>
          <cell r="L859">
            <v>0</v>
          </cell>
          <cell r="M859">
            <v>1</v>
          </cell>
          <cell r="N859" t="str">
            <v>MISC</v>
          </cell>
          <cell r="O859" t="str">
            <v>0</v>
          </cell>
          <cell r="P859" t="str">
            <v>Electric</v>
          </cell>
          <cell r="Q859">
            <v>39305</v>
          </cell>
          <cell r="R859" t="str">
            <v>NONE</v>
          </cell>
          <cell r="S859">
            <v>0</v>
          </cell>
          <cell r="T859" t="str">
            <v>WY - Dunlap I (WIND)</v>
          </cell>
          <cell r="U859">
            <v>0</v>
          </cell>
          <cell r="W859" t="str">
            <v>Add</v>
          </cell>
          <cell r="X859" t="str">
            <v>None</v>
          </cell>
          <cell r="Y859" t="str">
            <v>1</v>
          </cell>
          <cell r="AA859">
            <v>509100</v>
          </cell>
          <cell r="AB859" t="str">
            <v>WY</v>
          </cell>
          <cell r="AC859">
            <v>0.5</v>
          </cell>
          <cell r="AD859">
            <v>22016</v>
          </cell>
          <cell r="AE859" t="str">
            <v>Current Year Add</v>
          </cell>
          <cell r="AF859">
            <v>0</v>
          </cell>
          <cell r="AG859">
            <v>6304</v>
          </cell>
          <cell r="AH859" t="str">
            <v>MISCFeb</v>
          </cell>
          <cell r="AI859" t="str">
            <v>√-Not Poll Ctl</v>
          </cell>
          <cell r="AJ859" t="str">
            <v>√-Qtrly</v>
          </cell>
          <cell r="AK859" t="str">
            <v>OK</v>
          </cell>
          <cell r="AL859" t="str">
            <v>MATCH</v>
          </cell>
          <cell r="AM859">
            <v>0.5</v>
          </cell>
          <cell r="AN859" t="str">
            <v>MATCH</v>
          </cell>
          <cell r="AO859" t="str">
            <v>OK-TC ≠ Used or = Structures or Acq Adj</v>
          </cell>
          <cell r="AP859" t="str">
            <v>√-TC: TX Code N/A</v>
          </cell>
          <cell r="AQ859" t="str">
            <v>Multiple Locations</v>
          </cell>
          <cell r="AR859" t="str">
            <v>OK</v>
          </cell>
          <cell r="AS859" t="str">
            <v>2</v>
          </cell>
        </row>
        <row r="860">
          <cell r="A860" t="str">
            <v>39305WY - High Plains-McFad(Wind) CommonMISC101MISC0.5</v>
          </cell>
          <cell r="B860">
            <v>102609</v>
          </cell>
          <cell r="C860">
            <v>2016</v>
          </cell>
          <cell r="D860">
            <v>22670</v>
          </cell>
          <cell r="E860" t="str">
            <v>Addition</v>
          </cell>
          <cell r="F860" t="str">
            <v>PacifiCorp</v>
          </cell>
          <cell r="G860" t="str">
            <v>MISC</v>
          </cell>
          <cell r="H860" t="str">
            <v>V2016_50%</v>
          </cell>
          <cell r="I860">
            <v>1800</v>
          </cell>
          <cell r="J860">
            <v>2100</v>
          </cell>
          <cell r="K860">
            <v>1</v>
          </cell>
          <cell r="L860">
            <v>0</v>
          </cell>
          <cell r="M860">
            <v>1</v>
          </cell>
          <cell r="N860" t="str">
            <v>MISC</v>
          </cell>
          <cell r="O860" t="str">
            <v>0</v>
          </cell>
          <cell r="P860" t="str">
            <v>Electric</v>
          </cell>
          <cell r="Q860">
            <v>39305</v>
          </cell>
          <cell r="R860" t="str">
            <v>NONE</v>
          </cell>
          <cell r="S860">
            <v>0</v>
          </cell>
          <cell r="T860" t="str">
            <v>WY - High Plains-McFad(Wind) Common</v>
          </cell>
          <cell r="U860">
            <v>0</v>
          </cell>
          <cell r="W860" t="str">
            <v>Add</v>
          </cell>
          <cell r="X860" t="str">
            <v>None</v>
          </cell>
          <cell r="Y860" t="str">
            <v>1</v>
          </cell>
          <cell r="AA860">
            <v>510100</v>
          </cell>
          <cell r="AB860" t="str">
            <v>WY</v>
          </cell>
          <cell r="AC860">
            <v>0.5</v>
          </cell>
          <cell r="AD860">
            <v>22016</v>
          </cell>
          <cell r="AE860" t="str">
            <v>Current Year Add</v>
          </cell>
          <cell r="AF860">
            <v>0</v>
          </cell>
          <cell r="AG860">
            <v>6304</v>
          </cell>
          <cell r="AH860" t="str">
            <v>MISCFeb</v>
          </cell>
          <cell r="AI860" t="str">
            <v>√-Not Poll Ctl</v>
          </cell>
          <cell r="AJ860" t="str">
            <v>√-Qtrly</v>
          </cell>
          <cell r="AK860" t="str">
            <v>OK</v>
          </cell>
          <cell r="AL860" t="str">
            <v>MATCH</v>
          </cell>
          <cell r="AM860">
            <v>0.5</v>
          </cell>
          <cell r="AN860" t="str">
            <v>MATCH</v>
          </cell>
          <cell r="AO860" t="str">
            <v>OK-TC ≠ Used or = Structures or Acq Adj</v>
          </cell>
          <cell r="AP860" t="str">
            <v>√-TC: TX Code N/A</v>
          </cell>
          <cell r="AQ860" t="str">
            <v>Multiple Locations</v>
          </cell>
          <cell r="AR860" t="str">
            <v>OK</v>
          </cell>
          <cell r="AS860" t="str">
            <v>2</v>
          </cell>
        </row>
        <row r="861">
          <cell r="A861" t="str">
            <v>39305WY - Glenrock_R.Hill (Wind) CommonMISC101MISC0.5</v>
          </cell>
          <cell r="B861">
            <v>101619</v>
          </cell>
          <cell r="C861">
            <v>2016</v>
          </cell>
          <cell r="D861">
            <v>22670</v>
          </cell>
          <cell r="E861" t="str">
            <v>Addition</v>
          </cell>
          <cell r="F861" t="str">
            <v>PacifiCorp</v>
          </cell>
          <cell r="G861" t="str">
            <v>MISC</v>
          </cell>
          <cell r="H861" t="str">
            <v>V2016_50%</v>
          </cell>
          <cell r="I861">
            <v>1800</v>
          </cell>
          <cell r="J861">
            <v>2100</v>
          </cell>
          <cell r="K861">
            <v>1</v>
          </cell>
          <cell r="L861">
            <v>0</v>
          </cell>
          <cell r="M861">
            <v>1</v>
          </cell>
          <cell r="N861" t="str">
            <v>MISC</v>
          </cell>
          <cell r="O861" t="str">
            <v>0</v>
          </cell>
          <cell r="P861" t="str">
            <v>Electric</v>
          </cell>
          <cell r="Q861">
            <v>39305</v>
          </cell>
          <cell r="R861" t="str">
            <v>NONE</v>
          </cell>
          <cell r="S861">
            <v>0</v>
          </cell>
          <cell r="T861" t="str">
            <v>WY - Glenrock_R.Hill (Wind) Common</v>
          </cell>
          <cell r="U861">
            <v>0</v>
          </cell>
          <cell r="W861" t="str">
            <v>Add</v>
          </cell>
          <cell r="X861" t="str">
            <v>None</v>
          </cell>
          <cell r="Y861" t="str">
            <v>1</v>
          </cell>
          <cell r="AA861">
            <v>505100</v>
          </cell>
          <cell r="AB861" t="str">
            <v>WY</v>
          </cell>
          <cell r="AC861">
            <v>0.5</v>
          </cell>
          <cell r="AD861">
            <v>22016</v>
          </cell>
          <cell r="AE861" t="str">
            <v>Current Year Add</v>
          </cell>
          <cell r="AF861">
            <v>0</v>
          </cell>
          <cell r="AG861">
            <v>12607</v>
          </cell>
          <cell r="AH861" t="str">
            <v>MISCFeb</v>
          </cell>
          <cell r="AI861" t="str">
            <v>√-Not Poll Ctl</v>
          </cell>
          <cell r="AJ861" t="str">
            <v>√-Qtrly</v>
          </cell>
          <cell r="AK861" t="str">
            <v>OK</v>
          </cell>
          <cell r="AL861" t="str">
            <v>MATCH</v>
          </cell>
          <cell r="AM861">
            <v>0.5</v>
          </cell>
          <cell r="AN861" t="str">
            <v>MATCH</v>
          </cell>
          <cell r="AO861" t="str">
            <v>OK-TC ≠ Used or = Structures or Acq Adj</v>
          </cell>
          <cell r="AP861" t="str">
            <v>√-TC: TX Code N/A</v>
          </cell>
          <cell r="AQ861" t="str">
            <v>Multiple Locations</v>
          </cell>
          <cell r="AR861" t="str">
            <v>OK</v>
          </cell>
          <cell r="AS861" t="str">
            <v>2</v>
          </cell>
        </row>
        <row r="862">
          <cell r="A862" t="str">
            <v>39700WY - Glenrock_R.Hill (Wind) CommonMISC101MISC0.5</v>
          </cell>
          <cell r="B862">
            <v>101400</v>
          </cell>
          <cell r="C862">
            <v>2016</v>
          </cell>
          <cell r="D862">
            <v>22670</v>
          </cell>
          <cell r="E862" t="str">
            <v>Addition</v>
          </cell>
          <cell r="F862" t="str">
            <v>PacifiCorp</v>
          </cell>
          <cell r="G862" t="str">
            <v>MISC</v>
          </cell>
          <cell r="H862" t="str">
            <v>V2016_50%</v>
          </cell>
          <cell r="I862">
            <v>1800</v>
          </cell>
          <cell r="J862">
            <v>2100</v>
          </cell>
          <cell r="K862">
            <v>1</v>
          </cell>
          <cell r="L862">
            <v>0</v>
          </cell>
          <cell r="M862">
            <v>1</v>
          </cell>
          <cell r="N862" t="str">
            <v>MISC</v>
          </cell>
          <cell r="O862" t="str">
            <v>0</v>
          </cell>
          <cell r="P862" t="str">
            <v>Electric</v>
          </cell>
          <cell r="Q862">
            <v>39700</v>
          </cell>
          <cell r="R862" t="str">
            <v>NONE</v>
          </cell>
          <cell r="S862">
            <v>0</v>
          </cell>
          <cell r="T862" t="str">
            <v>WY - Glenrock_R.Hill (Wind) Common</v>
          </cell>
          <cell r="U862">
            <v>0</v>
          </cell>
          <cell r="W862" t="str">
            <v>Add</v>
          </cell>
          <cell r="X862" t="str">
            <v>None</v>
          </cell>
          <cell r="Y862" t="str">
            <v>1</v>
          </cell>
          <cell r="AA862">
            <v>505100</v>
          </cell>
          <cell r="AB862" t="str">
            <v>WY</v>
          </cell>
          <cell r="AC862">
            <v>0.5</v>
          </cell>
          <cell r="AD862">
            <v>22016</v>
          </cell>
          <cell r="AE862" t="str">
            <v>Current Year Add</v>
          </cell>
          <cell r="AF862">
            <v>0</v>
          </cell>
          <cell r="AG862">
            <v>1973</v>
          </cell>
          <cell r="AH862" t="str">
            <v>MISCFeb</v>
          </cell>
          <cell r="AI862" t="str">
            <v>√-Not Poll Ctl</v>
          </cell>
          <cell r="AJ862" t="str">
            <v>√-Qtrly</v>
          </cell>
          <cell r="AK862" t="str">
            <v>OK</v>
          </cell>
          <cell r="AL862" t="str">
            <v>MATCH</v>
          </cell>
          <cell r="AM862">
            <v>0.5</v>
          </cell>
          <cell r="AN862" t="str">
            <v>MATCH</v>
          </cell>
          <cell r="AO862" t="str">
            <v>OK-TC ≠ Used or = Structures or Acq Adj</v>
          </cell>
          <cell r="AP862" t="str">
            <v>√-TC: TX Code N/A</v>
          </cell>
          <cell r="AQ862" t="str">
            <v>Multiple Locations</v>
          </cell>
          <cell r="AR862" t="str">
            <v>OK</v>
          </cell>
          <cell r="AS862" t="str">
            <v>2</v>
          </cell>
        </row>
        <row r="863">
          <cell r="A863" t="str">
            <v>39405IDMISC101MISC0.5</v>
          </cell>
          <cell r="B863">
            <v>33159</v>
          </cell>
          <cell r="C863">
            <v>2016</v>
          </cell>
          <cell r="D863">
            <v>194331</v>
          </cell>
          <cell r="E863" t="str">
            <v>Addition</v>
          </cell>
          <cell r="F863" t="str">
            <v>PacifiCorp</v>
          </cell>
          <cell r="G863" t="str">
            <v>MISC</v>
          </cell>
          <cell r="H863" t="str">
            <v>V2016_50%</v>
          </cell>
          <cell r="I863">
            <v>1800</v>
          </cell>
          <cell r="J863">
            <v>2100</v>
          </cell>
          <cell r="K863">
            <v>1</v>
          </cell>
          <cell r="L863">
            <v>0</v>
          </cell>
          <cell r="M863">
            <v>1</v>
          </cell>
          <cell r="N863" t="str">
            <v>MISC</v>
          </cell>
          <cell r="O863" t="str">
            <v>0</v>
          </cell>
          <cell r="P863" t="str">
            <v>Electric</v>
          </cell>
          <cell r="Q863">
            <v>39405</v>
          </cell>
          <cell r="R863" t="str">
            <v>NONE</v>
          </cell>
          <cell r="S863">
            <v>0</v>
          </cell>
          <cell r="T863" t="str">
            <v>ID</v>
          </cell>
          <cell r="U863">
            <v>0</v>
          </cell>
          <cell r="W863" t="str">
            <v>Add</v>
          </cell>
          <cell r="X863" t="str">
            <v>None</v>
          </cell>
          <cell r="Y863" t="str">
            <v>1</v>
          </cell>
          <cell r="AA863">
            <v>13111</v>
          </cell>
          <cell r="AB863" t="str">
            <v>ID</v>
          </cell>
          <cell r="AC863">
            <v>0.5</v>
          </cell>
          <cell r="AD863">
            <v>32016</v>
          </cell>
          <cell r="AE863" t="str">
            <v>Current Year Add</v>
          </cell>
          <cell r="AF863">
            <v>0</v>
          </cell>
          <cell r="AG863">
            <v>2276</v>
          </cell>
          <cell r="AH863" t="str">
            <v>MISCMar</v>
          </cell>
          <cell r="AI863" t="str">
            <v>√-Not Poll Ctl</v>
          </cell>
          <cell r="AJ863" t="str">
            <v>√-Qtrly</v>
          </cell>
          <cell r="AK863" t="str">
            <v>OK</v>
          </cell>
          <cell r="AL863" t="str">
            <v>MATCH</v>
          </cell>
          <cell r="AM863">
            <v>0.5</v>
          </cell>
          <cell r="AN863" t="str">
            <v>MATCH</v>
          </cell>
          <cell r="AO863" t="str">
            <v>OK-TC ≠ Used or = Structures or Acq Adj</v>
          </cell>
          <cell r="AP863" t="str">
            <v>√-TC: TX Code N/A</v>
          </cell>
          <cell r="AQ863" t="str">
            <v>Multiple Locations</v>
          </cell>
          <cell r="AR863" t="str">
            <v>OK</v>
          </cell>
          <cell r="AS863" t="str">
            <v>3</v>
          </cell>
        </row>
        <row r="864">
          <cell r="A864" t="str">
            <v>39405AZ - Cholla (Steam)MISC101MISC0.5</v>
          </cell>
          <cell r="B864">
            <v>33090</v>
          </cell>
          <cell r="C864">
            <v>2016</v>
          </cell>
          <cell r="D864">
            <v>194331</v>
          </cell>
          <cell r="E864" t="str">
            <v>Addition</v>
          </cell>
          <cell r="F864" t="str">
            <v>PacifiCorp</v>
          </cell>
          <cell r="G864" t="str">
            <v>MISC</v>
          </cell>
          <cell r="H864" t="str">
            <v>V2016_50%</v>
          </cell>
          <cell r="I864">
            <v>1800</v>
          </cell>
          <cell r="J864">
            <v>2100</v>
          </cell>
          <cell r="K864">
            <v>1</v>
          </cell>
          <cell r="L864">
            <v>0</v>
          </cell>
          <cell r="M864">
            <v>1</v>
          </cell>
          <cell r="N864" t="str">
            <v>MISC</v>
          </cell>
          <cell r="O864" t="str">
            <v>0</v>
          </cell>
          <cell r="P864" t="str">
            <v>Electric</v>
          </cell>
          <cell r="Q864">
            <v>39405</v>
          </cell>
          <cell r="R864" t="str">
            <v>NONE</v>
          </cell>
          <cell r="S864">
            <v>0</v>
          </cell>
          <cell r="T864" t="str">
            <v>AZ - Cholla (Steam)</v>
          </cell>
          <cell r="U864">
            <v>0</v>
          </cell>
          <cell r="W864" t="str">
            <v>Add</v>
          </cell>
          <cell r="X864" t="str">
            <v>None</v>
          </cell>
          <cell r="Y864" t="str">
            <v>1</v>
          </cell>
          <cell r="AA864">
            <v>244</v>
          </cell>
          <cell r="AB864" t="str">
            <v>AZ</v>
          </cell>
          <cell r="AC864">
            <v>0.5</v>
          </cell>
          <cell r="AD864">
            <v>32016</v>
          </cell>
          <cell r="AE864" t="str">
            <v>Current Year Add</v>
          </cell>
          <cell r="AF864">
            <v>0</v>
          </cell>
          <cell r="AG864">
            <v>29</v>
          </cell>
          <cell r="AH864" t="str">
            <v>MISCMar</v>
          </cell>
          <cell r="AI864" t="str">
            <v>√-Not Poll Ctl</v>
          </cell>
          <cell r="AJ864" t="str">
            <v>√-Qtrly</v>
          </cell>
          <cell r="AK864" t="str">
            <v>OK</v>
          </cell>
          <cell r="AL864" t="str">
            <v>MATCH</v>
          </cell>
          <cell r="AM864">
            <v>0.5</v>
          </cell>
          <cell r="AN864" t="str">
            <v>MATCH</v>
          </cell>
          <cell r="AO864" t="str">
            <v>OK-TC ≠ Used or = Structures or Acq Adj</v>
          </cell>
          <cell r="AP864" t="str">
            <v>√-TC: TX Code N/A</v>
          </cell>
          <cell r="AQ864" t="str">
            <v>Multiple Locations</v>
          </cell>
          <cell r="AR864" t="str">
            <v>OK</v>
          </cell>
          <cell r="AS864" t="str">
            <v>3</v>
          </cell>
        </row>
        <row r="865">
          <cell r="A865" t="str">
            <v>39405CAGW - HydroMISC101MISC0.5</v>
          </cell>
          <cell r="B865">
            <v>33238</v>
          </cell>
          <cell r="C865">
            <v>2016</v>
          </cell>
          <cell r="D865">
            <v>194331</v>
          </cell>
          <cell r="E865" t="str">
            <v>Addition</v>
          </cell>
          <cell r="F865" t="str">
            <v>PacifiCorp</v>
          </cell>
          <cell r="G865" t="str">
            <v>MISC</v>
          </cell>
          <cell r="H865" t="str">
            <v>V2016_50%</v>
          </cell>
          <cell r="I865">
            <v>1800</v>
          </cell>
          <cell r="J865">
            <v>2100</v>
          </cell>
          <cell r="K865">
            <v>1</v>
          </cell>
          <cell r="L865">
            <v>0</v>
          </cell>
          <cell r="M865">
            <v>1</v>
          </cell>
          <cell r="N865" t="str">
            <v>MISC</v>
          </cell>
          <cell r="O865" t="str">
            <v>0</v>
          </cell>
          <cell r="P865" t="str">
            <v>Electric</v>
          </cell>
          <cell r="Q865">
            <v>39405</v>
          </cell>
          <cell r="R865" t="str">
            <v>NONE</v>
          </cell>
          <cell r="S865">
            <v>0</v>
          </cell>
          <cell r="T865" t="str">
            <v>CAGW - Hydro</v>
          </cell>
          <cell r="U865">
            <v>0</v>
          </cell>
          <cell r="W865" t="str">
            <v>Add</v>
          </cell>
          <cell r="X865" t="str">
            <v>None</v>
          </cell>
          <cell r="Y865" t="str">
            <v>1</v>
          </cell>
          <cell r="AA865">
            <v>48000</v>
          </cell>
          <cell r="AB865" t="str">
            <v>OR</v>
          </cell>
          <cell r="AC865">
            <v>0.5</v>
          </cell>
          <cell r="AD865">
            <v>32016</v>
          </cell>
          <cell r="AE865" t="str">
            <v>Current Year Add</v>
          </cell>
          <cell r="AF865">
            <v>0</v>
          </cell>
          <cell r="AG865">
            <v>1011</v>
          </cell>
          <cell r="AH865" t="str">
            <v>MISCMar</v>
          </cell>
          <cell r="AI865" t="str">
            <v>√-Not Poll Ctl</v>
          </cell>
          <cell r="AJ865" t="str">
            <v>√-Qtrly</v>
          </cell>
          <cell r="AK865" t="str">
            <v>OK</v>
          </cell>
          <cell r="AL865" t="str">
            <v>MATCH</v>
          </cell>
          <cell r="AM865">
            <v>0.5</v>
          </cell>
          <cell r="AN865" t="str">
            <v>MATCH</v>
          </cell>
          <cell r="AO865" t="str">
            <v>OK-TC ≠ Used or = Structures or Acq Adj</v>
          </cell>
          <cell r="AP865" t="str">
            <v>√-TC: TX Code N/A</v>
          </cell>
          <cell r="AQ865" t="str">
            <v>Multiple Locations</v>
          </cell>
          <cell r="AR865" t="str">
            <v>OK</v>
          </cell>
          <cell r="AS865" t="str">
            <v>3</v>
          </cell>
        </row>
        <row r="866">
          <cell r="A866" t="str">
            <v>39505WYMISC101MISC0.5</v>
          </cell>
          <cell r="B866">
            <v>32886</v>
          </cell>
          <cell r="C866">
            <v>2016</v>
          </cell>
          <cell r="D866">
            <v>194331</v>
          </cell>
          <cell r="E866" t="str">
            <v>Addition</v>
          </cell>
          <cell r="F866" t="str">
            <v>PacifiCorp</v>
          </cell>
          <cell r="G866" t="str">
            <v>MISC</v>
          </cell>
          <cell r="H866" t="str">
            <v>V2016_50%</v>
          </cell>
          <cell r="I866">
            <v>1800</v>
          </cell>
          <cell r="J866">
            <v>2100</v>
          </cell>
          <cell r="K866">
            <v>1</v>
          </cell>
          <cell r="L866">
            <v>0</v>
          </cell>
          <cell r="M866">
            <v>1</v>
          </cell>
          <cell r="N866" t="str">
            <v>MISC</v>
          </cell>
          <cell r="O866" t="str">
            <v>0</v>
          </cell>
          <cell r="P866" t="str">
            <v>Electric</v>
          </cell>
          <cell r="Q866">
            <v>39505</v>
          </cell>
          <cell r="R866" t="str">
            <v>NONE</v>
          </cell>
          <cell r="S866">
            <v>0</v>
          </cell>
          <cell r="T866" t="str">
            <v>WY</v>
          </cell>
          <cell r="U866">
            <v>0</v>
          </cell>
          <cell r="W866" t="str">
            <v>Add</v>
          </cell>
          <cell r="X866" t="str">
            <v>None</v>
          </cell>
          <cell r="Y866" t="str">
            <v>1</v>
          </cell>
          <cell r="AA866">
            <v>563200</v>
          </cell>
          <cell r="AB866" t="str">
            <v>WY</v>
          </cell>
          <cell r="AC866">
            <v>0.5</v>
          </cell>
          <cell r="AD866">
            <v>32016</v>
          </cell>
          <cell r="AE866" t="str">
            <v>Current Year Add</v>
          </cell>
          <cell r="AF866">
            <v>0</v>
          </cell>
          <cell r="AG866">
            <v>1265</v>
          </cell>
          <cell r="AH866" t="str">
            <v>MISCMar</v>
          </cell>
          <cell r="AI866" t="str">
            <v>√-Not Poll Ctl</v>
          </cell>
          <cell r="AJ866" t="str">
            <v>√-Qtrly</v>
          </cell>
          <cell r="AK866" t="str">
            <v>OK</v>
          </cell>
          <cell r="AL866" t="str">
            <v>MATCH</v>
          </cell>
          <cell r="AM866">
            <v>0.5</v>
          </cell>
          <cell r="AN866" t="str">
            <v>MATCH</v>
          </cell>
          <cell r="AO866" t="str">
            <v>OK-TC ≠ Used or = Structures or Acq Adj</v>
          </cell>
          <cell r="AP866" t="str">
            <v>√-TC: TX Code N/A</v>
          </cell>
          <cell r="AQ866" t="str">
            <v>Multiple Locations</v>
          </cell>
          <cell r="AR866" t="str">
            <v>OK</v>
          </cell>
          <cell r="AS866" t="str">
            <v>3</v>
          </cell>
        </row>
        <row r="867">
          <cell r="A867" t="str">
            <v>39700UT - Gadsby (Steam)MISC101MISC0.5</v>
          </cell>
          <cell r="B867">
            <v>32452</v>
          </cell>
          <cell r="C867">
            <v>2016</v>
          </cell>
          <cell r="D867">
            <v>194331</v>
          </cell>
          <cell r="E867" t="str">
            <v>Addition</v>
          </cell>
          <cell r="F867" t="str">
            <v>PacifiCorp</v>
          </cell>
          <cell r="G867" t="str">
            <v>MISC</v>
          </cell>
          <cell r="H867" t="str">
            <v>V2016_50%</v>
          </cell>
          <cell r="I867">
            <v>1800</v>
          </cell>
          <cell r="J867">
            <v>2100</v>
          </cell>
          <cell r="K867">
            <v>1</v>
          </cell>
          <cell r="L867">
            <v>0</v>
          </cell>
          <cell r="M867">
            <v>1</v>
          </cell>
          <cell r="N867" t="str">
            <v>MISC</v>
          </cell>
          <cell r="O867" t="str">
            <v>0</v>
          </cell>
          <cell r="P867" t="str">
            <v>Electric</v>
          </cell>
          <cell r="Q867">
            <v>39700</v>
          </cell>
          <cell r="R867" t="str">
            <v>NONE</v>
          </cell>
          <cell r="S867">
            <v>0</v>
          </cell>
          <cell r="T867" t="str">
            <v>UT - Gadsby (Steam)</v>
          </cell>
          <cell r="U867">
            <v>0</v>
          </cell>
          <cell r="W867" t="str">
            <v>Add</v>
          </cell>
          <cell r="X867" t="str">
            <v>None</v>
          </cell>
          <cell r="Y867" t="str">
            <v>1</v>
          </cell>
          <cell r="AA867">
            <v>260</v>
          </cell>
          <cell r="AB867" t="str">
            <v>UT</v>
          </cell>
          <cell r="AC867">
            <v>0.5</v>
          </cell>
          <cell r="AD867">
            <v>32016</v>
          </cell>
          <cell r="AE867" t="str">
            <v>Current Year Add</v>
          </cell>
          <cell r="AF867">
            <v>0</v>
          </cell>
          <cell r="AG867">
            <v>57368</v>
          </cell>
          <cell r="AH867" t="str">
            <v>MISCMar</v>
          </cell>
          <cell r="AI867" t="str">
            <v>√-Not Poll Ctl</v>
          </cell>
          <cell r="AJ867" t="str">
            <v>√-Qtrly</v>
          </cell>
          <cell r="AK867" t="str">
            <v>OK</v>
          </cell>
          <cell r="AL867" t="str">
            <v>MATCH</v>
          </cell>
          <cell r="AM867">
            <v>0.5</v>
          </cell>
          <cell r="AN867" t="str">
            <v>MATCH</v>
          </cell>
          <cell r="AO867" t="str">
            <v>OK-TC ≠ Used or = Structures or Acq Adj</v>
          </cell>
          <cell r="AP867" t="str">
            <v>√-TC: TX Code N/A</v>
          </cell>
          <cell r="AQ867" t="str">
            <v>Multiple Locations</v>
          </cell>
          <cell r="AR867" t="str">
            <v>OK</v>
          </cell>
          <cell r="AS867" t="str">
            <v>3</v>
          </cell>
        </row>
        <row r="868">
          <cell r="A868" t="str">
            <v>39700CAGE - HydroMISC101MISC0.5</v>
          </cell>
          <cell r="B868">
            <v>31858</v>
          </cell>
          <cell r="C868">
            <v>2016</v>
          </cell>
          <cell r="D868">
            <v>194331</v>
          </cell>
          <cell r="E868" t="str">
            <v>Addition</v>
          </cell>
          <cell r="F868" t="str">
            <v>PacifiCorp</v>
          </cell>
          <cell r="G868" t="str">
            <v>MISC</v>
          </cell>
          <cell r="H868" t="str">
            <v>V2016_50%</v>
          </cell>
          <cell r="I868">
            <v>1800</v>
          </cell>
          <cell r="J868">
            <v>2100</v>
          </cell>
          <cell r="K868">
            <v>1</v>
          </cell>
          <cell r="L868">
            <v>0</v>
          </cell>
          <cell r="M868">
            <v>1</v>
          </cell>
          <cell r="N868" t="str">
            <v>MISC</v>
          </cell>
          <cell r="O868" t="str">
            <v>0</v>
          </cell>
          <cell r="P868" t="str">
            <v>Electric</v>
          </cell>
          <cell r="Q868">
            <v>39700</v>
          </cell>
          <cell r="R868" t="str">
            <v>NONE</v>
          </cell>
          <cell r="S868">
            <v>0</v>
          </cell>
          <cell r="T868" t="str">
            <v>CAGE - Hydro</v>
          </cell>
          <cell r="U868">
            <v>0</v>
          </cell>
          <cell r="W868" t="str">
            <v>Add</v>
          </cell>
          <cell r="X868" t="str">
            <v>None</v>
          </cell>
          <cell r="Y868" t="str">
            <v>1</v>
          </cell>
          <cell r="AA868">
            <v>467</v>
          </cell>
          <cell r="AB868" t="str">
            <v>WY</v>
          </cell>
          <cell r="AC868">
            <v>0.5</v>
          </cell>
          <cell r="AD868">
            <v>32016</v>
          </cell>
          <cell r="AE868" t="str">
            <v>Current Year Add</v>
          </cell>
          <cell r="AF868">
            <v>0</v>
          </cell>
          <cell r="AG868">
            <v>133744</v>
          </cell>
          <cell r="AH868" t="str">
            <v>MISCMar</v>
          </cell>
          <cell r="AI868" t="str">
            <v>√-Not Poll Ctl</v>
          </cell>
          <cell r="AJ868" t="str">
            <v>√-Qtrly</v>
          </cell>
          <cell r="AK868" t="str">
            <v>OK</v>
          </cell>
          <cell r="AL868" t="str">
            <v>MATCH</v>
          </cell>
          <cell r="AM868">
            <v>0.5</v>
          </cell>
          <cell r="AN868" t="str">
            <v>MATCH</v>
          </cell>
          <cell r="AO868" t="str">
            <v>OK-TC ≠ Used or = Structures or Acq Adj</v>
          </cell>
          <cell r="AP868" t="str">
            <v>√-TC: TX Code N/A</v>
          </cell>
          <cell r="AQ868" t="str">
            <v>Multiple Locations</v>
          </cell>
          <cell r="AR868" t="str">
            <v>OK</v>
          </cell>
          <cell r="AS868" t="str">
            <v>3</v>
          </cell>
        </row>
        <row r="869">
          <cell r="A869" t="str">
            <v>39700MTMISC101MISC0.5</v>
          </cell>
          <cell r="B869">
            <v>58211</v>
          </cell>
          <cell r="C869">
            <v>2016</v>
          </cell>
          <cell r="D869">
            <v>3383</v>
          </cell>
          <cell r="E869" t="str">
            <v>Addition</v>
          </cell>
          <cell r="F869" t="str">
            <v>PacifiCorp</v>
          </cell>
          <cell r="G869" t="str">
            <v>MISC</v>
          </cell>
          <cell r="H869" t="str">
            <v>V2016_50%</v>
          </cell>
          <cell r="I869">
            <v>1800</v>
          </cell>
          <cell r="J869">
            <v>2100</v>
          </cell>
          <cell r="K869">
            <v>1</v>
          </cell>
          <cell r="L869">
            <v>0</v>
          </cell>
          <cell r="M869">
            <v>1</v>
          </cell>
          <cell r="N869" t="str">
            <v>MISC</v>
          </cell>
          <cell r="O869" t="str">
            <v>0</v>
          </cell>
          <cell r="P869" t="str">
            <v>Electric</v>
          </cell>
          <cell r="Q869">
            <v>39700</v>
          </cell>
          <cell r="R869" t="str">
            <v>NONE</v>
          </cell>
          <cell r="S869">
            <v>0</v>
          </cell>
          <cell r="T869" t="str">
            <v>MT</v>
          </cell>
          <cell r="U869">
            <v>0</v>
          </cell>
          <cell r="W869" t="str">
            <v>Add</v>
          </cell>
          <cell r="X869" t="str">
            <v>None</v>
          </cell>
          <cell r="Y869" t="str">
            <v>1</v>
          </cell>
          <cell r="AA869">
            <v>437043</v>
          </cell>
          <cell r="AB869" t="str">
            <v>MT</v>
          </cell>
          <cell r="AC869">
            <v>0.5</v>
          </cell>
          <cell r="AD869">
            <v>32016</v>
          </cell>
          <cell r="AE869" t="str">
            <v>Current Year Add</v>
          </cell>
          <cell r="AF869">
            <v>0</v>
          </cell>
          <cell r="AG869">
            <v>288532</v>
          </cell>
          <cell r="AH869" t="str">
            <v>MISCMar</v>
          </cell>
          <cell r="AI869" t="str">
            <v>√-Not Poll Ctl</v>
          </cell>
          <cell r="AJ869" t="str">
            <v>√-Qtrly</v>
          </cell>
          <cell r="AK869" t="str">
            <v>OK</v>
          </cell>
          <cell r="AL869" t="str">
            <v>MATCH</v>
          </cell>
          <cell r="AM869">
            <v>0.5</v>
          </cell>
          <cell r="AN869" t="str">
            <v>MATCH</v>
          </cell>
          <cell r="AO869" t="str">
            <v>OK-TC ≠ Used or = Structures or Acq Adj</v>
          </cell>
          <cell r="AP869" t="str">
            <v>√-TC: TX Code N/A</v>
          </cell>
          <cell r="AQ869" t="str">
            <v>Multiple Locations</v>
          </cell>
          <cell r="AR869" t="str">
            <v>OK</v>
          </cell>
          <cell r="AS869" t="str">
            <v>3</v>
          </cell>
        </row>
        <row r="870">
          <cell r="A870" t="str">
            <v>39700UT - Hale (Steam)MISC101MISC0.5</v>
          </cell>
          <cell r="B870">
            <v>56520</v>
          </cell>
          <cell r="C870">
            <v>2016</v>
          </cell>
          <cell r="D870">
            <v>3383</v>
          </cell>
          <cell r="E870" t="str">
            <v>Addition</v>
          </cell>
          <cell r="F870" t="str">
            <v>PacifiCorp</v>
          </cell>
          <cell r="G870" t="str">
            <v>MISC</v>
          </cell>
          <cell r="H870" t="str">
            <v>V2016_50%</v>
          </cell>
          <cell r="I870">
            <v>1800</v>
          </cell>
          <cell r="J870">
            <v>2100</v>
          </cell>
          <cell r="K870">
            <v>1</v>
          </cell>
          <cell r="L870">
            <v>0</v>
          </cell>
          <cell r="M870">
            <v>1</v>
          </cell>
          <cell r="N870" t="str">
            <v>MISC</v>
          </cell>
          <cell r="O870" t="str">
            <v>0</v>
          </cell>
          <cell r="P870" t="str">
            <v>Electric</v>
          </cell>
          <cell r="Q870">
            <v>39700</v>
          </cell>
          <cell r="R870" t="str">
            <v>NONE</v>
          </cell>
          <cell r="S870">
            <v>0</v>
          </cell>
          <cell r="T870" t="str">
            <v>UT - Hale (Steam)</v>
          </cell>
          <cell r="U870">
            <v>0</v>
          </cell>
          <cell r="W870" t="str">
            <v>Add</v>
          </cell>
          <cell r="X870" t="str">
            <v>None</v>
          </cell>
          <cell r="Y870" t="str">
            <v>1</v>
          </cell>
          <cell r="AA870">
            <v>232</v>
          </cell>
          <cell r="AB870" t="str">
            <v>UT</v>
          </cell>
          <cell r="AC870">
            <v>0.5</v>
          </cell>
          <cell r="AD870">
            <v>32016</v>
          </cell>
          <cell r="AE870" t="str">
            <v>Current Year Add</v>
          </cell>
          <cell r="AF870">
            <v>0</v>
          </cell>
          <cell r="AG870">
            <v>3263</v>
          </cell>
          <cell r="AH870" t="str">
            <v>MISCMar</v>
          </cell>
          <cell r="AI870" t="str">
            <v>√-Not Poll Ctl</v>
          </cell>
          <cell r="AJ870" t="str">
            <v>√-Qtrly</v>
          </cell>
          <cell r="AK870" t="str">
            <v>OK</v>
          </cell>
          <cell r="AL870" t="str">
            <v>MATCH</v>
          </cell>
          <cell r="AM870">
            <v>0.5</v>
          </cell>
          <cell r="AN870" t="str">
            <v>MATCH</v>
          </cell>
          <cell r="AO870" t="str">
            <v>OK-TC ≠ Used or = Structures or Acq Adj</v>
          </cell>
          <cell r="AP870" t="str">
            <v>√-TC: TX Code N/A</v>
          </cell>
          <cell r="AQ870" t="str">
            <v>Multiple Locations</v>
          </cell>
          <cell r="AR870" t="str">
            <v>OK</v>
          </cell>
          <cell r="AS870" t="str">
            <v>3</v>
          </cell>
        </row>
        <row r="871">
          <cell r="A871" t="str">
            <v>39700WA - James River (Steam)MISC101MISC0.5</v>
          </cell>
          <cell r="B871">
            <v>56519</v>
          </cell>
          <cell r="C871">
            <v>2016</v>
          </cell>
          <cell r="D871">
            <v>3383</v>
          </cell>
          <cell r="E871" t="str">
            <v>Addition</v>
          </cell>
          <cell r="F871" t="str">
            <v>PacifiCorp</v>
          </cell>
          <cell r="G871" t="str">
            <v>MISC</v>
          </cell>
          <cell r="H871" t="str">
            <v>V2016_50%</v>
          </cell>
          <cell r="I871">
            <v>1800</v>
          </cell>
          <cell r="J871">
            <v>2100</v>
          </cell>
          <cell r="K871">
            <v>1</v>
          </cell>
          <cell r="L871">
            <v>0</v>
          </cell>
          <cell r="M871">
            <v>1</v>
          </cell>
          <cell r="N871" t="str">
            <v>MISC</v>
          </cell>
          <cell r="O871" t="str">
            <v>0</v>
          </cell>
          <cell r="P871" t="str">
            <v>Electric</v>
          </cell>
          <cell r="Q871">
            <v>39700</v>
          </cell>
          <cell r="R871" t="str">
            <v>NONE</v>
          </cell>
          <cell r="S871">
            <v>0</v>
          </cell>
          <cell r="T871" t="str">
            <v>WA - James River (Steam)</v>
          </cell>
          <cell r="U871">
            <v>0</v>
          </cell>
          <cell r="W871" t="str">
            <v>Add</v>
          </cell>
          <cell r="X871" t="str">
            <v>None</v>
          </cell>
          <cell r="Y871" t="str">
            <v>1</v>
          </cell>
          <cell r="AA871">
            <v>220000</v>
          </cell>
          <cell r="AB871" t="str">
            <v>WA</v>
          </cell>
          <cell r="AC871">
            <v>0.5</v>
          </cell>
          <cell r="AD871">
            <v>32016</v>
          </cell>
          <cell r="AE871" t="str">
            <v>Current Year Add</v>
          </cell>
          <cell r="AF871">
            <v>0</v>
          </cell>
          <cell r="AG871">
            <v>7820</v>
          </cell>
          <cell r="AH871" t="str">
            <v>MISCMar</v>
          </cell>
          <cell r="AI871" t="str">
            <v>√-Not Poll Ctl</v>
          </cell>
          <cell r="AJ871" t="str">
            <v>√-Qtrly</v>
          </cell>
          <cell r="AK871" t="str">
            <v>OK</v>
          </cell>
          <cell r="AL871" t="str">
            <v>MATCH</v>
          </cell>
          <cell r="AM871">
            <v>0.5</v>
          </cell>
          <cell r="AN871" t="str">
            <v>MATCH</v>
          </cell>
          <cell r="AO871" t="str">
            <v>OK-TC ≠ Used or = Structures or Acq Adj</v>
          </cell>
          <cell r="AP871" t="str">
            <v>√-TC: TX Code N/A</v>
          </cell>
          <cell r="AQ871" t="str">
            <v>Multiple Locations</v>
          </cell>
          <cell r="AR871" t="str">
            <v>OK</v>
          </cell>
          <cell r="AS871" t="str">
            <v>3</v>
          </cell>
        </row>
        <row r="872">
          <cell r="A872" t="str">
            <v>39700UT - Currant CreekMISC101MISC0.5</v>
          </cell>
          <cell r="B872">
            <v>57683</v>
          </cell>
          <cell r="C872">
            <v>2016</v>
          </cell>
          <cell r="D872">
            <v>3383</v>
          </cell>
          <cell r="E872" t="str">
            <v>Addition</v>
          </cell>
          <cell r="F872" t="str">
            <v>PacifiCorp</v>
          </cell>
          <cell r="G872" t="str">
            <v>MISC</v>
          </cell>
          <cell r="H872" t="str">
            <v>V2016_50%</v>
          </cell>
          <cell r="I872">
            <v>1800</v>
          </cell>
          <cell r="J872">
            <v>2100</v>
          </cell>
          <cell r="K872">
            <v>1</v>
          </cell>
          <cell r="L872">
            <v>0</v>
          </cell>
          <cell r="M872">
            <v>1</v>
          </cell>
          <cell r="N872" t="str">
            <v>MISC</v>
          </cell>
          <cell r="O872" t="str">
            <v>0</v>
          </cell>
          <cell r="P872" t="str">
            <v>Electric</v>
          </cell>
          <cell r="Q872">
            <v>39700</v>
          </cell>
          <cell r="R872" t="str">
            <v>NONE</v>
          </cell>
          <cell r="S872">
            <v>0</v>
          </cell>
          <cell r="T872" t="str">
            <v>UT - Currant Creek</v>
          </cell>
          <cell r="U872">
            <v>0</v>
          </cell>
          <cell r="W872" t="str">
            <v>Add</v>
          </cell>
          <cell r="X872" t="str">
            <v>None</v>
          </cell>
          <cell r="Y872" t="str">
            <v>1</v>
          </cell>
          <cell r="AA872">
            <v>314</v>
          </cell>
          <cell r="AB872" t="str">
            <v>UT</v>
          </cell>
          <cell r="AC872">
            <v>0.5</v>
          </cell>
          <cell r="AD872">
            <v>32016</v>
          </cell>
          <cell r="AE872" t="str">
            <v>Current Year Add</v>
          </cell>
          <cell r="AF872">
            <v>0</v>
          </cell>
          <cell r="AG872">
            <v>590</v>
          </cell>
          <cell r="AH872" t="str">
            <v>MISCMar</v>
          </cell>
          <cell r="AI872" t="str">
            <v>√-Not Poll Ctl</v>
          </cell>
          <cell r="AJ872" t="str">
            <v>√-Qtrly</v>
          </cell>
          <cell r="AK872" t="str">
            <v>OK</v>
          </cell>
          <cell r="AL872" t="str">
            <v>MATCH</v>
          </cell>
          <cell r="AM872">
            <v>0.5</v>
          </cell>
          <cell r="AN872" t="str">
            <v>MATCH</v>
          </cell>
          <cell r="AO872" t="str">
            <v>OK-TC ≠ Used or = Structures or Acq Adj</v>
          </cell>
          <cell r="AP872" t="str">
            <v>√-TC: TX Code N/A</v>
          </cell>
          <cell r="AQ872" t="str">
            <v>Multiple Locations</v>
          </cell>
          <cell r="AR872" t="str">
            <v>OK</v>
          </cell>
          <cell r="AS872" t="str">
            <v>3</v>
          </cell>
        </row>
        <row r="873">
          <cell r="A873" t="str">
            <v>39711CAGW - Trans WestMISC101MISC0.5</v>
          </cell>
          <cell r="B873">
            <v>32925</v>
          </cell>
          <cell r="C873">
            <v>2016</v>
          </cell>
          <cell r="D873">
            <v>194331</v>
          </cell>
          <cell r="E873" t="str">
            <v>Addition</v>
          </cell>
          <cell r="F873" t="str">
            <v>PacifiCorp</v>
          </cell>
          <cell r="G873" t="str">
            <v>MISC</v>
          </cell>
          <cell r="H873" t="str">
            <v>V2016_50%</v>
          </cell>
          <cell r="I873">
            <v>1800</v>
          </cell>
          <cell r="J873">
            <v>2100</v>
          </cell>
          <cell r="K873">
            <v>1</v>
          </cell>
          <cell r="L873">
            <v>0</v>
          </cell>
          <cell r="M873">
            <v>1</v>
          </cell>
          <cell r="N873" t="str">
            <v>MISC</v>
          </cell>
          <cell r="O873" t="str">
            <v>0</v>
          </cell>
          <cell r="P873" t="str">
            <v>Electric</v>
          </cell>
          <cell r="Q873">
            <v>39711</v>
          </cell>
          <cell r="R873" t="str">
            <v>NONE</v>
          </cell>
          <cell r="S873">
            <v>0</v>
          </cell>
          <cell r="T873" t="str">
            <v>CAGW - Trans West</v>
          </cell>
          <cell r="U873">
            <v>0</v>
          </cell>
          <cell r="W873" t="str">
            <v>Add</v>
          </cell>
          <cell r="X873" t="str">
            <v>None</v>
          </cell>
          <cell r="Y873" t="str">
            <v>1</v>
          </cell>
          <cell r="AA873">
            <v>238018</v>
          </cell>
          <cell r="AB873" t="str">
            <v>WA</v>
          </cell>
          <cell r="AC873">
            <v>0.5</v>
          </cell>
          <cell r="AD873">
            <v>32016</v>
          </cell>
          <cell r="AE873" t="str">
            <v>Current Year Add</v>
          </cell>
          <cell r="AF873">
            <v>0</v>
          </cell>
          <cell r="AG873">
            <v>11</v>
          </cell>
          <cell r="AH873" t="str">
            <v>MISCMar</v>
          </cell>
          <cell r="AI873" t="str">
            <v>√-Not Poll Ctl</v>
          </cell>
          <cell r="AJ873" t="str">
            <v>√-Qtrly</v>
          </cell>
          <cell r="AK873" t="str">
            <v>OK</v>
          </cell>
          <cell r="AL873" t="str">
            <v>MATCH</v>
          </cell>
          <cell r="AM873">
            <v>0.5</v>
          </cell>
          <cell r="AN873" t="str">
            <v>MATCH</v>
          </cell>
          <cell r="AO873" t="str">
            <v>OK-TC ≠ Used or = Structures or Acq Adj</v>
          </cell>
          <cell r="AP873" t="str">
            <v>√-TC: TX Code N/A</v>
          </cell>
          <cell r="AQ873" t="str">
            <v>Multiple Locations</v>
          </cell>
          <cell r="AR873" t="str">
            <v>OK</v>
          </cell>
          <cell r="AS873" t="str">
            <v>3</v>
          </cell>
        </row>
        <row r="874">
          <cell r="A874" t="str">
            <v>39714CAGW - Trans WestMISC101MISC0.5</v>
          </cell>
          <cell r="B874">
            <v>32747</v>
          </cell>
          <cell r="C874">
            <v>2016</v>
          </cell>
          <cell r="D874">
            <v>194331</v>
          </cell>
          <cell r="E874" t="str">
            <v>Addition</v>
          </cell>
          <cell r="F874" t="str">
            <v>PacifiCorp</v>
          </cell>
          <cell r="G874" t="str">
            <v>MISC</v>
          </cell>
          <cell r="H874" t="str">
            <v>V2016_50%</v>
          </cell>
          <cell r="I874">
            <v>1800</v>
          </cell>
          <cell r="J874">
            <v>2100</v>
          </cell>
          <cell r="K874">
            <v>1</v>
          </cell>
          <cell r="L874">
            <v>0</v>
          </cell>
          <cell r="M874">
            <v>1</v>
          </cell>
          <cell r="N874" t="str">
            <v>MISC</v>
          </cell>
          <cell r="O874" t="str">
            <v>0</v>
          </cell>
          <cell r="P874" t="str">
            <v>Electric</v>
          </cell>
          <cell r="Q874">
            <v>39714</v>
          </cell>
          <cell r="R874" t="str">
            <v>NONE</v>
          </cell>
          <cell r="S874">
            <v>0</v>
          </cell>
          <cell r="T874" t="str">
            <v>CAGW - Trans West</v>
          </cell>
          <cell r="U874">
            <v>0</v>
          </cell>
          <cell r="W874" t="str">
            <v>Add</v>
          </cell>
          <cell r="X874" t="str">
            <v>None</v>
          </cell>
          <cell r="Y874" t="str">
            <v>1</v>
          </cell>
          <cell r="AA874">
            <v>238018</v>
          </cell>
          <cell r="AB874" t="str">
            <v>WA</v>
          </cell>
          <cell r="AC874">
            <v>0.5</v>
          </cell>
          <cell r="AD874">
            <v>32016</v>
          </cell>
          <cell r="AE874" t="str">
            <v>Current Year Add</v>
          </cell>
          <cell r="AF874">
            <v>0</v>
          </cell>
          <cell r="AG874">
            <v>1</v>
          </cell>
          <cell r="AH874" t="str">
            <v>MISCMar</v>
          </cell>
          <cell r="AI874" t="str">
            <v>√-Not Poll Ctl</v>
          </cell>
          <cell r="AJ874" t="str">
            <v>√-Qtrly</v>
          </cell>
          <cell r="AK874" t="str">
            <v>OK</v>
          </cell>
          <cell r="AL874" t="str">
            <v>MATCH</v>
          </cell>
          <cell r="AM874">
            <v>0.5</v>
          </cell>
          <cell r="AN874" t="str">
            <v>MATCH</v>
          </cell>
          <cell r="AO874" t="str">
            <v>OK-TC ≠ Used or = Structures or Acq Adj</v>
          </cell>
          <cell r="AP874" t="str">
            <v>√-TC: TX Code N/A</v>
          </cell>
          <cell r="AQ874" t="str">
            <v>Multiple Locations</v>
          </cell>
          <cell r="AR874" t="str">
            <v>OK</v>
          </cell>
          <cell r="AS874" t="str">
            <v>3</v>
          </cell>
        </row>
        <row r="875">
          <cell r="A875" t="str">
            <v>39726CAGW - Trans WestMISC101MISC0.5</v>
          </cell>
          <cell r="B875">
            <v>32912</v>
          </cell>
          <cell r="C875">
            <v>2016</v>
          </cell>
          <cell r="D875">
            <v>194331</v>
          </cell>
          <cell r="E875" t="str">
            <v>Addition</v>
          </cell>
          <cell r="F875" t="str">
            <v>PacifiCorp</v>
          </cell>
          <cell r="G875" t="str">
            <v>MISC</v>
          </cell>
          <cell r="H875" t="str">
            <v>V2016_50%</v>
          </cell>
          <cell r="I875">
            <v>1800</v>
          </cell>
          <cell r="J875">
            <v>2100</v>
          </cell>
          <cell r="K875">
            <v>1</v>
          </cell>
          <cell r="L875">
            <v>0</v>
          </cell>
          <cell r="M875">
            <v>1</v>
          </cell>
          <cell r="N875" t="str">
            <v>MISC</v>
          </cell>
          <cell r="O875" t="str">
            <v>0</v>
          </cell>
          <cell r="P875" t="str">
            <v>Electric</v>
          </cell>
          <cell r="Q875">
            <v>39726</v>
          </cell>
          <cell r="R875" t="str">
            <v>NONE</v>
          </cell>
          <cell r="S875">
            <v>0</v>
          </cell>
          <cell r="T875" t="str">
            <v>CAGW - Trans West</v>
          </cell>
          <cell r="U875">
            <v>0</v>
          </cell>
          <cell r="W875" t="str">
            <v>Add</v>
          </cell>
          <cell r="X875" t="str">
            <v>None</v>
          </cell>
          <cell r="Y875" t="str">
            <v>1</v>
          </cell>
          <cell r="AA875">
            <v>238018</v>
          </cell>
          <cell r="AB875" t="str">
            <v>WA</v>
          </cell>
          <cell r="AC875">
            <v>0.5</v>
          </cell>
          <cell r="AD875">
            <v>32016</v>
          </cell>
          <cell r="AE875" t="str">
            <v>Current Year Add</v>
          </cell>
          <cell r="AF875">
            <v>0</v>
          </cell>
          <cell r="AG875">
            <v>0</v>
          </cell>
          <cell r="AH875" t="str">
            <v>MISCMar</v>
          </cell>
          <cell r="AI875" t="str">
            <v>√-Not Poll Ctl</v>
          </cell>
          <cell r="AJ875" t="str">
            <v>√-Qtrly</v>
          </cell>
          <cell r="AK875" t="str">
            <v>OK</v>
          </cell>
          <cell r="AL875" t="str">
            <v>MATCH</v>
          </cell>
          <cell r="AM875">
            <v>0.5</v>
          </cell>
          <cell r="AN875" t="str">
            <v>MATCH</v>
          </cell>
          <cell r="AO875" t="str">
            <v>OK-TC ≠ Used or = Structures or Acq Adj</v>
          </cell>
          <cell r="AP875" t="str">
            <v>√-TC: TX Code N/A</v>
          </cell>
          <cell r="AQ875" t="str">
            <v>Multiple Locations</v>
          </cell>
          <cell r="AR875" t="str">
            <v>OK</v>
          </cell>
          <cell r="AS875" t="str">
            <v>3</v>
          </cell>
        </row>
        <row r="876">
          <cell r="A876" t="str">
            <v>39729CAGW - Trans WestMISC101MISC0.5</v>
          </cell>
          <cell r="B876">
            <v>33222</v>
          </cell>
          <cell r="C876">
            <v>2016</v>
          </cell>
          <cell r="D876">
            <v>194331</v>
          </cell>
          <cell r="E876" t="str">
            <v>Addition</v>
          </cell>
          <cell r="F876" t="str">
            <v>PacifiCorp</v>
          </cell>
          <cell r="G876" t="str">
            <v>MISC</v>
          </cell>
          <cell r="H876" t="str">
            <v>V2016_50%</v>
          </cell>
          <cell r="I876">
            <v>1800</v>
          </cell>
          <cell r="J876">
            <v>2100</v>
          </cell>
          <cell r="K876">
            <v>1</v>
          </cell>
          <cell r="L876">
            <v>0</v>
          </cell>
          <cell r="M876">
            <v>1</v>
          </cell>
          <cell r="N876" t="str">
            <v>MISC</v>
          </cell>
          <cell r="O876" t="str">
            <v>0</v>
          </cell>
          <cell r="P876" t="str">
            <v>Electric</v>
          </cell>
          <cell r="Q876">
            <v>39729</v>
          </cell>
          <cell r="R876" t="str">
            <v>NONE</v>
          </cell>
          <cell r="S876">
            <v>0</v>
          </cell>
          <cell r="T876" t="str">
            <v>CAGW - Trans West</v>
          </cell>
          <cell r="U876">
            <v>0</v>
          </cell>
          <cell r="W876" t="str">
            <v>Add</v>
          </cell>
          <cell r="X876" t="str">
            <v>None</v>
          </cell>
          <cell r="Y876" t="str">
            <v>1</v>
          </cell>
          <cell r="AA876">
            <v>238018</v>
          </cell>
          <cell r="AB876" t="str">
            <v>WA</v>
          </cell>
          <cell r="AC876">
            <v>0.5</v>
          </cell>
          <cell r="AD876">
            <v>32016</v>
          </cell>
          <cell r="AE876" t="str">
            <v>Current Year Add</v>
          </cell>
          <cell r="AF876">
            <v>0</v>
          </cell>
          <cell r="AG876">
            <v>0</v>
          </cell>
          <cell r="AH876" t="str">
            <v>MISCMar</v>
          </cell>
          <cell r="AI876" t="str">
            <v>√-Not Poll Ctl</v>
          </cell>
          <cell r="AJ876" t="str">
            <v>√-Qtrly</v>
          </cell>
          <cell r="AK876" t="str">
            <v>OK</v>
          </cell>
          <cell r="AL876" t="str">
            <v>MATCH</v>
          </cell>
          <cell r="AM876">
            <v>0.5</v>
          </cell>
          <cell r="AN876" t="str">
            <v>MATCH</v>
          </cell>
          <cell r="AO876" t="str">
            <v>OK-TC ≠ Used or = Structures or Acq Adj</v>
          </cell>
          <cell r="AP876" t="str">
            <v>√-TC: TX Code N/A</v>
          </cell>
          <cell r="AQ876" t="str">
            <v>Multiple Locations</v>
          </cell>
          <cell r="AR876" t="str">
            <v>OK</v>
          </cell>
          <cell r="AS876" t="str">
            <v>3</v>
          </cell>
        </row>
        <row r="877">
          <cell r="A877" t="str">
            <v>39735CAGW - Trans WestMISC101MISC0.5</v>
          </cell>
          <cell r="B877">
            <v>33165</v>
          </cell>
          <cell r="C877">
            <v>2016</v>
          </cell>
          <cell r="D877">
            <v>194331</v>
          </cell>
          <cell r="E877" t="str">
            <v>Addition</v>
          </cell>
          <cell r="F877" t="str">
            <v>PacifiCorp</v>
          </cell>
          <cell r="G877" t="str">
            <v>MISC</v>
          </cell>
          <cell r="H877" t="str">
            <v>V2016_50%</v>
          </cell>
          <cell r="I877">
            <v>1800</v>
          </cell>
          <cell r="J877">
            <v>2100</v>
          </cell>
          <cell r="K877">
            <v>1</v>
          </cell>
          <cell r="L877">
            <v>0</v>
          </cell>
          <cell r="M877">
            <v>1</v>
          </cell>
          <cell r="N877" t="str">
            <v>MISC</v>
          </cell>
          <cell r="O877" t="str">
            <v>0</v>
          </cell>
          <cell r="P877" t="str">
            <v>Electric</v>
          </cell>
          <cell r="Q877">
            <v>39735</v>
          </cell>
          <cell r="R877" t="str">
            <v>NONE</v>
          </cell>
          <cell r="S877">
            <v>0</v>
          </cell>
          <cell r="T877" t="str">
            <v>CAGW - Trans West</v>
          </cell>
          <cell r="U877">
            <v>0</v>
          </cell>
          <cell r="W877" t="str">
            <v>Add</v>
          </cell>
          <cell r="X877" t="str">
            <v>None</v>
          </cell>
          <cell r="Y877" t="str">
            <v>1</v>
          </cell>
          <cell r="AA877">
            <v>238018</v>
          </cell>
          <cell r="AB877" t="str">
            <v>WA</v>
          </cell>
          <cell r="AC877">
            <v>0.5</v>
          </cell>
          <cell r="AD877">
            <v>32016</v>
          </cell>
          <cell r="AE877" t="str">
            <v>Current Year Add</v>
          </cell>
          <cell r="AF877">
            <v>0</v>
          </cell>
          <cell r="AG877">
            <v>3</v>
          </cell>
          <cell r="AH877" t="str">
            <v>MISCMar</v>
          </cell>
          <cell r="AI877" t="str">
            <v>√-Not Poll Ctl</v>
          </cell>
          <cell r="AJ877" t="str">
            <v>√-Qtrly</v>
          </cell>
          <cell r="AK877" t="str">
            <v>OK</v>
          </cell>
          <cell r="AL877" t="str">
            <v>MATCH</v>
          </cell>
          <cell r="AM877">
            <v>0.5</v>
          </cell>
          <cell r="AN877" t="str">
            <v>MATCH</v>
          </cell>
          <cell r="AO877" t="str">
            <v>OK-TC ≠ Used or = Structures or Acq Adj</v>
          </cell>
          <cell r="AP877" t="str">
            <v>√-TC: TX Code N/A</v>
          </cell>
          <cell r="AQ877" t="str">
            <v>Multiple Locations</v>
          </cell>
          <cell r="AR877" t="str">
            <v>OK</v>
          </cell>
          <cell r="AS877" t="str">
            <v>3</v>
          </cell>
        </row>
        <row r="878">
          <cell r="A878" t="str">
            <v>39305UTMISC101MISC0.5</v>
          </cell>
          <cell r="B878">
            <v>35141</v>
          </cell>
          <cell r="C878">
            <v>2016</v>
          </cell>
          <cell r="D878">
            <v>194331</v>
          </cell>
          <cell r="E878" t="str">
            <v>Addition</v>
          </cell>
          <cell r="F878" t="str">
            <v>PacifiCorp</v>
          </cell>
          <cell r="G878" t="str">
            <v>MISC</v>
          </cell>
          <cell r="H878" t="str">
            <v>V2016_50%</v>
          </cell>
          <cell r="I878">
            <v>1800</v>
          </cell>
          <cell r="J878">
            <v>2100</v>
          </cell>
          <cell r="K878">
            <v>1</v>
          </cell>
          <cell r="L878">
            <v>0</v>
          </cell>
          <cell r="M878">
            <v>1</v>
          </cell>
          <cell r="N878" t="str">
            <v>MISC</v>
          </cell>
          <cell r="O878" t="str">
            <v>0</v>
          </cell>
          <cell r="P878" t="str">
            <v>Electric</v>
          </cell>
          <cell r="Q878">
            <v>39305</v>
          </cell>
          <cell r="R878" t="str">
            <v>NONE</v>
          </cell>
          <cell r="S878">
            <v>0</v>
          </cell>
          <cell r="T878" t="str">
            <v>UT</v>
          </cell>
          <cell r="U878">
            <v>0</v>
          </cell>
          <cell r="W878" t="str">
            <v>Add</v>
          </cell>
          <cell r="X878" t="str">
            <v>None</v>
          </cell>
          <cell r="Y878" t="str">
            <v>1</v>
          </cell>
          <cell r="AA878">
            <v>1034</v>
          </cell>
          <cell r="AB878" t="str">
            <v>UT</v>
          </cell>
          <cell r="AC878">
            <v>0.5</v>
          </cell>
          <cell r="AD878">
            <v>42016</v>
          </cell>
          <cell r="AE878" t="str">
            <v>Current Year Add</v>
          </cell>
          <cell r="AF878">
            <v>0</v>
          </cell>
          <cell r="AG878">
            <v>1639</v>
          </cell>
          <cell r="AH878" t="str">
            <v>MISCApr</v>
          </cell>
          <cell r="AI878" t="str">
            <v>√-Not Poll Ctl</v>
          </cell>
          <cell r="AJ878" t="str">
            <v>√-Qtrly</v>
          </cell>
          <cell r="AK878" t="str">
            <v>OK</v>
          </cell>
          <cell r="AL878" t="str">
            <v>MATCH</v>
          </cell>
          <cell r="AM878">
            <v>0.5</v>
          </cell>
          <cell r="AN878" t="str">
            <v>MATCH</v>
          </cell>
          <cell r="AO878" t="str">
            <v>OK-TC ≠ Used or = Structures or Acq Adj</v>
          </cell>
          <cell r="AP878" t="str">
            <v>√-TC: TX Code N/A</v>
          </cell>
          <cell r="AQ878" t="str">
            <v>Multiple Locations</v>
          </cell>
          <cell r="AR878" t="str">
            <v>OK</v>
          </cell>
          <cell r="AS878" t="str">
            <v>4</v>
          </cell>
        </row>
        <row r="879">
          <cell r="A879" t="str">
            <v>39305WYMISC101MISC0.5</v>
          </cell>
          <cell r="B879">
            <v>34503</v>
          </cell>
          <cell r="C879">
            <v>2016</v>
          </cell>
          <cell r="D879">
            <v>194331</v>
          </cell>
          <cell r="E879" t="str">
            <v>Addition</v>
          </cell>
          <cell r="F879" t="str">
            <v>PacifiCorp</v>
          </cell>
          <cell r="G879" t="str">
            <v>MISC</v>
          </cell>
          <cell r="H879" t="str">
            <v>V2016_50%</v>
          </cell>
          <cell r="I879">
            <v>1800</v>
          </cell>
          <cell r="J879">
            <v>2100</v>
          </cell>
          <cell r="K879">
            <v>1</v>
          </cell>
          <cell r="L879">
            <v>0</v>
          </cell>
          <cell r="M879">
            <v>1</v>
          </cell>
          <cell r="N879" t="str">
            <v>MISC</v>
          </cell>
          <cell r="O879" t="str">
            <v>0</v>
          </cell>
          <cell r="P879" t="str">
            <v>Electric</v>
          </cell>
          <cell r="Q879">
            <v>39305</v>
          </cell>
          <cell r="R879" t="str">
            <v>NONE</v>
          </cell>
          <cell r="S879">
            <v>0</v>
          </cell>
          <cell r="T879" t="str">
            <v>WY</v>
          </cell>
          <cell r="U879">
            <v>0</v>
          </cell>
          <cell r="W879" t="str">
            <v>Add</v>
          </cell>
          <cell r="X879" t="str">
            <v>None</v>
          </cell>
          <cell r="Y879" t="str">
            <v>1</v>
          </cell>
          <cell r="AA879">
            <v>563200</v>
          </cell>
          <cell r="AB879" t="str">
            <v>WY</v>
          </cell>
          <cell r="AC879">
            <v>0.5</v>
          </cell>
          <cell r="AD879">
            <v>42016</v>
          </cell>
          <cell r="AE879" t="str">
            <v>Current Year Add</v>
          </cell>
          <cell r="AF879">
            <v>0</v>
          </cell>
          <cell r="AG879">
            <v>3035</v>
          </cell>
          <cell r="AH879" t="str">
            <v>MISCApr</v>
          </cell>
          <cell r="AI879" t="str">
            <v>√-Not Poll Ctl</v>
          </cell>
          <cell r="AJ879" t="str">
            <v>√-Qtrly</v>
          </cell>
          <cell r="AK879" t="str">
            <v>OK</v>
          </cell>
          <cell r="AL879" t="str">
            <v>MATCH</v>
          </cell>
          <cell r="AM879">
            <v>0.5</v>
          </cell>
          <cell r="AN879" t="str">
            <v>MATCH</v>
          </cell>
          <cell r="AO879" t="str">
            <v>OK-TC ≠ Used or = Structures or Acq Adj</v>
          </cell>
          <cell r="AP879" t="str">
            <v>√-TC: TX Code N/A</v>
          </cell>
          <cell r="AQ879" t="str">
            <v>Multiple Locations</v>
          </cell>
          <cell r="AR879" t="str">
            <v>OK</v>
          </cell>
          <cell r="AS879" t="str">
            <v>4</v>
          </cell>
        </row>
        <row r="880">
          <cell r="A880" t="str">
            <v>39305WY - Dave Johnston (Steam)MISC101MISC0.5</v>
          </cell>
          <cell r="B880">
            <v>33647</v>
          </cell>
          <cell r="C880">
            <v>2016</v>
          </cell>
          <cell r="D880">
            <v>194331</v>
          </cell>
          <cell r="E880" t="str">
            <v>Addition</v>
          </cell>
          <cell r="F880" t="str">
            <v>PacifiCorp</v>
          </cell>
          <cell r="G880" t="str">
            <v>MISC</v>
          </cell>
          <cell r="H880" t="str">
            <v>V2016_50%</v>
          </cell>
          <cell r="I880">
            <v>1800</v>
          </cell>
          <cell r="J880">
            <v>2100</v>
          </cell>
          <cell r="K880">
            <v>1</v>
          </cell>
          <cell r="L880">
            <v>0</v>
          </cell>
          <cell r="M880">
            <v>1</v>
          </cell>
          <cell r="N880" t="str">
            <v>MISC</v>
          </cell>
          <cell r="O880" t="str">
            <v>0</v>
          </cell>
          <cell r="P880" t="str">
            <v>Electric</v>
          </cell>
          <cell r="Q880">
            <v>39305</v>
          </cell>
          <cell r="R880" t="str">
            <v>NONE</v>
          </cell>
          <cell r="S880">
            <v>0</v>
          </cell>
          <cell r="T880" t="str">
            <v>WY - Dave Johnston (Steam)</v>
          </cell>
          <cell r="U880">
            <v>0</v>
          </cell>
          <cell r="W880" t="str">
            <v>Add</v>
          </cell>
          <cell r="X880" t="str">
            <v>None</v>
          </cell>
          <cell r="Y880" t="str">
            <v>1</v>
          </cell>
          <cell r="AA880">
            <v>514000</v>
          </cell>
          <cell r="AB880" t="str">
            <v>WY</v>
          </cell>
          <cell r="AC880">
            <v>0.5</v>
          </cell>
          <cell r="AD880">
            <v>42016</v>
          </cell>
          <cell r="AE880" t="str">
            <v>Current Year Add</v>
          </cell>
          <cell r="AF880">
            <v>0</v>
          </cell>
          <cell r="AG880">
            <v>0</v>
          </cell>
          <cell r="AH880" t="str">
            <v>MISCApr</v>
          </cell>
          <cell r="AI880" t="str">
            <v>√-Not Poll Ctl</v>
          </cell>
          <cell r="AJ880" t="str">
            <v>√-Qtrly</v>
          </cell>
          <cell r="AK880" t="str">
            <v>OK</v>
          </cell>
          <cell r="AL880" t="str">
            <v>MATCH</v>
          </cell>
          <cell r="AM880">
            <v>0.5</v>
          </cell>
          <cell r="AN880" t="str">
            <v>MATCH</v>
          </cell>
          <cell r="AO880" t="str">
            <v>OK-TC ≠ Used or = Structures or Acq Adj</v>
          </cell>
          <cell r="AP880" t="str">
            <v>√-TC: TX Code N/A</v>
          </cell>
          <cell r="AQ880" t="str">
            <v>Multiple Locations</v>
          </cell>
          <cell r="AR880" t="str">
            <v>OK</v>
          </cell>
          <cell r="AS880" t="str">
            <v>4</v>
          </cell>
        </row>
        <row r="881">
          <cell r="A881" t="str">
            <v>39405CO - Hayden (Steam)MISC101MISC0.5</v>
          </cell>
          <cell r="B881">
            <v>33335</v>
          </cell>
          <cell r="C881">
            <v>2016</v>
          </cell>
          <cell r="D881">
            <v>194331</v>
          </cell>
          <cell r="E881" t="str">
            <v>Addition</v>
          </cell>
          <cell r="F881" t="str">
            <v>PacifiCorp</v>
          </cell>
          <cell r="G881" t="str">
            <v>MISC</v>
          </cell>
          <cell r="H881" t="str">
            <v>V2016_50%</v>
          </cell>
          <cell r="I881">
            <v>1800</v>
          </cell>
          <cell r="J881">
            <v>2100</v>
          </cell>
          <cell r="K881">
            <v>1</v>
          </cell>
          <cell r="L881">
            <v>0</v>
          </cell>
          <cell r="M881">
            <v>1</v>
          </cell>
          <cell r="N881" t="str">
            <v>MISC</v>
          </cell>
          <cell r="O881" t="str">
            <v>0</v>
          </cell>
          <cell r="P881" t="str">
            <v>Electric</v>
          </cell>
          <cell r="Q881">
            <v>39405</v>
          </cell>
          <cell r="R881" t="str">
            <v>NONE</v>
          </cell>
          <cell r="S881">
            <v>0</v>
          </cell>
          <cell r="T881" t="str">
            <v>CO - Hayden (Steam)</v>
          </cell>
          <cell r="U881">
            <v>0</v>
          </cell>
          <cell r="W881" t="str">
            <v>Add</v>
          </cell>
          <cell r="X881" t="str">
            <v>None</v>
          </cell>
          <cell r="Y881" t="str">
            <v>1</v>
          </cell>
          <cell r="AA881">
            <v>410</v>
          </cell>
          <cell r="AB881" t="str">
            <v>CO</v>
          </cell>
          <cell r="AC881">
            <v>0.5</v>
          </cell>
          <cell r="AD881">
            <v>42016</v>
          </cell>
          <cell r="AE881" t="str">
            <v>Current Year Add</v>
          </cell>
          <cell r="AF881">
            <v>0</v>
          </cell>
          <cell r="AG881">
            <v>699</v>
          </cell>
          <cell r="AH881" t="str">
            <v>MISCApr</v>
          </cell>
          <cell r="AI881" t="str">
            <v>√-Not Poll Ctl</v>
          </cell>
          <cell r="AJ881" t="str">
            <v>√-Qtrly</v>
          </cell>
          <cell r="AK881" t="str">
            <v>OK</v>
          </cell>
          <cell r="AL881" t="str">
            <v>MATCH</v>
          </cell>
          <cell r="AM881">
            <v>0.5</v>
          </cell>
          <cell r="AN881" t="str">
            <v>MATCH</v>
          </cell>
          <cell r="AO881" t="str">
            <v>OK-TC ≠ Used or = Structures or Acq Adj</v>
          </cell>
          <cell r="AP881" t="str">
            <v>√-TC: TX Code N/A</v>
          </cell>
          <cell r="AQ881" t="str">
            <v>Multiple Locations</v>
          </cell>
          <cell r="AR881" t="str">
            <v>OK</v>
          </cell>
          <cell r="AS881" t="str">
            <v>4</v>
          </cell>
        </row>
        <row r="882">
          <cell r="A882" t="str">
            <v>39505WY - Glenrock (Wind)MISC101MISC0.5</v>
          </cell>
          <cell r="B882">
            <v>34471</v>
          </cell>
          <cell r="C882">
            <v>2016</v>
          </cell>
          <cell r="D882">
            <v>194331</v>
          </cell>
          <cell r="E882" t="str">
            <v>Addition</v>
          </cell>
          <cell r="F882" t="str">
            <v>PacifiCorp</v>
          </cell>
          <cell r="G882" t="str">
            <v>MISC</v>
          </cell>
          <cell r="H882" t="str">
            <v>V2016_50%</v>
          </cell>
          <cell r="I882">
            <v>1800</v>
          </cell>
          <cell r="J882">
            <v>2100</v>
          </cell>
          <cell r="K882">
            <v>1</v>
          </cell>
          <cell r="L882">
            <v>0</v>
          </cell>
          <cell r="M882">
            <v>1</v>
          </cell>
          <cell r="N882" t="str">
            <v>MISC</v>
          </cell>
          <cell r="O882" t="str">
            <v>0</v>
          </cell>
          <cell r="P882" t="str">
            <v>Electric</v>
          </cell>
          <cell r="Q882">
            <v>39505</v>
          </cell>
          <cell r="R882" t="str">
            <v>NONE</v>
          </cell>
          <cell r="S882">
            <v>0</v>
          </cell>
          <cell r="T882" t="str">
            <v>WY - Glenrock (Wind)</v>
          </cell>
          <cell r="U882">
            <v>0</v>
          </cell>
          <cell r="W882" t="str">
            <v>Add</v>
          </cell>
          <cell r="X882" t="str">
            <v>None</v>
          </cell>
          <cell r="Y882" t="str">
            <v>1</v>
          </cell>
          <cell r="AA882">
            <v>505100</v>
          </cell>
          <cell r="AB882" t="str">
            <v>WY</v>
          </cell>
          <cell r="AC882">
            <v>0.5</v>
          </cell>
          <cell r="AD882">
            <v>42016</v>
          </cell>
          <cell r="AE882" t="str">
            <v>Current Year Add</v>
          </cell>
          <cell r="AF882">
            <v>0</v>
          </cell>
          <cell r="AG882">
            <v>1898</v>
          </cell>
          <cell r="AH882" t="str">
            <v>MISCApr</v>
          </cell>
          <cell r="AI882" t="str">
            <v>√-Not Poll Ctl</v>
          </cell>
          <cell r="AJ882" t="str">
            <v>√-Qtrly</v>
          </cell>
          <cell r="AK882" t="str">
            <v>OK</v>
          </cell>
          <cell r="AL882" t="str">
            <v>MATCH</v>
          </cell>
          <cell r="AM882">
            <v>0.5</v>
          </cell>
          <cell r="AN882" t="str">
            <v>MATCH</v>
          </cell>
          <cell r="AO882" t="str">
            <v>OK-TC ≠ Used or = Structures or Acq Adj</v>
          </cell>
          <cell r="AP882" t="str">
            <v>√-TC: TX Code N/A</v>
          </cell>
          <cell r="AQ882" t="str">
            <v>Multiple Locations</v>
          </cell>
          <cell r="AR882" t="str">
            <v>OK</v>
          </cell>
          <cell r="AS882" t="str">
            <v>4</v>
          </cell>
        </row>
        <row r="883">
          <cell r="A883" t="str">
            <v>39700COMISC101MISC0.5</v>
          </cell>
          <cell r="B883">
            <v>33870</v>
          </cell>
          <cell r="C883">
            <v>2016</v>
          </cell>
          <cell r="D883">
            <v>194331</v>
          </cell>
          <cell r="E883" t="str">
            <v>Addition</v>
          </cell>
          <cell r="F883" t="str">
            <v>PacifiCorp</v>
          </cell>
          <cell r="G883" t="str">
            <v>MISC</v>
          </cell>
          <cell r="H883" t="str">
            <v>V2016_50%</v>
          </cell>
          <cell r="I883">
            <v>1800</v>
          </cell>
          <cell r="J883">
            <v>2100</v>
          </cell>
          <cell r="K883">
            <v>1</v>
          </cell>
          <cell r="L883">
            <v>0</v>
          </cell>
          <cell r="M883">
            <v>1</v>
          </cell>
          <cell r="N883" t="str">
            <v>MISC</v>
          </cell>
          <cell r="O883" t="str">
            <v>0</v>
          </cell>
          <cell r="P883" t="str">
            <v>Electric</v>
          </cell>
          <cell r="Q883">
            <v>39700</v>
          </cell>
          <cell r="R883" t="str">
            <v>NONE</v>
          </cell>
          <cell r="S883">
            <v>0</v>
          </cell>
          <cell r="T883" t="str">
            <v>CO</v>
          </cell>
          <cell r="U883">
            <v>0</v>
          </cell>
          <cell r="W883" t="str">
            <v>Add</v>
          </cell>
          <cell r="X883" t="str">
            <v>None</v>
          </cell>
          <cell r="Y883" t="str">
            <v>1</v>
          </cell>
          <cell r="AA883">
            <v>6190</v>
          </cell>
          <cell r="AB883" t="str">
            <v>CO</v>
          </cell>
          <cell r="AC883">
            <v>0.5</v>
          </cell>
          <cell r="AD883">
            <v>42016</v>
          </cell>
          <cell r="AE883" t="str">
            <v>Current Year Add</v>
          </cell>
          <cell r="AF883">
            <v>0</v>
          </cell>
          <cell r="AG883">
            <v>188067</v>
          </cell>
          <cell r="AH883" t="str">
            <v>MISCApr</v>
          </cell>
          <cell r="AI883" t="str">
            <v>√-Not Poll Ctl</v>
          </cell>
          <cell r="AJ883" t="str">
            <v>√-Qtrly</v>
          </cell>
          <cell r="AK883" t="str">
            <v>OK</v>
          </cell>
          <cell r="AL883" t="str">
            <v>MATCH</v>
          </cell>
          <cell r="AM883">
            <v>0.5</v>
          </cell>
          <cell r="AN883" t="str">
            <v>MATCH</v>
          </cell>
          <cell r="AO883" t="str">
            <v>OK-TC ≠ Used or = Structures or Acq Adj</v>
          </cell>
          <cell r="AP883" t="str">
            <v>√-TC: TX Code N/A</v>
          </cell>
          <cell r="AQ883" t="str">
            <v>Multiple Locations</v>
          </cell>
          <cell r="AR883" t="str">
            <v>OK</v>
          </cell>
          <cell r="AS883" t="str">
            <v>4</v>
          </cell>
        </row>
        <row r="884">
          <cell r="A884" t="str">
            <v>39700WY - Dave Johnston (Steam)MISC101MISC0.5</v>
          </cell>
          <cell r="B884">
            <v>33959</v>
          </cell>
          <cell r="C884">
            <v>2016</v>
          </cell>
          <cell r="D884">
            <v>194331</v>
          </cell>
          <cell r="E884" t="str">
            <v>Addition</v>
          </cell>
          <cell r="F884" t="str">
            <v>PacifiCorp</v>
          </cell>
          <cell r="G884" t="str">
            <v>MISC</v>
          </cell>
          <cell r="H884" t="str">
            <v>V2016_50%</v>
          </cell>
          <cell r="I884">
            <v>1800</v>
          </cell>
          <cell r="J884">
            <v>2100</v>
          </cell>
          <cell r="K884">
            <v>1</v>
          </cell>
          <cell r="L884">
            <v>0</v>
          </cell>
          <cell r="M884">
            <v>1</v>
          </cell>
          <cell r="N884" t="str">
            <v>MISC</v>
          </cell>
          <cell r="O884" t="str">
            <v>0</v>
          </cell>
          <cell r="P884" t="str">
            <v>Electric</v>
          </cell>
          <cell r="Q884">
            <v>39700</v>
          </cell>
          <cell r="R884" t="str">
            <v>NONE</v>
          </cell>
          <cell r="S884">
            <v>0</v>
          </cell>
          <cell r="T884" t="str">
            <v>WY - Dave Johnston (Steam)</v>
          </cell>
          <cell r="U884">
            <v>0</v>
          </cell>
          <cell r="W884" t="str">
            <v>Add</v>
          </cell>
          <cell r="X884" t="str">
            <v>None</v>
          </cell>
          <cell r="Y884" t="str">
            <v>1</v>
          </cell>
          <cell r="AA884">
            <v>514000</v>
          </cell>
          <cell r="AB884" t="str">
            <v>WY</v>
          </cell>
          <cell r="AC884">
            <v>0.5</v>
          </cell>
          <cell r="AD884">
            <v>42016</v>
          </cell>
          <cell r="AE884" t="str">
            <v>Current Year Add</v>
          </cell>
          <cell r="AF884">
            <v>0</v>
          </cell>
          <cell r="AG884">
            <v>6932</v>
          </cell>
          <cell r="AH884" t="str">
            <v>MISCApr</v>
          </cell>
          <cell r="AI884" t="str">
            <v>√-Not Poll Ctl</v>
          </cell>
          <cell r="AJ884" t="str">
            <v>√-Qtrly</v>
          </cell>
          <cell r="AK884" t="str">
            <v>OK</v>
          </cell>
          <cell r="AL884" t="str">
            <v>MATCH</v>
          </cell>
          <cell r="AM884">
            <v>0.5</v>
          </cell>
          <cell r="AN884" t="str">
            <v>MATCH</v>
          </cell>
          <cell r="AO884" t="str">
            <v>OK-TC ≠ Used or = Structures or Acq Adj</v>
          </cell>
          <cell r="AP884" t="str">
            <v>√-TC: TX Code N/A</v>
          </cell>
          <cell r="AQ884" t="str">
            <v>Multiple Locations</v>
          </cell>
          <cell r="AR884" t="str">
            <v>OK</v>
          </cell>
          <cell r="AS884" t="str">
            <v>4</v>
          </cell>
        </row>
        <row r="885">
          <cell r="A885" t="str">
            <v>39700UT - Hunter (Steam)MISC101MISC0.5</v>
          </cell>
          <cell r="B885">
            <v>33961</v>
          </cell>
          <cell r="C885">
            <v>2016</v>
          </cell>
          <cell r="D885">
            <v>194331</v>
          </cell>
          <cell r="E885" t="str">
            <v>Addition</v>
          </cell>
          <cell r="F885" t="str">
            <v>PacifiCorp</v>
          </cell>
          <cell r="G885" t="str">
            <v>MISC</v>
          </cell>
          <cell r="H885" t="str">
            <v>V2016_50%</v>
          </cell>
          <cell r="I885">
            <v>1800</v>
          </cell>
          <cell r="J885">
            <v>2100</v>
          </cell>
          <cell r="K885">
            <v>1</v>
          </cell>
          <cell r="L885">
            <v>0</v>
          </cell>
          <cell r="M885">
            <v>1</v>
          </cell>
          <cell r="N885" t="str">
            <v>MISC</v>
          </cell>
          <cell r="O885" t="str">
            <v>0</v>
          </cell>
          <cell r="P885" t="str">
            <v>Electric</v>
          </cell>
          <cell r="Q885">
            <v>39700</v>
          </cell>
          <cell r="R885" t="str">
            <v>NONE</v>
          </cell>
          <cell r="S885">
            <v>0</v>
          </cell>
          <cell r="T885" t="str">
            <v>UT - Hunter (Steam)</v>
          </cell>
          <cell r="U885">
            <v>0</v>
          </cell>
          <cell r="W885" t="str">
            <v>Add</v>
          </cell>
          <cell r="X885" t="str">
            <v>None</v>
          </cell>
          <cell r="Y885" t="str">
            <v>1</v>
          </cell>
          <cell r="AA885">
            <v>300</v>
          </cell>
          <cell r="AB885" t="str">
            <v>UT</v>
          </cell>
          <cell r="AC885">
            <v>0.5</v>
          </cell>
          <cell r="AD885">
            <v>42016</v>
          </cell>
          <cell r="AE885" t="str">
            <v>Current Year Add</v>
          </cell>
          <cell r="AF885">
            <v>0</v>
          </cell>
          <cell r="AG885">
            <v>968</v>
          </cell>
          <cell r="AH885" t="str">
            <v>MISCApr</v>
          </cell>
          <cell r="AI885" t="str">
            <v>√-Not Poll Ctl</v>
          </cell>
          <cell r="AJ885" t="str">
            <v>√-Qtrly</v>
          </cell>
          <cell r="AK885" t="str">
            <v>OK</v>
          </cell>
          <cell r="AL885" t="str">
            <v>MATCH</v>
          </cell>
          <cell r="AM885">
            <v>0.5</v>
          </cell>
          <cell r="AN885" t="str">
            <v>MATCH</v>
          </cell>
          <cell r="AO885" t="str">
            <v>OK-TC ≠ Used or = Structures or Acq Adj</v>
          </cell>
          <cell r="AP885" t="str">
            <v>√-TC: TX Code N/A</v>
          </cell>
          <cell r="AQ885" t="str">
            <v>Multiple Locations</v>
          </cell>
          <cell r="AR885" t="str">
            <v>OK</v>
          </cell>
          <cell r="AS885" t="str">
            <v>4</v>
          </cell>
        </row>
        <row r="886">
          <cell r="A886" t="str">
            <v>39700UT - Huntington (Steam)MISC101MISC0.5</v>
          </cell>
          <cell r="B886">
            <v>34485</v>
          </cell>
          <cell r="C886">
            <v>2016</v>
          </cell>
          <cell r="D886">
            <v>194331</v>
          </cell>
          <cell r="E886" t="str">
            <v>Addition</v>
          </cell>
          <cell r="F886" t="str">
            <v>PacifiCorp</v>
          </cell>
          <cell r="G886" t="str">
            <v>MISC</v>
          </cell>
          <cell r="H886" t="str">
            <v>V2016_50%</v>
          </cell>
          <cell r="I886">
            <v>1800</v>
          </cell>
          <cell r="J886">
            <v>2100</v>
          </cell>
          <cell r="K886">
            <v>1</v>
          </cell>
          <cell r="L886">
            <v>0</v>
          </cell>
          <cell r="M886">
            <v>1</v>
          </cell>
          <cell r="N886" t="str">
            <v>MISC</v>
          </cell>
          <cell r="O886" t="str">
            <v>0</v>
          </cell>
          <cell r="P886" t="str">
            <v>Electric</v>
          </cell>
          <cell r="Q886">
            <v>39700</v>
          </cell>
          <cell r="R886" t="str">
            <v>NONE</v>
          </cell>
          <cell r="S886">
            <v>0</v>
          </cell>
          <cell r="T886" t="str">
            <v>UT - Huntington (Steam)</v>
          </cell>
          <cell r="U886">
            <v>0</v>
          </cell>
          <cell r="W886" t="str">
            <v>Add</v>
          </cell>
          <cell r="X886" t="str">
            <v>None</v>
          </cell>
          <cell r="Y886" t="str">
            <v>1</v>
          </cell>
          <cell r="AA886">
            <v>280</v>
          </cell>
          <cell r="AB886" t="str">
            <v>UT</v>
          </cell>
          <cell r="AC886">
            <v>0.5</v>
          </cell>
          <cell r="AD886">
            <v>42016</v>
          </cell>
          <cell r="AE886" t="str">
            <v>Current Year Add</v>
          </cell>
          <cell r="AF886">
            <v>0</v>
          </cell>
          <cell r="AG886">
            <v>1153</v>
          </cell>
          <cell r="AH886" t="str">
            <v>MISCApr</v>
          </cell>
          <cell r="AI886" t="str">
            <v>√-Not Poll Ctl</v>
          </cell>
          <cell r="AJ886" t="str">
            <v>√-Qtrly</v>
          </cell>
          <cell r="AK886" t="str">
            <v>OK</v>
          </cell>
          <cell r="AL886" t="str">
            <v>MATCH</v>
          </cell>
          <cell r="AM886">
            <v>0.5</v>
          </cell>
          <cell r="AN886" t="str">
            <v>MATCH</v>
          </cell>
          <cell r="AO886" t="str">
            <v>OK-TC ≠ Used or = Structures or Acq Adj</v>
          </cell>
          <cell r="AP886" t="str">
            <v>√-TC: TX Code N/A</v>
          </cell>
          <cell r="AQ886" t="str">
            <v>Multiple Locations</v>
          </cell>
          <cell r="AR886" t="str">
            <v>OK</v>
          </cell>
          <cell r="AS886" t="str">
            <v>4</v>
          </cell>
        </row>
        <row r="887">
          <cell r="A887" t="str">
            <v>39700WY - Jim Bridger (Steam)MISC101MISC0.5</v>
          </cell>
          <cell r="B887">
            <v>34298</v>
          </cell>
          <cell r="C887">
            <v>2016</v>
          </cell>
          <cell r="D887">
            <v>194331</v>
          </cell>
          <cell r="E887" t="str">
            <v>Addition</v>
          </cell>
          <cell r="F887" t="str">
            <v>PacifiCorp</v>
          </cell>
          <cell r="G887" t="str">
            <v>MISC</v>
          </cell>
          <cell r="H887" t="str">
            <v>V2016_50%</v>
          </cell>
          <cell r="I887">
            <v>1800</v>
          </cell>
          <cell r="J887">
            <v>2100</v>
          </cell>
          <cell r="K887">
            <v>1</v>
          </cell>
          <cell r="L887">
            <v>0</v>
          </cell>
          <cell r="M887">
            <v>1</v>
          </cell>
          <cell r="N887" t="str">
            <v>MISC</v>
          </cell>
          <cell r="O887" t="str">
            <v>0</v>
          </cell>
          <cell r="P887" t="str">
            <v>Electric</v>
          </cell>
          <cell r="Q887">
            <v>39700</v>
          </cell>
          <cell r="R887" t="str">
            <v>NONE</v>
          </cell>
          <cell r="S887">
            <v>0</v>
          </cell>
          <cell r="T887" t="str">
            <v>WY - Jim Bridger (Steam)</v>
          </cell>
          <cell r="U887">
            <v>0</v>
          </cell>
          <cell r="W887" t="str">
            <v>Add</v>
          </cell>
          <cell r="X887" t="str">
            <v>None</v>
          </cell>
          <cell r="Y887" t="str">
            <v>1</v>
          </cell>
          <cell r="AA887">
            <v>517000</v>
          </cell>
          <cell r="AB887" t="str">
            <v>WY</v>
          </cell>
          <cell r="AC887">
            <v>0.5</v>
          </cell>
          <cell r="AD887">
            <v>42016</v>
          </cell>
          <cell r="AE887" t="str">
            <v>Current Year Add</v>
          </cell>
          <cell r="AF887">
            <v>0</v>
          </cell>
          <cell r="AG887">
            <v>2693</v>
          </cell>
          <cell r="AH887" t="str">
            <v>MISCApr</v>
          </cell>
          <cell r="AI887" t="str">
            <v>√-Not Poll Ctl</v>
          </cell>
          <cell r="AJ887" t="str">
            <v>√-Qtrly</v>
          </cell>
          <cell r="AK887" t="str">
            <v>OK</v>
          </cell>
          <cell r="AL887" t="str">
            <v>MATCH</v>
          </cell>
          <cell r="AM887">
            <v>0.5</v>
          </cell>
          <cell r="AN887" t="str">
            <v>MATCH</v>
          </cell>
          <cell r="AO887" t="str">
            <v>OK-TC ≠ Used or = Structures or Acq Adj</v>
          </cell>
          <cell r="AP887" t="str">
            <v>√-TC: TX Code N/A</v>
          </cell>
          <cell r="AQ887" t="str">
            <v>Multiple Locations</v>
          </cell>
          <cell r="AR887" t="str">
            <v>OK</v>
          </cell>
          <cell r="AS887" t="str">
            <v>4</v>
          </cell>
        </row>
        <row r="888">
          <cell r="A888" t="str">
            <v>39700UT - LakesideMISC101MISC0.5</v>
          </cell>
          <cell r="B888">
            <v>33965</v>
          </cell>
          <cell r="C888">
            <v>2016</v>
          </cell>
          <cell r="D888">
            <v>194331</v>
          </cell>
          <cell r="E888" t="str">
            <v>Addition</v>
          </cell>
          <cell r="F888" t="str">
            <v>PacifiCorp</v>
          </cell>
          <cell r="G888" t="str">
            <v>MISC</v>
          </cell>
          <cell r="H888" t="str">
            <v>V2016_50%</v>
          </cell>
          <cell r="I888">
            <v>1800</v>
          </cell>
          <cell r="J888">
            <v>2100</v>
          </cell>
          <cell r="K888">
            <v>1</v>
          </cell>
          <cell r="L888">
            <v>0</v>
          </cell>
          <cell r="M888">
            <v>1</v>
          </cell>
          <cell r="N888" t="str">
            <v>MISC</v>
          </cell>
          <cell r="O888" t="str">
            <v>0</v>
          </cell>
          <cell r="P888" t="str">
            <v>Electric</v>
          </cell>
          <cell r="Q888">
            <v>39700</v>
          </cell>
          <cell r="R888" t="str">
            <v>NONE</v>
          </cell>
          <cell r="S888">
            <v>0</v>
          </cell>
          <cell r="T888" t="str">
            <v>UT - Lakeside</v>
          </cell>
          <cell r="U888">
            <v>0</v>
          </cell>
          <cell r="W888" t="str">
            <v>Add</v>
          </cell>
          <cell r="X888" t="str">
            <v>None</v>
          </cell>
          <cell r="Y888" t="str">
            <v>1</v>
          </cell>
          <cell r="AA888">
            <v>220</v>
          </cell>
          <cell r="AB888" t="str">
            <v>UT</v>
          </cell>
          <cell r="AC888">
            <v>0.5</v>
          </cell>
          <cell r="AD888">
            <v>42016</v>
          </cell>
          <cell r="AE888" t="str">
            <v>Current Year Add</v>
          </cell>
          <cell r="AF888">
            <v>0</v>
          </cell>
          <cell r="AG888">
            <v>1199</v>
          </cell>
          <cell r="AH888" t="str">
            <v>MISCApr</v>
          </cell>
          <cell r="AI888" t="str">
            <v>√-Not Poll Ctl</v>
          </cell>
          <cell r="AJ888" t="str">
            <v>√-Qtrly</v>
          </cell>
          <cell r="AK888" t="str">
            <v>OK</v>
          </cell>
          <cell r="AL888" t="str">
            <v>MATCH</v>
          </cell>
          <cell r="AM888">
            <v>0.5</v>
          </cell>
          <cell r="AN888" t="str">
            <v>MATCH</v>
          </cell>
          <cell r="AO888" t="str">
            <v>OK-TC ≠ Used or = Structures or Acq Adj</v>
          </cell>
          <cell r="AP888" t="str">
            <v>√-TC: TX Code N/A</v>
          </cell>
          <cell r="AQ888" t="str">
            <v>Multiple Locations</v>
          </cell>
          <cell r="AR888" t="str">
            <v>OK</v>
          </cell>
          <cell r="AS888" t="str">
            <v>4</v>
          </cell>
        </row>
        <row r="889">
          <cell r="A889" t="str">
            <v>39700WA - Marengo (Wind)MISC101MISC0.5</v>
          </cell>
          <cell r="B889">
            <v>33963</v>
          </cell>
          <cell r="C889">
            <v>2016</v>
          </cell>
          <cell r="D889">
            <v>194331</v>
          </cell>
          <cell r="E889" t="str">
            <v>Addition</v>
          </cell>
          <cell r="F889" t="str">
            <v>PacifiCorp</v>
          </cell>
          <cell r="G889" t="str">
            <v>MISC</v>
          </cell>
          <cell r="H889" t="str">
            <v>V2016_50%</v>
          </cell>
          <cell r="I889">
            <v>1800</v>
          </cell>
          <cell r="J889">
            <v>2100</v>
          </cell>
          <cell r="K889">
            <v>1</v>
          </cell>
          <cell r="L889">
            <v>0</v>
          </cell>
          <cell r="M889">
            <v>1</v>
          </cell>
          <cell r="N889" t="str">
            <v>MISC</v>
          </cell>
          <cell r="O889" t="str">
            <v>0</v>
          </cell>
          <cell r="P889" t="str">
            <v>Electric</v>
          </cell>
          <cell r="Q889">
            <v>39700</v>
          </cell>
          <cell r="R889" t="str">
            <v>NONE</v>
          </cell>
          <cell r="S889">
            <v>0</v>
          </cell>
          <cell r="T889" t="str">
            <v>WA - Marengo (Wind)</v>
          </cell>
          <cell r="U889">
            <v>0</v>
          </cell>
          <cell r="W889" t="str">
            <v>Add</v>
          </cell>
          <cell r="X889" t="str">
            <v>None</v>
          </cell>
          <cell r="Y889" t="str">
            <v>1</v>
          </cell>
          <cell r="AA889">
            <v>206100</v>
          </cell>
          <cell r="AB889" t="str">
            <v>WA</v>
          </cell>
          <cell r="AC889">
            <v>0.5</v>
          </cell>
          <cell r="AD889">
            <v>42016</v>
          </cell>
          <cell r="AE889" t="str">
            <v>Current Year Add</v>
          </cell>
          <cell r="AF889">
            <v>0</v>
          </cell>
          <cell r="AG889">
            <v>2319</v>
          </cell>
          <cell r="AH889" t="str">
            <v>MISCApr</v>
          </cell>
          <cell r="AI889" t="str">
            <v>√-Not Poll Ctl</v>
          </cell>
          <cell r="AJ889" t="str">
            <v>√-Qtrly</v>
          </cell>
          <cell r="AK889" t="str">
            <v>OK</v>
          </cell>
          <cell r="AL889" t="str">
            <v>MATCH</v>
          </cell>
          <cell r="AM889">
            <v>0.5</v>
          </cell>
          <cell r="AN889" t="str">
            <v>MATCH</v>
          </cell>
          <cell r="AO889" t="str">
            <v>OK-TC ≠ Used or = Structures or Acq Adj</v>
          </cell>
          <cell r="AP889" t="str">
            <v>√-TC: TX Code N/A</v>
          </cell>
          <cell r="AQ889" t="str">
            <v>Multiple Locations</v>
          </cell>
          <cell r="AR889" t="str">
            <v>OK</v>
          </cell>
          <cell r="AS889" t="str">
            <v>4</v>
          </cell>
        </row>
        <row r="890">
          <cell r="A890" t="str">
            <v>39700UT - Little MountainMISC101MISC0.5</v>
          </cell>
          <cell r="B890">
            <v>33978</v>
          </cell>
          <cell r="C890">
            <v>2016</v>
          </cell>
          <cell r="D890">
            <v>194331</v>
          </cell>
          <cell r="E890" t="str">
            <v>Addition</v>
          </cell>
          <cell r="F890" t="str">
            <v>PacifiCorp</v>
          </cell>
          <cell r="G890" t="str">
            <v>MISC</v>
          </cell>
          <cell r="H890" t="str">
            <v>V2016_50%</v>
          </cell>
          <cell r="I890">
            <v>1800</v>
          </cell>
          <cell r="J890">
            <v>2100</v>
          </cell>
          <cell r="K890">
            <v>1</v>
          </cell>
          <cell r="L890">
            <v>0</v>
          </cell>
          <cell r="M890">
            <v>1</v>
          </cell>
          <cell r="N890" t="str">
            <v>MISC</v>
          </cell>
          <cell r="O890" t="str">
            <v>0</v>
          </cell>
          <cell r="P890" t="str">
            <v>Electric</v>
          </cell>
          <cell r="Q890">
            <v>39700</v>
          </cell>
          <cell r="R890" t="str">
            <v>NONE</v>
          </cell>
          <cell r="S890">
            <v>0</v>
          </cell>
          <cell r="T890" t="str">
            <v>UT - Little Mountain</v>
          </cell>
          <cell r="U890">
            <v>0</v>
          </cell>
          <cell r="W890" t="str">
            <v>Add</v>
          </cell>
          <cell r="X890" t="str">
            <v>None</v>
          </cell>
          <cell r="Y890" t="str">
            <v>1</v>
          </cell>
          <cell r="AA890">
            <v>475</v>
          </cell>
          <cell r="AB890" t="str">
            <v>UT</v>
          </cell>
          <cell r="AC890">
            <v>0.5</v>
          </cell>
          <cell r="AD890">
            <v>42016</v>
          </cell>
          <cell r="AE890" t="str">
            <v>Current Year Add</v>
          </cell>
          <cell r="AF890">
            <v>0</v>
          </cell>
          <cell r="AG890">
            <v>1190</v>
          </cell>
          <cell r="AH890" t="str">
            <v>MISCApr</v>
          </cell>
          <cell r="AI890" t="str">
            <v>√-Not Poll Ctl</v>
          </cell>
          <cell r="AJ890" t="str">
            <v>√-Qtrly</v>
          </cell>
          <cell r="AK890" t="str">
            <v>OK</v>
          </cell>
          <cell r="AL890" t="str">
            <v>MATCH</v>
          </cell>
          <cell r="AM890">
            <v>0.5</v>
          </cell>
          <cell r="AN890" t="str">
            <v>MATCH</v>
          </cell>
          <cell r="AO890" t="str">
            <v>OK-TC ≠ Used or = Structures or Acq Adj</v>
          </cell>
          <cell r="AP890" t="str">
            <v>√-TC: TX Code N/A</v>
          </cell>
          <cell r="AQ890" t="str">
            <v>Multiple Locations</v>
          </cell>
          <cell r="AR890" t="str">
            <v>OK</v>
          </cell>
          <cell r="AS890" t="str">
            <v>4</v>
          </cell>
        </row>
        <row r="891">
          <cell r="A891" t="str">
            <v>39700WY - Glenrock (Wind)MISC101MISC0.5</v>
          </cell>
          <cell r="B891">
            <v>59879</v>
          </cell>
          <cell r="C891">
            <v>2016</v>
          </cell>
          <cell r="D891">
            <v>3383</v>
          </cell>
          <cell r="E891" t="str">
            <v>Addition</v>
          </cell>
          <cell r="F891" t="str">
            <v>PacifiCorp</v>
          </cell>
          <cell r="G891" t="str">
            <v>MISC</v>
          </cell>
          <cell r="H891" t="str">
            <v>V2016_50%</v>
          </cell>
          <cell r="I891">
            <v>1800</v>
          </cell>
          <cell r="J891">
            <v>2100</v>
          </cell>
          <cell r="K891">
            <v>1</v>
          </cell>
          <cell r="L891">
            <v>0</v>
          </cell>
          <cell r="M891">
            <v>1</v>
          </cell>
          <cell r="N891" t="str">
            <v>MISC</v>
          </cell>
          <cell r="O891" t="str">
            <v>0</v>
          </cell>
          <cell r="P891" t="str">
            <v>Electric</v>
          </cell>
          <cell r="Q891">
            <v>39700</v>
          </cell>
          <cell r="R891" t="str">
            <v>NONE</v>
          </cell>
          <cell r="S891">
            <v>0</v>
          </cell>
          <cell r="T891" t="str">
            <v>WY - Glenrock (Wind)</v>
          </cell>
          <cell r="U891">
            <v>0</v>
          </cell>
          <cell r="W891" t="str">
            <v>Add</v>
          </cell>
          <cell r="X891" t="str">
            <v>None</v>
          </cell>
          <cell r="Y891" t="str">
            <v>1</v>
          </cell>
          <cell r="AA891">
            <v>505100</v>
          </cell>
          <cell r="AB891" t="str">
            <v>WY</v>
          </cell>
          <cell r="AC891">
            <v>0.5</v>
          </cell>
          <cell r="AD891">
            <v>42016</v>
          </cell>
          <cell r="AE891" t="str">
            <v>Current Year Add</v>
          </cell>
          <cell r="AF891">
            <v>0</v>
          </cell>
          <cell r="AG891">
            <v>2446</v>
          </cell>
          <cell r="AH891" t="str">
            <v>MISCApr</v>
          </cell>
          <cell r="AI891" t="str">
            <v>√-Not Poll Ctl</v>
          </cell>
          <cell r="AJ891" t="str">
            <v>√-Qtrly</v>
          </cell>
          <cell r="AK891" t="str">
            <v>OK</v>
          </cell>
          <cell r="AL891" t="str">
            <v>MATCH</v>
          </cell>
          <cell r="AM891">
            <v>0.5</v>
          </cell>
          <cell r="AN891" t="str">
            <v>MATCH</v>
          </cell>
          <cell r="AO891" t="str">
            <v>OK-TC ≠ Used or = Structures or Acq Adj</v>
          </cell>
          <cell r="AP891" t="str">
            <v>√-TC: TX Code N/A</v>
          </cell>
          <cell r="AQ891" t="str">
            <v>Multiple Locations</v>
          </cell>
          <cell r="AR891" t="str">
            <v>OK</v>
          </cell>
          <cell r="AS891" t="str">
            <v>4</v>
          </cell>
        </row>
        <row r="892">
          <cell r="A892" t="str">
            <v>39700WY - 7 Mile I (Wind)MISC101MISC0.5</v>
          </cell>
          <cell r="B892">
            <v>59660</v>
          </cell>
          <cell r="C892">
            <v>2016</v>
          </cell>
          <cell r="D892">
            <v>3383</v>
          </cell>
          <cell r="E892" t="str">
            <v>Addition</v>
          </cell>
          <cell r="F892" t="str">
            <v>PacifiCorp</v>
          </cell>
          <cell r="G892" t="str">
            <v>MISC</v>
          </cell>
          <cell r="H892" t="str">
            <v>V2016_50%</v>
          </cell>
          <cell r="I892">
            <v>1800</v>
          </cell>
          <cell r="J892">
            <v>2100</v>
          </cell>
          <cell r="K892">
            <v>1</v>
          </cell>
          <cell r="L892">
            <v>0</v>
          </cell>
          <cell r="M892">
            <v>1</v>
          </cell>
          <cell r="N892" t="str">
            <v>MISC</v>
          </cell>
          <cell r="O892" t="str">
            <v>0</v>
          </cell>
          <cell r="P892" t="str">
            <v>Electric</v>
          </cell>
          <cell r="Q892">
            <v>39700</v>
          </cell>
          <cell r="R892" t="str">
            <v>NONE</v>
          </cell>
          <cell r="S892">
            <v>0</v>
          </cell>
          <cell r="T892" t="str">
            <v>WY - 7 Mile I (Wind)</v>
          </cell>
          <cell r="U892">
            <v>0</v>
          </cell>
          <cell r="W892" t="str">
            <v>Add</v>
          </cell>
          <cell r="X892" t="str">
            <v>None</v>
          </cell>
          <cell r="Y892" t="str">
            <v>1</v>
          </cell>
          <cell r="AA892">
            <v>506100</v>
          </cell>
          <cell r="AB892" t="str">
            <v>WY</v>
          </cell>
          <cell r="AC892">
            <v>0.5</v>
          </cell>
          <cell r="AD892">
            <v>42016</v>
          </cell>
          <cell r="AE892" t="str">
            <v>Current Year Add</v>
          </cell>
          <cell r="AF892">
            <v>0</v>
          </cell>
          <cell r="AG892">
            <v>1219</v>
          </cell>
          <cell r="AH892" t="str">
            <v>MISCApr</v>
          </cell>
          <cell r="AI892" t="str">
            <v>√-Not Poll Ctl</v>
          </cell>
          <cell r="AJ892" t="str">
            <v>√-Qtrly</v>
          </cell>
          <cell r="AK892" t="str">
            <v>OK</v>
          </cell>
          <cell r="AL892" t="str">
            <v>MATCH</v>
          </cell>
          <cell r="AM892">
            <v>0.5</v>
          </cell>
          <cell r="AN892" t="str">
            <v>MATCH</v>
          </cell>
          <cell r="AO892" t="str">
            <v>OK-TC ≠ Used or = Structures or Acq Adj</v>
          </cell>
          <cell r="AP892" t="str">
            <v>√-TC: TX Code N/A</v>
          </cell>
          <cell r="AQ892" t="str">
            <v>Multiple Locations</v>
          </cell>
          <cell r="AR892" t="str">
            <v>OK</v>
          </cell>
          <cell r="AS892" t="str">
            <v>4</v>
          </cell>
        </row>
        <row r="893">
          <cell r="A893" t="str">
            <v>39711UTMISC101MISC0.5</v>
          </cell>
          <cell r="B893">
            <v>33413</v>
          </cell>
          <cell r="C893">
            <v>2016</v>
          </cell>
          <cell r="D893">
            <v>194331</v>
          </cell>
          <cell r="E893" t="str">
            <v>Addition</v>
          </cell>
          <cell r="F893" t="str">
            <v>PacifiCorp</v>
          </cell>
          <cell r="G893" t="str">
            <v>MISC</v>
          </cell>
          <cell r="H893" t="str">
            <v>V2016_50%</v>
          </cell>
          <cell r="I893">
            <v>1800</v>
          </cell>
          <cell r="J893">
            <v>2100</v>
          </cell>
          <cell r="K893">
            <v>1</v>
          </cell>
          <cell r="L893">
            <v>0</v>
          </cell>
          <cell r="M893">
            <v>1</v>
          </cell>
          <cell r="N893" t="str">
            <v>MISC</v>
          </cell>
          <cell r="O893" t="str">
            <v>0</v>
          </cell>
          <cell r="P893" t="str">
            <v>Electric</v>
          </cell>
          <cell r="Q893">
            <v>39711</v>
          </cell>
          <cell r="R893" t="str">
            <v>NONE</v>
          </cell>
          <cell r="S893">
            <v>0</v>
          </cell>
          <cell r="T893" t="str">
            <v>UT</v>
          </cell>
          <cell r="U893">
            <v>0</v>
          </cell>
          <cell r="W893" t="str">
            <v>Add</v>
          </cell>
          <cell r="X893" t="str">
            <v>None</v>
          </cell>
          <cell r="Y893" t="str">
            <v>1</v>
          </cell>
          <cell r="AA893">
            <v>15133</v>
          </cell>
          <cell r="AB893" t="str">
            <v>UT</v>
          </cell>
          <cell r="AC893">
            <v>0.5</v>
          </cell>
          <cell r="AD893">
            <v>42016</v>
          </cell>
          <cell r="AE893" t="str">
            <v>Current Year Add</v>
          </cell>
          <cell r="AF893">
            <v>0</v>
          </cell>
          <cell r="AG893">
            <v>203</v>
          </cell>
          <cell r="AH893" t="str">
            <v>MISCApr</v>
          </cell>
          <cell r="AI893" t="str">
            <v>√-Not Poll Ctl</v>
          </cell>
          <cell r="AJ893" t="str">
            <v>√-Qtrly</v>
          </cell>
          <cell r="AK893" t="str">
            <v>OK</v>
          </cell>
          <cell r="AL893" t="str">
            <v>MATCH</v>
          </cell>
          <cell r="AM893">
            <v>0.5</v>
          </cell>
          <cell r="AN893" t="str">
            <v>MATCH</v>
          </cell>
          <cell r="AO893" t="str">
            <v>OK-TC ≠ Used or = Structures or Acq Adj</v>
          </cell>
          <cell r="AP893" t="str">
            <v>√-TC: TX Code N/A</v>
          </cell>
          <cell r="AQ893" t="str">
            <v>Multiple Locations</v>
          </cell>
          <cell r="AR893" t="str">
            <v>OK</v>
          </cell>
          <cell r="AS893" t="str">
            <v>4</v>
          </cell>
        </row>
        <row r="894">
          <cell r="A894" t="str">
            <v>39805CAMISC101MISC0.5</v>
          </cell>
          <cell r="B894">
            <v>35007</v>
          </cell>
          <cell r="C894">
            <v>2016</v>
          </cell>
          <cell r="D894">
            <v>194331</v>
          </cell>
          <cell r="E894" t="str">
            <v>Addition</v>
          </cell>
          <cell r="F894" t="str">
            <v>PacifiCorp</v>
          </cell>
          <cell r="G894" t="str">
            <v>MISC</v>
          </cell>
          <cell r="H894" t="str">
            <v>V2016_50%</v>
          </cell>
          <cell r="I894">
            <v>1800</v>
          </cell>
          <cell r="J894">
            <v>2100</v>
          </cell>
          <cell r="K894">
            <v>1</v>
          </cell>
          <cell r="L894">
            <v>0</v>
          </cell>
          <cell r="M894">
            <v>1</v>
          </cell>
          <cell r="N894" t="str">
            <v>MISC</v>
          </cell>
          <cell r="O894" t="str">
            <v>0</v>
          </cell>
          <cell r="P894" t="str">
            <v>Electric</v>
          </cell>
          <cell r="Q894">
            <v>39805</v>
          </cell>
          <cell r="R894" t="str">
            <v>NONE</v>
          </cell>
          <cell r="S894">
            <v>0</v>
          </cell>
          <cell r="T894" t="str">
            <v>CA</v>
          </cell>
          <cell r="U894">
            <v>0</v>
          </cell>
          <cell r="W894" t="str">
            <v>Add</v>
          </cell>
          <cell r="X894" t="str">
            <v>None</v>
          </cell>
          <cell r="Y894" t="str">
            <v>1</v>
          </cell>
          <cell r="AA894">
            <v>656100</v>
          </cell>
          <cell r="AB894" t="str">
            <v>CA</v>
          </cell>
          <cell r="AC894">
            <v>0.5</v>
          </cell>
          <cell r="AD894">
            <v>42016</v>
          </cell>
          <cell r="AE894" t="str">
            <v>Current Year Add</v>
          </cell>
          <cell r="AF894">
            <v>0</v>
          </cell>
          <cell r="AG894">
            <v>887</v>
          </cell>
          <cell r="AH894" t="str">
            <v>MISCApr</v>
          </cell>
          <cell r="AI894" t="str">
            <v>√-Not Poll Ctl</v>
          </cell>
          <cell r="AJ894" t="str">
            <v>√-Qtrly</v>
          </cell>
          <cell r="AK894" t="str">
            <v>OK</v>
          </cell>
          <cell r="AL894" t="str">
            <v>MATCH</v>
          </cell>
          <cell r="AM894">
            <v>0.5</v>
          </cell>
          <cell r="AN894" t="str">
            <v>MATCH</v>
          </cell>
          <cell r="AO894" t="str">
            <v>OK-TC ≠ Used or = Structures or Acq Adj</v>
          </cell>
          <cell r="AP894" t="str">
            <v>√-TC: TX Code N/A</v>
          </cell>
          <cell r="AQ894" t="str">
            <v>Multiple Locations</v>
          </cell>
          <cell r="AR894" t="str">
            <v>OK</v>
          </cell>
          <cell r="AS894" t="str">
            <v>4</v>
          </cell>
        </row>
        <row r="895">
          <cell r="A895" t="str">
            <v>39805UT - Hunter (Steam)MISC101MISC0.5</v>
          </cell>
          <cell r="B895">
            <v>35013</v>
          </cell>
          <cell r="C895">
            <v>2016</v>
          </cell>
          <cell r="D895">
            <v>194331</v>
          </cell>
          <cell r="E895" t="str">
            <v>Addition</v>
          </cell>
          <cell r="F895" t="str">
            <v>PacifiCorp</v>
          </cell>
          <cell r="G895" t="str">
            <v>MISC</v>
          </cell>
          <cell r="H895" t="str">
            <v>V2016_50%</v>
          </cell>
          <cell r="I895">
            <v>1800</v>
          </cell>
          <cell r="J895">
            <v>2100</v>
          </cell>
          <cell r="K895">
            <v>1</v>
          </cell>
          <cell r="L895">
            <v>0</v>
          </cell>
          <cell r="M895">
            <v>1</v>
          </cell>
          <cell r="N895" t="str">
            <v>MISC</v>
          </cell>
          <cell r="O895" t="str">
            <v>0</v>
          </cell>
          <cell r="P895" t="str">
            <v>Electric</v>
          </cell>
          <cell r="Q895">
            <v>39805</v>
          </cell>
          <cell r="R895" t="str">
            <v>NONE</v>
          </cell>
          <cell r="S895">
            <v>0</v>
          </cell>
          <cell r="T895" t="str">
            <v>UT - Hunter (Steam)</v>
          </cell>
          <cell r="U895">
            <v>0</v>
          </cell>
          <cell r="W895" t="str">
            <v>Add</v>
          </cell>
          <cell r="X895" t="str">
            <v>None</v>
          </cell>
          <cell r="Y895" t="str">
            <v>1</v>
          </cell>
          <cell r="AA895">
            <v>300</v>
          </cell>
          <cell r="AB895" t="str">
            <v>UT</v>
          </cell>
          <cell r="AC895">
            <v>0.5</v>
          </cell>
          <cell r="AD895">
            <v>42016</v>
          </cell>
          <cell r="AE895" t="str">
            <v>Current Year Add</v>
          </cell>
          <cell r="AF895">
            <v>0</v>
          </cell>
          <cell r="AG895">
            <v>2371</v>
          </cell>
          <cell r="AH895" t="str">
            <v>MISCApr</v>
          </cell>
          <cell r="AI895" t="str">
            <v>√-Not Poll Ctl</v>
          </cell>
          <cell r="AJ895" t="str">
            <v>√-Qtrly</v>
          </cell>
          <cell r="AK895" t="str">
            <v>OK</v>
          </cell>
          <cell r="AL895" t="str">
            <v>MATCH</v>
          </cell>
          <cell r="AM895">
            <v>0.5</v>
          </cell>
          <cell r="AN895" t="str">
            <v>MATCH</v>
          </cell>
          <cell r="AO895" t="str">
            <v>OK-TC ≠ Used or = Structures or Acq Adj</v>
          </cell>
          <cell r="AP895" t="str">
            <v>√-TC: TX Code N/A</v>
          </cell>
          <cell r="AQ895" t="str">
            <v>Multiple Locations</v>
          </cell>
          <cell r="AR895" t="str">
            <v>OK</v>
          </cell>
          <cell r="AS895" t="str">
            <v>4</v>
          </cell>
        </row>
        <row r="896">
          <cell r="A896" t="str">
            <v>39805UT - Carbon (Steam)MISC101MISC0.5</v>
          </cell>
          <cell r="B896">
            <v>83755</v>
          </cell>
          <cell r="C896">
            <v>2016</v>
          </cell>
          <cell r="D896">
            <v>532658</v>
          </cell>
          <cell r="E896" t="str">
            <v>Addition</v>
          </cell>
          <cell r="F896" t="str">
            <v>PacifiCorp</v>
          </cell>
          <cell r="G896" t="str">
            <v>MISC</v>
          </cell>
          <cell r="H896" t="str">
            <v>V2016_50%</v>
          </cell>
          <cell r="I896">
            <v>1800</v>
          </cell>
          <cell r="J896">
            <v>2100</v>
          </cell>
          <cell r="K896">
            <v>1</v>
          </cell>
          <cell r="L896">
            <v>0</v>
          </cell>
          <cell r="M896">
            <v>1</v>
          </cell>
          <cell r="N896" t="str">
            <v>MISC</v>
          </cell>
          <cell r="O896" t="str">
            <v>0</v>
          </cell>
          <cell r="P896" t="str">
            <v>Electric</v>
          </cell>
          <cell r="Q896">
            <v>39805</v>
          </cell>
          <cell r="R896" t="str">
            <v>NONE</v>
          </cell>
          <cell r="S896">
            <v>0</v>
          </cell>
          <cell r="T896" t="str">
            <v>UT - Carbon (Steam)</v>
          </cell>
          <cell r="U896">
            <v>0</v>
          </cell>
          <cell r="W896" t="str">
            <v>Add</v>
          </cell>
          <cell r="X896" t="str">
            <v>None</v>
          </cell>
          <cell r="Y896" t="str">
            <v>1</v>
          </cell>
          <cell r="AA896">
            <v>250</v>
          </cell>
          <cell r="AB896" t="str">
            <v>UT</v>
          </cell>
          <cell r="AC896">
            <v>0.5</v>
          </cell>
          <cell r="AD896">
            <v>42016</v>
          </cell>
          <cell r="AE896" t="str">
            <v>Current Year Add</v>
          </cell>
          <cell r="AF896">
            <v>0</v>
          </cell>
          <cell r="AG896">
            <v>17699.13</v>
          </cell>
          <cell r="AH896" t="str">
            <v>MISCApr</v>
          </cell>
          <cell r="AI896" t="str">
            <v>√-Not Poll Ctl</v>
          </cell>
          <cell r="AJ896" t="str">
            <v>√-Qtrly</v>
          </cell>
          <cell r="AK896" t="str">
            <v>OK</v>
          </cell>
          <cell r="AL896" t="str">
            <v>MATCH</v>
          </cell>
          <cell r="AM896">
            <v>0.5</v>
          </cell>
          <cell r="AN896" t="str">
            <v>MATCH</v>
          </cell>
          <cell r="AO896" t="str">
            <v>OK-TC ≠ Used or = Structures or Acq Adj</v>
          </cell>
          <cell r="AP896" t="str">
            <v>√-TC: TX Code N/A</v>
          </cell>
          <cell r="AQ896" t="str">
            <v>Multiple Locations</v>
          </cell>
          <cell r="AR896" t="str">
            <v>OK</v>
          </cell>
          <cell r="AS896" t="str">
            <v>4</v>
          </cell>
        </row>
        <row r="897">
          <cell r="A897" t="str">
            <v>39505WA - ChehalisMISC101MISC0.5</v>
          </cell>
          <cell r="B897">
            <v>105723</v>
          </cell>
          <cell r="C897">
            <v>2016</v>
          </cell>
          <cell r="D897">
            <v>717816</v>
          </cell>
          <cell r="E897" t="str">
            <v>Addition</v>
          </cell>
          <cell r="F897" t="str">
            <v>PacifiCorp</v>
          </cell>
          <cell r="G897" t="str">
            <v>MISC</v>
          </cell>
          <cell r="H897" t="str">
            <v>V2016_50%</v>
          </cell>
          <cell r="I897">
            <v>1800</v>
          </cell>
          <cell r="J897">
            <v>2100</v>
          </cell>
          <cell r="K897">
            <v>1</v>
          </cell>
          <cell r="L897">
            <v>0</v>
          </cell>
          <cell r="M897">
            <v>1</v>
          </cell>
          <cell r="N897" t="str">
            <v>MISC</v>
          </cell>
          <cell r="O897" t="str">
            <v>0</v>
          </cell>
          <cell r="P897" t="str">
            <v>Electric</v>
          </cell>
          <cell r="Q897">
            <v>39505</v>
          </cell>
          <cell r="R897" t="str">
            <v>NONE</v>
          </cell>
          <cell r="S897">
            <v>0</v>
          </cell>
          <cell r="T897" t="str">
            <v>WA - Chehalis</v>
          </cell>
          <cell r="U897">
            <v>0</v>
          </cell>
          <cell r="W897" t="str">
            <v>Add</v>
          </cell>
          <cell r="X897" t="str">
            <v>None</v>
          </cell>
          <cell r="Y897" t="str">
            <v>1</v>
          </cell>
          <cell r="AA897">
            <v>203300</v>
          </cell>
          <cell r="AB897" t="str">
            <v>WA</v>
          </cell>
          <cell r="AC897">
            <v>0.5</v>
          </cell>
          <cell r="AD897">
            <v>42016</v>
          </cell>
          <cell r="AE897" t="str">
            <v>Current Year Add</v>
          </cell>
          <cell r="AF897">
            <v>0</v>
          </cell>
          <cell r="AG897">
            <v>10275</v>
          </cell>
          <cell r="AH897" t="str">
            <v>MISCApr</v>
          </cell>
          <cell r="AI897" t="str">
            <v>√-Not Poll Ctl</v>
          </cell>
          <cell r="AJ897" t="str">
            <v>√-Qtrly</v>
          </cell>
          <cell r="AK897" t="str">
            <v>OK</v>
          </cell>
          <cell r="AL897" t="str">
            <v>MATCH</v>
          </cell>
          <cell r="AM897">
            <v>0.5</v>
          </cell>
          <cell r="AN897" t="str">
            <v>MATCH</v>
          </cell>
          <cell r="AO897" t="str">
            <v>OK-TC ≠ Used or = Structures or Acq Adj</v>
          </cell>
          <cell r="AP897" t="str">
            <v>√-TC: TX Code N/A</v>
          </cell>
          <cell r="AQ897" t="str">
            <v>Multiple Locations</v>
          </cell>
          <cell r="AR897" t="str">
            <v>OK</v>
          </cell>
          <cell r="AS897" t="str">
            <v>4</v>
          </cell>
        </row>
        <row r="898">
          <cell r="A898" t="str">
            <v>39405CO - Craig (Yampa) (Steam)MISC101MISC0.5</v>
          </cell>
          <cell r="B898">
            <v>35183</v>
          </cell>
          <cell r="C898">
            <v>2016</v>
          </cell>
          <cell r="D898">
            <v>194331</v>
          </cell>
          <cell r="E898" t="str">
            <v>Addition</v>
          </cell>
          <cell r="F898" t="str">
            <v>PacifiCorp</v>
          </cell>
          <cell r="G898" t="str">
            <v>MISC</v>
          </cell>
          <cell r="H898" t="str">
            <v>V2016_50%</v>
          </cell>
          <cell r="I898">
            <v>1800</v>
          </cell>
          <cell r="J898">
            <v>2100</v>
          </cell>
          <cell r="K898">
            <v>1</v>
          </cell>
          <cell r="L898">
            <v>0</v>
          </cell>
          <cell r="M898">
            <v>1</v>
          </cell>
          <cell r="N898" t="str">
            <v>MISC</v>
          </cell>
          <cell r="O898" t="str">
            <v>0</v>
          </cell>
          <cell r="P898" t="str">
            <v>Electric</v>
          </cell>
          <cell r="Q898">
            <v>39405</v>
          </cell>
          <cell r="R898" t="str">
            <v>NONE</v>
          </cell>
          <cell r="S898">
            <v>0</v>
          </cell>
          <cell r="T898" t="str">
            <v>CO - Craig (Yampa) (Steam)</v>
          </cell>
          <cell r="U898">
            <v>0</v>
          </cell>
          <cell r="W898" t="str">
            <v>Add</v>
          </cell>
          <cell r="X898" t="str">
            <v>None</v>
          </cell>
          <cell r="Y898" t="str">
            <v>1</v>
          </cell>
          <cell r="AA898">
            <v>400</v>
          </cell>
          <cell r="AB898" t="str">
            <v>CO</v>
          </cell>
          <cell r="AC898">
            <v>0.5</v>
          </cell>
          <cell r="AD898">
            <v>52016</v>
          </cell>
          <cell r="AE898" t="str">
            <v>Current Year Add</v>
          </cell>
          <cell r="AF898">
            <v>0</v>
          </cell>
          <cell r="AG898">
            <v>6289</v>
          </cell>
          <cell r="AH898" t="str">
            <v>MISCMay</v>
          </cell>
          <cell r="AI898" t="str">
            <v>√-Not Poll Ctl</v>
          </cell>
          <cell r="AJ898" t="str">
            <v>√-Qtrly</v>
          </cell>
          <cell r="AK898" t="str">
            <v>OK</v>
          </cell>
          <cell r="AL898" t="str">
            <v>MATCH</v>
          </cell>
          <cell r="AM898">
            <v>0.5</v>
          </cell>
          <cell r="AN898" t="str">
            <v>MATCH</v>
          </cell>
          <cell r="AO898" t="str">
            <v>OK-TC ≠ Used or = Structures or Acq Adj</v>
          </cell>
          <cell r="AP898" t="str">
            <v>√-TC: TX Code N/A</v>
          </cell>
          <cell r="AQ898" t="str">
            <v>Multiple Locations</v>
          </cell>
          <cell r="AR898" t="str">
            <v>OK</v>
          </cell>
          <cell r="AS898" t="str">
            <v>5</v>
          </cell>
        </row>
        <row r="899">
          <cell r="A899" t="str">
            <v>39405UT - Currant CreekMISC101MISC0.5</v>
          </cell>
          <cell r="B899">
            <v>36245</v>
          </cell>
          <cell r="C899">
            <v>2016</v>
          </cell>
          <cell r="D899">
            <v>194331</v>
          </cell>
          <cell r="E899" t="str">
            <v>Addition</v>
          </cell>
          <cell r="F899" t="str">
            <v>PacifiCorp</v>
          </cell>
          <cell r="G899" t="str">
            <v>MISC</v>
          </cell>
          <cell r="H899" t="str">
            <v>V2016_50%</v>
          </cell>
          <cell r="I899">
            <v>1800</v>
          </cell>
          <cell r="J899">
            <v>2100</v>
          </cell>
          <cell r="K899">
            <v>1</v>
          </cell>
          <cell r="L899">
            <v>0</v>
          </cell>
          <cell r="M899">
            <v>1</v>
          </cell>
          <cell r="N899" t="str">
            <v>MISC</v>
          </cell>
          <cell r="O899" t="str">
            <v>0</v>
          </cell>
          <cell r="P899" t="str">
            <v>Electric</v>
          </cell>
          <cell r="Q899">
            <v>39405</v>
          </cell>
          <cell r="R899" t="str">
            <v>NONE</v>
          </cell>
          <cell r="S899">
            <v>0</v>
          </cell>
          <cell r="T899" t="str">
            <v>UT - Currant Creek</v>
          </cell>
          <cell r="U899">
            <v>0</v>
          </cell>
          <cell r="W899" t="str">
            <v>Add</v>
          </cell>
          <cell r="X899" t="str">
            <v>None</v>
          </cell>
          <cell r="Y899" t="str">
            <v>1</v>
          </cell>
          <cell r="AA899">
            <v>310</v>
          </cell>
          <cell r="AB899" t="str">
            <v>UT</v>
          </cell>
          <cell r="AC899">
            <v>0.5</v>
          </cell>
          <cell r="AD899">
            <v>52016</v>
          </cell>
          <cell r="AE899" t="str">
            <v>Current Year Add</v>
          </cell>
          <cell r="AF899">
            <v>0</v>
          </cell>
          <cell r="AG899">
            <v>2665</v>
          </cell>
          <cell r="AH899" t="str">
            <v>MISCMay</v>
          </cell>
          <cell r="AI899" t="str">
            <v>√-Not Poll Ctl</v>
          </cell>
          <cell r="AJ899" t="str">
            <v>√-Qtrly</v>
          </cell>
          <cell r="AK899" t="str">
            <v>OK</v>
          </cell>
          <cell r="AL899" t="str">
            <v>MATCH</v>
          </cell>
          <cell r="AM899">
            <v>0.5</v>
          </cell>
          <cell r="AN899" t="str">
            <v>MATCH</v>
          </cell>
          <cell r="AO899" t="str">
            <v>OK-TC ≠ Used or = Structures or Acq Adj</v>
          </cell>
          <cell r="AP899" t="str">
            <v>√-TC: TX Code N/A</v>
          </cell>
          <cell r="AQ899" t="str">
            <v>Multiple Locations</v>
          </cell>
          <cell r="AR899" t="str">
            <v>OK</v>
          </cell>
          <cell r="AS899" t="str">
            <v>5</v>
          </cell>
        </row>
        <row r="900">
          <cell r="A900" t="str">
            <v>39505WY - Naughton (Steam)MISC101MISC0.5</v>
          </cell>
          <cell r="B900">
            <v>36225</v>
          </cell>
          <cell r="C900">
            <v>2016</v>
          </cell>
          <cell r="D900">
            <v>194331</v>
          </cell>
          <cell r="E900" t="str">
            <v>Addition</v>
          </cell>
          <cell r="F900" t="str">
            <v>PacifiCorp</v>
          </cell>
          <cell r="G900" t="str">
            <v>MISC</v>
          </cell>
          <cell r="H900" t="str">
            <v>V2016_50%</v>
          </cell>
          <cell r="I900">
            <v>1800</v>
          </cell>
          <cell r="J900">
            <v>2100</v>
          </cell>
          <cell r="K900">
            <v>1</v>
          </cell>
          <cell r="L900">
            <v>0</v>
          </cell>
          <cell r="M900">
            <v>1</v>
          </cell>
          <cell r="N900" t="str">
            <v>MISC</v>
          </cell>
          <cell r="O900" t="str">
            <v>0</v>
          </cell>
          <cell r="P900" t="str">
            <v>Electric</v>
          </cell>
          <cell r="Q900">
            <v>39505</v>
          </cell>
          <cell r="R900" t="str">
            <v>NONE</v>
          </cell>
          <cell r="S900">
            <v>0</v>
          </cell>
          <cell r="T900" t="str">
            <v>WY - Naughton (Steam)</v>
          </cell>
          <cell r="U900">
            <v>0</v>
          </cell>
          <cell r="W900" t="str">
            <v>Add</v>
          </cell>
          <cell r="X900" t="str">
            <v>None</v>
          </cell>
          <cell r="Y900" t="str">
            <v>1</v>
          </cell>
          <cell r="AA900">
            <v>270</v>
          </cell>
          <cell r="AB900" t="str">
            <v>WY</v>
          </cell>
          <cell r="AC900">
            <v>0.5</v>
          </cell>
          <cell r="AD900">
            <v>52016</v>
          </cell>
          <cell r="AE900" t="str">
            <v>Current Year Add</v>
          </cell>
          <cell r="AF900">
            <v>0</v>
          </cell>
          <cell r="AG900">
            <v>28143</v>
          </cell>
          <cell r="AH900" t="str">
            <v>MISCMay</v>
          </cell>
          <cell r="AI900" t="str">
            <v>√-Not Poll Ctl</v>
          </cell>
          <cell r="AJ900" t="str">
            <v>√-Qtrly</v>
          </cell>
          <cell r="AK900" t="str">
            <v>OK</v>
          </cell>
          <cell r="AL900" t="str">
            <v>MATCH</v>
          </cell>
          <cell r="AM900">
            <v>0.5</v>
          </cell>
          <cell r="AN900" t="str">
            <v>MATCH</v>
          </cell>
          <cell r="AO900" t="str">
            <v>OK-TC ≠ Used or = Structures or Acq Adj</v>
          </cell>
          <cell r="AP900" t="str">
            <v>√-TC: TX Code N/A</v>
          </cell>
          <cell r="AQ900" t="str">
            <v>Multiple Locations</v>
          </cell>
          <cell r="AR900" t="str">
            <v>OK</v>
          </cell>
          <cell r="AS900" t="str">
            <v>5</v>
          </cell>
        </row>
        <row r="901">
          <cell r="A901" t="str">
            <v>39805UT - LakesideMISC101MISC0.5</v>
          </cell>
          <cell r="B901">
            <v>36821</v>
          </cell>
          <cell r="C901">
            <v>2016</v>
          </cell>
          <cell r="D901">
            <v>194331</v>
          </cell>
          <cell r="E901" t="str">
            <v>Addition</v>
          </cell>
          <cell r="F901" t="str">
            <v>PacifiCorp</v>
          </cell>
          <cell r="G901" t="str">
            <v>MISC</v>
          </cell>
          <cell r="H901" t="str">
            <v>V2016_50%</v>
          </cell>
          <cell r="I901">
            <v>1800</v>
          </cell>
          <cell r="J901">
            <v>2100</v>
          </cell>
          <cell r="K901">
            <v>1</v>
          </cell>
          <cell r="L901">
            <v>0</v>
          </cell>
          <cell r="M901">
            <v>1</v>
          </cell>
          <cell r="N901" t="str">
            <v>MISC</v>
          </cell>
          <cell r="O901" t="str">
            <v>0</v>
          </cell>
          <cell r="P901" t="str">
            <v>Electric</v>
          </cell>
          <cell r="Q901">
            <v>39805</v>
          </cell>
          <cell r="R901" t="str">
            <v>NONE</v>
          </cell>
          <cell r="S901">
            <v>0</v>
          </cell>
          <cell r="T901" t="str">
            <v>UT - Lakeside</v>
          </cell>
          <cell r="U901">
            <v>0</v>
          </cell>
          <cell r="W901" t="str">
            <v>Add</v>
          </cell>
          <cell r="X901" t="str">
            <v>None</v>
          </cell>
          <cell r="Y901" t="str">
            <v>1</v>
          </cell>
          <cell r="AA901">
            <v>220</v>
          </cell>
          <cell r="AB901" t="str">
            <v>UT</v>
          </cell>
          <cell r="AC901">
            <v>0.5</v>
          </cell>
          <cell r="AD901">
            <v>52016</v>
          </cell>
          <cell r="AE901" t="str">
            <v>Current Year Add</v>
          </cell>
          <cell r="AF901">
            <v>0</v>
          </cell>
          <cell r="AG901">
            <v>1447</v>
          </cell>
          <cell r="AH901" t="str">
            <v>MISCMay</v>
          </cell>
          <cell r="AI901" t="str">
            <v>√-Not Poll Ctl</v>
          </cell>
          <cell r="AJ901" t="str">
            <v>√-Qtrly</v>
          </cell>
          <cell r="AK901" t="str">
            <v>OK</v>
          </cell>
          <cell r="AL901" t="str">
            <v>MATCH</v>
          </cell>
          <cell r="AM901">
            <v>0.5</v>
          </cell>
          <cell r="AN901" t="str">
            <v>MATCH</v>
          </cell>
          <cell r="AO901" t="str">
            <v>OK-TC ≠ Used or = Structures or Acq Adj</v>
          </cell>
          <cell r="AP901" t="str">
            <v>√-TC: TX Code N/A</v>
          </cell>
          <cell r="AQ901" t="str">
            <v>Multiple Locations</v>
          </cell>
          <cell r="AR901" t="str">
            <v>OK</v>
          </cell>
          <cell r="AS901" t="str">
            <v>5</v>
          </cell>
        </row>
        <row r="902">
          <cell r="A902" t="str">
            <v>39805UT - Huntington (Steam)MISC101MISC0.5</v>
          </cell>
          <cell r="B902">
            <v>85111</v>
          </cell>
          <cell r="C902">
            <v>2016</v>
          </cell>
          <cell r="D902">
            <v>532658</v>
          </cell>
          <cell r="E902" t="str">
            <v>Addition</v>
          </cell>
          <cell r="F902" t="str">
            <v>PacifiCorp</v>
          </cell>
          <cell r="G902" t="str">
            <v>MISC</v>
          </cell>
          <cell r="H902" t="str">
            <v>V2016_50%</v>
          </cell>
          <cell r="I902">
            <v>1800</v>
          </cell>
          <cell r="J902">
            <v>2100</v>
          </cell>
          <cell r="K902">
            <v>1</v>
          </cell>
          <cell r="L902">
            <v>0</v>
          </cell>
          <cell r="M902">
            <v>1</v>
          </cell>
          <cell r="N902" t="str">
            <v>MISC</v>
          </cell>
          <cell r="O902" t="str">
            <v>0</v>
          </cell>
          <cell r="P902" t="str">
            <v>Electric</v>
          </cell>
          <cell r="Q902">
            <v>39805</v>
          </cell>
          <cell r="R902" t="str">
            <v>NONE</v>
          </cell>
          <cell r="S902">
            <v>0</v>
          </cell>
          <cell r="T902" t="str">
            <v>UT - Huntington (Steam)</v>
          </cell>
          <cell r="U902">
            <v>0</v>
          </cell>
          <cell r="W902" t="str">
            <v>Add</v>
          </cell>
          <cell r="X902" t="str">
            <v>None</v>
          </cell>
          <cell r="Y902" t="str">
            <v>1</v>
          </cell>
          <cell r="AA902">
            <v>280</v>
          </cell>
          <cell r="AB902" t="str">
            <v>UT</v>
          </cell>
          <cell r="AC902">
            <v>0.5</v>
          </cell>
          <cell r="AD902">
            <v>52016</v>
          </cell>
          <cell r="AE902" t="str">
            <v>Current Year Add</v>
          </cell>
          <cell r="AF902">
            <v>0</v>
          </cell>
          <cell r="AG902">
            <v>11828.38</v>
          </cell>
          <cell r="AH902" t="str">
            <v>MISCMay</v>
          </cell>
          <cell r="AI902" t="str">
            <v>√-Not Poll Ctl</v>
          </cell>
          <cell r="AJ902" t="str">
            <v>√-Qtrly</v>
          </cell>
          <cell r="AK902" t="str">
            <v>OK</v>
          </cell>
          <cell r="AL902" t="str">
            <v>MATCH</v>
          </cell>
          <cell r="AM902">
            <v>0.5</v>
          </cell>
          <cell r="AN902" t="str">
            <v>MATCH</v>
          </cell>
          <cell r="AO902" t="str">
            <v>OK-TC ≠ Used or = Structures or Acq Adj</v>
          </cell>
          <cell r="AP902" t="str">
            <v>√-TC: TX Code N/A</v>
          </cell>
          <cell r="AQ902" t="str">
            <v>Multiple Locations</v>
          </cell>
          <cell r="AR902" t="str">
            <v>OK</v>
          </cell>
          <cell r="AS902" t="str">
            <v>5</v>
          </cell>
        </row>
        <row r="903">
          <cell r="A903" t="str">
            <v>39305UT - Currant CreekMISC101MISC0.5</v>
          </cell>
          <cell r="B903">
            <v>38627</v>
          </cell>
          <cell r="C903">
            <v>2016</v>
          </cell>
          <cell r="D903">
            <v>194331</v>
          </cell>
          <cell r="E903" t="str">
            <v>Addition</v>
          </cell>
          <cell r="F903" t="str">
            <v>PacifiCorp</v>
          </cell>
          <cell r="G903" t="str">
            <v>MISC</v>
          </cell>
          <cell r="H903" t="str">
            <v>V2016_50%</v>
          </cell>
          <cell r="I903">
            <v>1800</v>
          </cell>
          <cell r="J903">
            <v>2100</v>
          </cell>
          <cell r="K903">
            <v>1</v>
          </cell>
          <cell r="L903">
            <v>0</v>
          </cell>
          <cell r="M903">
            <v>1</v>
          </cell>
          <cell r="N903" t="str">
            <v>MISC</v>
          </cell>
          <cell r="O903" t="str">
            <v>0</v>
          </cell>
          <cell r="P903" t="str">
            <v>Electric</v>
          </cell>
          <cell r="Q903">
            <v>39305</v>
          </cell>
          <cell r="R903" t="str">
            <v>NONE</v>
          </cell>
          <cell r="S903">
            <v>0</v>
          </cell>
          <cell r="T903" t="str">
            <v>UT - Currant Creek</v>
          </cell>
          <cell r="U903">
            <v>0</v>
          </cell>
          <cell r="W903" t="str">
            <v>Add</v>
          </cell>
          <cell r="X903" t="str">
            <v>None</v>
          </cell>
          <cell r="Y903" t="str">
            <v>1</v>
          </cell>
          <cell r="AA903">
            <v>310</v>
          </cell>
          <cell r="AB903" t="str">
            <v>UT</v>
          </cell>
          <cell r="AC903">
            <v>0.5</v>
          </cell>
          <cell r="AD903">
            <v>62016</v>
          </cell>
          <cell r="AE903" t="str">
            <v>Current Year Add</v>
          </cell>
          <cell r="AF903">
            <v>0</v>
          </cell>
          <cell r="AG903">
            <v>2301</v>
          </cell>
          <cell r="AH903" t="str">
            <v>MISCJun</v>
          </cell>
          <cell r="AI903" t="str">
            <v>√-Not Poll Ctl</v>
          </cell>
          <cell r="AJ903" t="str">
            <v>√-Qtrly</v>
          </cell>
          <cell r="AK903" t="str">
            <v>OK</v>
          </cell>
          <cell r="AL903" t="str">
            <v>MATCH</v>
          </cell>
          <cell r="AM903">
            <v>0.5</v>
          </cell>
          <cell r="AN903" t="str">
            <v>MATCH</v>
          </cell>
          <cell r="AO903" t="str">
            <v>OK-TC ≠ Used or = Structures or Acq Adj</v>
          </cell>
          <cell r="AP903" t="str">
            <v>√-TC: TX Code N/A</v>
          </cell>
          <cell r="AQ903" t="str">
            <v>Multiple Locations</v>
          </cell>
          <cell r="AR903" t="str">
            <v>OK</v>
          </cell>
          <cell r="AS903" t="str">
            <v>6</v>
          </cell>
        </row>
        <row r="904">
          <cell r="A904" t="str">
            <v>39305OR - HermistonMISC101MISC0.5</v>
          </cell>
          <cell r="B904">
            <v>38628</v>
          </cell>
          <cell r="C904">
            <v>2016</v>
          </cell>
          <cell r="D904">
            <v>194331</v>
          </cell>
          <cell r="E904" t="str">
            <v>Addition</v>
          </cell>
          <cell r="F904" t="str">
            <v>PacifiCorp</v>
          </cell>
          <cell r="G904" t="str">
            <v>MISC</v>
          </cell>
          <cell r="H904" t="str">
            <v>V2016_50%</v>
          </cell>
          <cell r="I904">
            <v>1800</v>
          </cell>
          <cell r="J904">
            <v>2100</v>
          </cell>
          <cell r="K904">
            <v>1</v>
          </cell>
          <cell r="L904">
            <v>0</v>
          </cell>
          <cell r="M904">
            <v>1</v>
          </cell>
          <cell r="N904" t="str">
            <v>MISC</v>
          </cell>
          <cell r="O904" t="str">
            <v>0</v>
          </cell>
          <cell r="P904" t="str">
            <v>Electric</v>
          </cell>
          <cell r="Q904">
            <v>39305</v>
          </cell>
          <cell r="R904" t="str">
            <v>NONE</v>
          </cell>
          <cell r="S904">
            <v>0</v>
          </cell>
          <cell r="T904" t="str">
            <v>OR - Hermiston</v>
          </cell>
          <cell r="U904">
            <v>0</v>
          </cell>
          <cell r="W904" t="str">
            <v>Add</v>
          </cell>
          <cell r="X904" t="str">
            <v>None</v>
          </cell>
          <cell r="Y904" t="str">
            <v>1</v>
          </cell>
          <cell r="AA904">
            <v>129500</v>
          </cell>
          <cell r="AB904" t="str">
            <v>OR</v>
          </cell>
          <cell r="AC904">
            <v>0.5</v>
          </cell>
          <cell r="AD904">
            <v>62016</v>
          </cell>
          <cell r="AE904" t="str">
            <v>Current Year Add</v>
          </cell>
          <cell r="AF904">
            <v>0</v>
          </cell>
          <cell r="AG904">
            <v>14512</v>
          </cell>
          <cell r="AH904" t="str">
            <v>MISCJun</v>
          </cell>
          <cell r="AI904" t="str">
            <v>√-Not Poll Ctl</v>
          </cell>
          <cell r="AJ904" t="str">
            <v>√-Qtrly</v>
          </cell>
          <cell r="AK904" t="str">
            <v>OK</v>
          </cell>
          <cell r="AL904" t="str">
            <v>MATCH</v>
          </cell>
          <cell r="AM904">
            <v>0.5</v>
          </cell>
          <cell r="AN904" t="str">
            <v>MATCH</v>
          </cell>
          <cell r="AO904" t="str">
            <v>OK-TC ≠ Used or = Structures or Acq Adj</v>
          </cell>
          <cell r="AP904" t="str">
            <v>√-TC: TX Code N/A</v>
          </cell>
          <cell r="AQ904" t="str">
            <v>Multiple Locations</v>
          </cell>
          <cell r="AR904" t="str">
            <v>OK</v>
          </cell>
          <cell r="AS904" t="str">
            <v>6</v>
          </cell>
        </row>
        <row r="905">
          <cell r="A905" t="str">
            <v>39305CO - Craig (Yampa) (Steam)MISC101MISC0.5</v>
          </cell>
          <cell r="B905">
            <v>63004</v>
          </cell>
          <cell r="C905">
            <v>2016</v>
          </cell>
          <cell r="D905">
            <v>4448</v>
          </cell>
          <cell r="E905" t="str">
            <v>Addition</v>
          </cell>
          <cell r="F905" t="str">
            <v>PacifiCorp</v>
          </cell>
          <cell r="G905" t="str">
            <v>MISC</v>
          </cell>
          <cell r="H905" t="str">
            <v>V2016_50%</v>
          </cell>
          <cell r="I905">
            <v>1800</v>
          </cell>
          <cell r="J905">
            <v>2100</v>
          </cell>
          <cell r="K905">
            <v>1</v>
          </cell>
          <cell r="L905">
            <v>0</v>
          </cell>
          <cell r="M905">
            <v>1</v>
          </cell>
          <cell r="N905" t="str">
            <v>MISC</v>
          </cell>
          <cell r="O905" t="str">
            <v>0</v>
          </cell>
          <cell r="P905" t="str">
            <v>Electric</v>
          </cell>
          <cell r="Q905">
            <v>39305</v>
          </cell>
          <cell r="R905" t="str">
            <v>NONE</v>
          </cell>
          <cell r="S905">
            <v>0</v>
          </cell>
          <cell r="T905" t="str">
            <v>CO - Craig (Yampa) (Steam)</v>
          </cell>
          <cell r="U905">
            <v>0</v>
          </cell>
          <cell r="W905" t="str">
            <v>Add</v>
          </cell>
          <cell r="X905" t="str">
            <v>None</v>
          </cell>
          <cell r="Y905" t="str">
            <v>1</v>
          </cell>
          <cell r="AA905">
            <v>400</v>
          </cell>
          <cell r="AB905" t="str">
            <v>CO</v>
          </cell>
          <cell r="AC905">
            <v>0.5</v>
          </cell>
          <cell r="AD905">
            <v>62016</v>
          </cell>
          <cell r="AE905" t="str">
            <v>Current Year Add</v>
          </cell>
          <cell r="AF905">
            <v>0</v>
          </cell>
          <cell r="AG905">
            <v>14544</v>
          </cell>
          <cell r="AH905" t="str">
            <v>MISCJun</v>
          </cell>
          <cell r="AI905" t="str">
            <v>√-Not Poll Ctl</v>
          </cell>
          <cell r="AJ905" t="str">
            <v>√-Qtrly</v>
          </cell>
          <cell r="AK905" t="str">
            <v>OK</v>
          </cell>
          <cell r="AL905" t="str">
            <v>MATCH</v>
          </cell>
          <cell r="AM905">
            <v>0.5</v>
          </cell>
          <cell r="AN905" t="str">
            <v>MATCH</v>
          </cell>
          <cell r="AO905" t="str">
            <v>OK-TC ≠ Used or = Structures or Acq Adj</v>
          </cell>
          <cell r="AP905" t="str">
            <v>√-TC: TX Code N/A</v>
          </cell>
          <cell r="AQ905" t="str">
            <v>Multiple Locations</v>
          </cell>
          <cell r="AR905" t="str">
            <v>OK</v>
          </cell>
          <cell r="AS905" t="str">
            <v>6</v>
          </cell>
        </row>
        <row r="906">
          <cell r="A906" t="str">
            <v>39505UT - Currant CreekMISC101MISC0.5</v>
          </cell>
          <cell r="B906">
            <v>38440</v>
          </cell>
          <cell r="C906">
            <v>2016</v>
          </cell>
          <cell r="D906">
            <v>194331</v>
          </cell>
          <cell r="E906" t="str">
            <v>Addition</v>
          </cell>
          <cell r="F906" t="str">
            <v>PacifiCorp</v>
          </cell>
          <cell r="G906" t="str">
            <v>MISC</v>
          </cell>
          <cell r="H906" t="str">
            <v>V2016_50%</v>
          </cell>
          <cell r="I906">
            <v>1800</v>
          </cell>
          <cell r="J906">
            <v>2100</v>
          </cell>
          <cell r="K906">
            <v>1</v>
          </cell>
          <cell r="L906">
            <v>0</v>
          </cell>
          <cell r="M906">
            <v>1</v>
          </cell>
          <cell r="N906" t="str">
            <v>MISC</v>
          </cell>
          <cell r="O906" t="str">
            <v>0</v>
          </cell>
          <cell r="P906" t="str">
            <v>Electric</v>
          </cell>
          <cell r="Q906">
            <v>39505</v>
          </cell>
          <cell r="R906" t="str">
            <v>NONE</v>
          </cell>
          <cell r="S906">
            <v>0</v>
          </cell>
          <cell r="T906" t="str">
            <v>UT - Currant Creek</v>
          </cell>
          <cell r="U906">
            <v>0</v>
          </cell>
          <cell r="W906" t="str">
            <v>Add</v>
          </cell>
          <cell r="X906" t="str">
            <v>None</v>
          </cell>
          <cell r="Y906" t="str">
            <v>1</v>
          </cell>
          <cell r="AA906">
            <v>310</v>
          </cell>
          <cell r="AB906" t="str">
            <v>UT</v>
          </cell>
          <cell r="AC906">
            <v>0.5</v>
          </cell>
          <cell r="AD906">
            <v>62016</v>
          </cell>
          <cell r="AE906" t="str">
            <v>Current Year Add</v>
          </cell>
          <cell r="AF906">
            <v>0</v>
          </cell>
          <cell r="AG906">
            <v>1442</v>
          </cell>
          <cell r="AH906" t="str">
            <v>MISCJun</v>
          </cell>
          <cell r="AI906" t="str">
            <v>√-Not Poll Ctl</v>
          </cell>
          <cell r="AJ906" t="str">
            <v>√-Qtrly</v>
          </cell>
          <cell r="AK906" t="str">
            <v>OK</v>
          </cell>
          <cell r="AL906" t="str">
            <v>MATCH</v>
          </cell>
          <cell r="AM906">
            <v>0.5</v>
          </cell>
          <cell r="AN906" t="str">
            <v>MATCH</v>
          </cell>
          <cell r="AO906" t="str">
            <v>OK-TC ≠ Used or = Structures or Acq Adj</v>
          </cell>
          <cell r="AP906" t="str">
            <v>√-TC: TX Code N/A</v>
          </cell>
          <cell r="AQ906" t="str">
            <v>Multiple Locations</v>
          </cell>
          <cell r="AR906" t="str">
            <v>OK</v>
          </cell>
          <cell r="AS906" t="str">
            <v>6</v>
          </cell>
        </row>
        <row r="907">
          <cell r="A907" t="str">
            <v>39700UT - Huntington Office (Coal)MISC101MISC0.5</v>
          </cell>
          <cell r="B907">
            <v>37835</v>
          </cell>
          <cell r="C907">
            <v>2016</v>
          </cell>
          <cell r="D907">
            <v>194331</v>
          </cell>
          <cell r="E907" t="str">
            <v>Addition</v>
          </cell>
          <cell r="F907" t="str">
            <v>PacifiCorp</v>
          </cell>
          <cell r="G907" t="str">
            <v>MISC</v>
          </cell>
          <cell r="H907" t="str">
            <v>V2016_50%</v>
          </cell>
          <cell r="I907">
            <v>1800</v>
          </cell>
          <cell r="J907">
            <v>2100</v>
          </cell>
          <cell r="K907">
            <v>1</v>
          </cell>
          <cell r="L907">
            <v>0</v>
          </cell>
          <cell r="M907">
            <v>1</v>
          </cell>
          <cell r="N907" t="str">
            <v>MISC</v>
          </cell>
          <cell r="O907" t="str">
            <v>0</v>
          </cell>
          <cell r="P907" t="str">
            <v>Electric</v>
          </cell>
          <cell r="Q907">
            <v>39700</v>
          </cell>
          <cell r="R907" t="str">
            <v>NONE</v>
          </cell>
          <cell r="S907">
            <v>0</v>
          </cell>
          <cell r="T907" t="str">
            <v>UT - Huntington Office (Coal)</v>
          </cell>
          <cell r="U907">
            <v>0</v>
          </cell>
          <cell r="V907">
            <v>0</v>
          </cell>
          <cell r="W907" t="str">
            <v>Add</v>
          </cell>
          <cell r="X907" t="str">
            <v>None</v>
          </cell>
          <cell r="Y907" t="str">
            <v>1</v>
          </cell>
          <cell r="Z907">
            <v>0</v>
          </cell>
          <cell r="AA907">
            <v>9031</v>
          </cell>
          <cell r="AB907" t="str">
            <v>UT</v>
          </cell>
          <cell r="AC907">
            <v>0.5</v>
          </cell>
          <cell r="AD907">
            <v>62016</v>
          </cell>
          <cell r="AE907" t="str">
            <v>Current Year Add</v>
          </cell>
          <cell r="AF907">
            <v>0</v>
          </cell>
          <cell r="AG907">
            <v>37656</v>
          </cell>
          <cell r="AH907" t="str">
            <v>MISCJun</v>
          </cell>
          <cell r="AI907" t="str">
            <v>√-Not Poll Ctl</v>
          </cell>
          <cell r="AJ907" t="str">
            <v>√-Qtrly</v>
          </cell>
          <cell r="AK907" t="str">
            <v>OK</v>
          </cell>
          <cell r="AL907" t="str">
            <v>MATCH</v>
          </cell>
          <cell r="AM907">
            <v>0.5</v>
          </cell>
          <cell r="AN907" t="str">
            <v>MATCH</v>
          </cell>
          <cell r="AO907" t="str">
            <v>OK-TC ≠ Used or = Structures or Acq Adj</v>
          </cell>
          <cell r="AP907" t="str">
            <v>√-TC: TX Code N/A</v>
          </cell>
          <cell r="AQ907" t="str">
            <v>Multiple Locations</v>
          </cell>
          <cell r="AR907" t="str">
            <v>OK</v>
          </cell>
          <cell r="AS907" t="str">
            <v>6</v>
          </cell>
        </row>
        <row r="908">
          <cell r="A908" t="str">
            <v>39711CAGE - Trans EastMISC101MISC0.5</v>
          </cell>
          <cell r="B908">
            <v>38338</v>
          </cell>
          <cell r="C908">
            <v>2016</v>
          </cell>
          <cell r="D908">
            <v>194331</v>
          </cell>
          <cell r="E908" t="str">
            <v>Addition</v>
          </cell>
          <cell r="F908" t="str">
            <v>PacifiCorp</v>
          </cell>
          <cell r="G908" t="str">
            <v>MISC</v>
          </cell>
          <cell r="H908" t="str">
            <v>V2016_50%</v>
          </cell>
          <cell r="I908">
            <v>1800</v>
          </cell>
          <cell r="J908">
            <v>2100</v>
          </cell>
          <cell r="K908">
            <v>1</v>
          </cell>
          <cell r="L908">
            <v>0</v>
          </cell>
          <cell r="M908">
            <v>1</v>
          </cell>
          <cell r="N908" t="str">
            <v>MISC</v>
          </cell>
          <cell r="O908" t="str">
            <v>0</v>
          </cell>
          <cell r="P908" t="str">
            <v>Electric</v>
          </cell>
          <cell r="Q908">
            <v>39711</v>
          </cell>
          <cell r="R908" t="str">
            <v>NONE</v>
          </cell>
          <cell r="S908">
            <v>0</v>
          </cell>
          <cell r="T908" t="str">
            <v>CAGE - Trans East</v>
          </cell>
          <cell r="U908">
            <v>0</v>
          </cell>
          <cell r="V908">
            <v>0</v>
          </cell>
          <cell r="W908" t="str">
            <v>Add</v>
          </cell>
          <cell r="X908" t="str">
            <v>None</v>
          </cell>
          <cell r="Y908" t="str">
            <v>1</v>
          </cell>
          <cell r="Z908">
            <v>0</v>
          </cell>
          <cell r="AA908">
            <v>15211</v>
          </cell>
          <cell r="AB908" t="str">
            <v>UT</v>
          </cell>
          <cell r="AC908">
            <v>0.5</v>
          </cell>
          <cell r="AD908">
            <v>62016</v>
          </cell>
          <cell r="AE908" t="str">
            <v>Current Year Add</v>
          </cell>
          <cell r="AF908">
            <v>0</v>
          </cell>
          <cell r="AG908">
            <v>1076</v>
          </cell>
          <cell r="AH908" t="str">
            <v>MISCJun</v>
          </cell>
          <cell r="AI908" t="str">
            <v>√-Not Poll Ctl</v>
          </cell>
          <cell r="AJ908" t="str">
            <v>√-Qtrly</v>
          </cell>
          <cell r="AK908" t="str">
            <v>OK</v>
          </cell>
          <cell r="AL908" t="str">
            <v>MATCH</v>
          </cell>
          <cell r="AM908">
            <v>0.5</v>
          </cell>
          <cell r="AN908" t="str">
            <v>MATCH</v>
          </cell>
          <cell r="AO908" t="str">
            <v>OK-TC ≠ Used or = Structures or Acq Adj</v>
          </cell>
          <cell r="AP908" t="str">
            <v>√-TC: TX Code N/A</v>
          </cell>
          <cell r="AQ908" t="str">
            <v>Multiple Locations</v>
          </cell>
          <cell r="AR908" t="str">
            <v>OK</v>
          </cell>
          <cell r="AS908" t="str">
            <v>6</v>
          </cell>
        </row>
        <row r="909">
          <cell r="A909" t="str">
            <v>39717UTMISC101MISC0.5</v>
          </cell>
          <cell r="B909">
            <v>38367</v>
          </cell>
          <cell r="C909">
            <v>2016</v>
          </cell>
          <cell r="D909">
            <v>194331</v>
          </cell>
          <cell r="E909" t="str">
            <v>Addition</v>
          </cell>
          <cell r="F909" t="str">
            <v>PacifiCorp</v>
          </cell>
          <cell r="G909" t="str">
            <v>MISC</v>
          </cell>
          <cell r="H909" t="str">
            <v>V2016_50%</v>
          </cell>
          <cell r="I909">
            <v>1800</v>
          </cell>
          <cell r="J909">
            <v>2100</v>
          </cell>
          <cell r="K909">
            <v>1</v>
          </cell>
          <cell r="L909">
            <v>0</v>
          </cell>
          <cell r="M909">
            <v>1</v>
          </cell>
          <cell r="N909" t="str">
            <v>MISC</v>
          </cell>
          <cell r="O909" t="str">
            <v>0</v>
          </cell>
          <cell r="P909" t="str">
            <v>Electric</v>
          </cell>
          <cell r="Q909">
            <v>39717</v>
          </cell>
          <cell r="R909" t="str">
            <v>NONE</v>
          </cell>
          <cell r="S909">
            <v>0</v>
          </cell>
          <cell r="T909" t="str">
            <v>UT</v>
          </cell>
          <cell r="U909">
            <v>0</v>
          </cell>
          <cell r="V909">
            <v>0</v>
          </cell>
          <cell r="W909" t="str">
            <v>Add</v>
          </cell>
          <cell r="X909" t="str">
            <v>None</v>
          </cell>
          <cell r="Y909" t="str">
            <v>1</v>
          </cell>
          <cell r="Z909">
            <v>0</v>
          </cell>
          <cell r="AA909">
            <v>14013</v>
          </cell>
          <cell r="AB909" t="str">
            <v>UT</v>
          </cell>
          <cell r="AC909">
            <v>0.5</v>
          </cell>
          <cell r="AD909">
            <v>62016</v>
          </cell>
          <cell r="AE909" t="str">
            <v>Current Year Add</v>
          </cell>
          <cell r="AF909">
            <v>0</v>
          </cell>
          <cell r="AG909">
            <v>298</v>
          </cell>
          <cell r="AH909" t="str">
            <v>MISCJun</v>
          </cell>
          <cell r="AI909" t="str">
            <v>√-Not Poll Ctl</v>
          </cell>
          <cell r="AJ909" t="str">
            <v>√-Qtrly</v>
          </cell>
          <cell r="AK909" t="str">
            <v>OK</v>
          </cell>
          <cell r="AL909" t="str">
            <v>MATCH</v>
          </cell>
          <cell r="AM909">
            <v>0.5</v>
          </cell>
          <cell r="AN909" t="str">
            <v>MATCH</v>
          </cell>
          <cell r="AO909" t="str">
            <v>OK-TC ≠ Used or = Structures or Acq Adj</v>
          </cell>
          <cell r="AP909" t="str">
            <v>√-TC: TX Code N/A</v>
          </cell>
          <cell r="AQ909" t="str">
            <v>Multiple Locations</v>
          </cell>
          <cell r="AR909" t="str">
            <v>OK</v>
          </cell>
          <cell r="AS909" t="str">
            <v>6</v>
          </cell>
        </row>
        <row r="910">
          <cell r="A910" t="str">
            <v>39726CO - Craig (Yampa) (Steam)MISC101MISC0.5</v>
          </cell>
          <cell r="B910">
            <v>38377</v>
          </cell>
          <cell r="C910">
            <v>2016</v>
          </cell>
          <cell r="D910">
            <v>194331</v>
          </cell>
          <cell r="E910" t="str">
            <v>Addition</v>
          </cell>
          <cell r="F910" t="str">
            <v>PacifiCorp</v>
          </cell>
          <cell r="G910" t="str">
            <v>MISC</v>
          </cell>
          <cell r="H910" t="str">
            <v>V2016_50%</v>
          </cell>
          <cell r="I910">
            <v>1800</v>
          </cell>
          <cell r="J910">
            <v>2100</v>
          </cell>
          <cell r="K910">
            <v>1</v>
          </cell>
          <cell r="L910">
            <v>0</v>
          </cell>
          <cell r="M910">
            <v>1</v>
          </cell>
          <cell r="N910" t="str">
            <v>MISC</v>
          </cell>
          <cell r="O910" t="str">
            <v>0</v>
          </cell>
          <cell r="P910" t="str">
            <v>Electric</v>
          </cell>
          <cell r="Q910">
            <v>39726</v>
          </cell>
          <cell r="R910" t="str">
            <v>NONE</v>
          </cell>
          <cell r="S910">
            <v>0</v>
          </cell>
          <cell r="T910" t="str">
            <v>CO - Craig (Yampa) (Steam)</v>
          </cell>
          <cell r="U910">
            <v>0</v>
          </cell>
          <cell r="V910">
            <v>0</v>
          </cell>
          <cell r="W910" t="str">
            <v>Add</v>
          </cell>
          <cell r="X910" t="str">
            <v>None</v>
          </cell>
          <cell r="Y910" t="str">
            <v>1</v>
          </cell>
          <cell r="Z910">
            <v>0</v>
          </cell>
          <cell r="AA910">
            <v>400</v>
          </cell>
          <cell r="AB910" t="str">
            <v>CO</v>
          </cell>
          <cell r="AC910">
            <v>0.5</v>
          </cell>
          <cell r="AD910">
            <v>62016</v>
          </cell>
          <cell r="AE910" t="str">
            <v>Current Year Add</v>
          </cell>
          <cell r="AF910">
            <v>0</v>
          </cell>
          <cell r="AG910">
            <v>135736</v>
          </cell>
          <cell r="AH910" t="str">
            <v>MISCJun</v>
          </cell>
          <cell r="AI910" t="str">
            <v>√-Not Poll Ctl</v>
          </cell>
          <cell r="AJ910" t="str">
            <v>√-Qtrly</v>
          </cell>
          <cell r="AK910" t="str">
            <v>OK</v>
          </cell>
          <cell r="AL910" t="str">
            <v>MATCH</v>
          </cell>
          <cell r="AM910">
            <v>0.5</v>
          </cell>
          <cell r="AN910" t="str">
            <v>MATCH</v>
          </cell>
          <cell r="AO910" t="str">
            <v>OK-TC ≠ Used or = Structures or Acq Adj</v>
          </cell>
          <cell r="AP910" t="str">
            <v>√-TC: TX Code N/A</v>
          </cell>
          <cell r="AQ910" t="str">
            <v>Multiple Locations</v>
          </cell>
          <cell r="AR910" t="str">
            <v>OK</v>
          </cell>
          <cell r="AS910" t="str">
            <v>6</v>
          </cell>
        </row>
        <row r="911">
          <cell r="A911" t="str">
            <v>39744CAGE - Trans EastMISC101MISC0.5</v>
          </cell>
          <cell r="B911">
            <v>38631</v>
          </cell>
          <cell r="C911">
            <v>2016</v>
          </cell>
          <cell r="D911">
            <v>194331</v>
          </cell>
          <cell r="E911" t="str">
            <v>Addition</v>
          </cell>
          <cell r="F911" t="str">
            <v>PacifiCorp</v>
          </cell>
          <cell r="G911" t="str">
            <v>MISC</v>
          </cell>
          <cell r="H911" t="str">
            <v>V2016_50%</v>
          </cell>
          <cell r="I911">
            <v>1800</v>
          </cell>
          <cell r="J911">
            <v>2100</v>
          </cell>
          <cell r="K911">
            <v>1</v>
          </cell>
          <cell r="L911">
            <v>0</v>
          </cell>
          <cell r="M911">
            <v>1</v>
          </cell>
          <cell r="N911" t="str">
            <v>MISC</v>
          </cell>
          <cell r="O911" t="str">
            <v>0</v>
          </cell>
          <cell r="P911" t="str">
            <v>Electric</v>
          </cell>
          <cell r="Q911">
            <v>39744</v>
          </cell>
          <cell r="R911" t="str">
            <v>NONE</v>
          </cell>
          <cell r="S911">
            <v>0</v>
          </cell>
          <cell r="T911" t="str">
            <v>CAGE - Trans East</v>
          </cell>
          <cell r="U911">
            <v>0</v>
          </cell>
          <cell r="V911">
            <v>0</v>
          </cell>
          <cell r="W911" t="str">
            <v>Add</v>
          </cell>
          <cell r="X911" t="str">
            <v>None</v>
          </cell>
          <cell r="Y911" t="str">
            <v>1</v>
          </cell>
          <cell r="Z911">
            <v>0</v>
          </cell>
          <cell r="AA911">
            <v>14029</v>
          </cell>
          <cell r="AB911" t="str">
            <v>UT</v>
          </cell>
          <cell r="AC911">
            <v>0.5</v>
          </cell>
          <cell r="AD911">
            <v>62016</v>
          </cell>
          <cell r="AE911" t="str">
            <v>Current Year Add</v>
          </cell>
          <cell r="AF911">
            <v>0</v>
          </cell>
          <cell r="AG911">
            <v>20</v>
          </cell>
          <cell r="AH911" t="str">
            <v>MISCJun</v>
          </cell>
          <cell r="AI911" t="str">
            <v>√-Not Poll Ctl</v>
          </cell>
          <cell r="AJ911" t="str">
            <v>√-Qtrly</v>
          </cell>
          <cell r="AK911" t="str">
            <v>OK</v>
          </cell>
          <cell r="AL911" t="str">
            <v>MATCH</v>
          </cell>
          <cell r="AM911">
            <v>0.5</v>
          </cell>
          <cell r="AN911" t="str">
            <v>MATCH</v>
          </cell>
          <cell r="AO911" t="str">
            <v>OK-TC ≠ Used or = Structures or Acq Adj</v>
          </cell>
          <cell r="AP911" t="str">
            <v>√-TC: TX Code N/A</v>
          </cell>
          <cell r="AQ911" t="str">
            <v>Multiple Locations</v>
          </cell>
          <cell r="AR911" t="str">
            <v>OK</v>
          </cell>
          <cell r="AS911" t="str">
            <v>6</v>
          </cell>
        </row>
        <row r="912">
          <cell r="A912" t="str">
            <v>39505MT - Colstrip (Steam)MISC101MISC0.5</v>
          </cell>
          <cell r="B912">
            <v>75742</v>
          </cell>
          <cell r="C912">
            <v>2016</v>
          </cell>
          <cell r="D912">
            <v>6338</v>
          </cell>
          <cell r="E912" t="str">
            <v>Addition</v>
          </cell>
          <cell r="F912" t="str">
            <v>PacifiCorp</v>
          </cell>
          <cell r="G912" t="str">
            <v>MISC</v>
          </cell>
          <cell r="H912" t="str">
            <v>V2016_50%</v>
          </cell>
          <cell r="I912">
            <v>1800</v>
          </cell>
          <cell r="J912">
            <v>2100</v>
          </cell>
          <cell r="K912">
            <v>1</v>
          </cell>
          <cell r="L912">
            <v>0</v>
          </cell>
          <cell r="M912">
            <v>1</v>
          </cell>
          <cell r="N912" t="str">
            <v>MISC</v>
          </cell>
          <cell r="O912" t="str">
            <v>0</v>
          </cell>
          <cell r="P912" t="str">
            <v>Electric</v>
          </cell>
          <cell r="Q912">
            <v>39505</v>
          </cell>
          <cell r="R912" t="str">
            <v>NONE</v>
          </cell>
          <cell r="S912">
            <v>0</v>
          </cell>
          <cell r="T912" t="str">
            <v>MT - Colstrip (Steam)</v>
          </cell>
          <cell r="U912">
            <v>0</v>
          </cell>
          <cell r="V912">
            <v>0</v>
          </cell>
          <cell r="W912" t="str">
            <v>Add</v>
          </cell>
          <cell r="X912" t="str">
            <v>None</v>
          </cell>
          <cell r="Y912" t="str">
            <v>1</v>
          </cell>
          <cell r="Z912">
            <v>0</v>
          </cell>
          <cell r="AA912">
            <v>401000</v>
          </cell>
          <cell r="AB912" t="str">
            <v>MT</v>
          </cell>
          <cell r="AC912">
            <v>0.5</v>
          </cell>
          <cell r="AD912">
            <v>72016</v>
          </cell>
          <cell r="AE912" t="str">
            <v>Current Year Add</v>
          </cell>
          <cell r="AF912">
            <v>0</v>
          </cell>
          <cell r="AG912">
            <v>48346</v>
          </cell>
          <cell r="AH912" t="str">
            <v>MISCJul</v>
          </cell>
          <cell r="AI912" t="str">
            <v>√-Not Poll Ctl</v>
          </cell>
          <cell r="AJ912" t="str">
            <v>√-Qtrly</v>
          </cell>
          <cell r="AK912" t="str">
            <v>OK</v>
          </cell>
          <cell r="AL912" t="str">
            <v>MATCH</v>
          </cell>
          <cell r="AM912">
            <v>0.5</v>
          </cell>
          <cell r="AN912" t="str">
            <v>MATCH</v>
          </cell>
          <cell r="AO912" t="str">
            <v>OK-TC ≠ Used or = Structures or Acq Adj</v>
          </cell>
          <cell r="AP912" t="str">
            <v>√-TC: TX Code N/A</v>
          </cell>
          <cell r="AQ912" t="str">
            <v>Multiple Locations</v>
          </cell>
          <cell r="AR912" t="str">
            <v>OK</v>
          </cell>
          <cell r="AS912" t="str">
            <v>7</v>
          </cell>
        </row>
        <row r="913">
          <cell r="A913" t="str">
            <v>39505CO - Craig (Yampa) (Steam)MISC101MISC0.5</v>
          </cell>
          <cell r="B913">
            <v>75741</v>
          </cell>
          <cell r="C913">
            <v>2016</v>
          </cell>
          <cell r="D913">
            <v>6338</v>
          </cell>
          <cell r="E913" t="str">
            <v>Addition</v>
          </cell>
          <cell r="F913" t="str">
            <v>PacifiCorp</v>
          </cell>
          <cell r="G913" t="str">
            <v>MISC</v>
          </cell>
          <cell r="H913" t="str">
            <v>V2016_50%</v>
          </cell>
          <cell r="I913">
            <v>1800</v>
          </cell>
          <cell r="J913">
            <v>2100</v>
          </cell>
          <cell r="K913">
            <v>1</v>
          </cell>
          <cell r="L913">
            <v>0</v>
          </cell>
          <cell r="M913">
            <v>1</v>
          </cell>
          <cell r="N913" t="str">
            <v>MISC</v>
          </cell>
          <cell r="O913" t="str">
            <v>0</v>
          </cell>
          <cell r="P913" t="str">
            <v>Electric</v>
          </cell>
          <cell r="Q913">
            <v>39505</v>
          </cell>
          <cell r="R913" t="str">
            <v>NONE</v>
          </cell>
          <cell r="S913">
            <v>0</v>
          </cell>
          <cell r="T913" t="str">
            <v>CO - Craig (Yampa) (Steam)</v>
          </cell>
          <cell r="U913">
            <v>0</v>
          </cell>
          <cell r="V913">
            <v>0</v>
          </cell>
          <cell r="W913" t="str">
            <v>Add</v>
          </cell>
          <cell r="X913" t="str">
            <v>None</v>
          </cell>
          <cell r="Y913" t="str">
            <v>1</v>
          </cell>
          <cell r="Z913">
            <v>0</v>
          </cell>
          <cell r="AA913">
            <v>400</v>
          </cell>
          <cell r="AB913" t="str">
            <v>CO</v>
          </cell>
          <cell r="AC913">
            <v>0.5</v>
          </cell>
          <cell r="AD913">
            <v>72016</v>
          </cell>
          <cell r="AE913" t="str">
            <v>Current Year Add</v>
          </cell>
          <cell r="AF913">
            <v>0</v>
          </cell>
          <cell r="AG913">
            <v>3617</v>
          </cell>
          <cell r="AH913" t="str">
            <v>MISCJul</v>
          </cell>
          <cell r="AI913" t="str">
            <v>√-Not Poll Ctl</v>
          </cell>
          <cell r="AJ913" t="str">
            <v>√-Qtrly</v>
          </cell>
          <cell r="AK913" t="str">
            <v>OK</v>
          </cell>
          <cell r="AL913" t="str">
            <v>MATCH</v>
          </cell>
          <cell r="AM913">
            <v>0.5</v>
          </cell>
          <cell r="AN913" t="str">
            <v>MATCH</v>
          </cell>
          <cell r="AO913" t="str">
            <v>OK-TC ≠ Used or = Structures or Acq Adj</v>
          </cell>
          <cell r="AP913" t="str">
            <v>√-TC: TX Code N/A</v>
          </cell>
          <cell r="AQ913" t="str">
            <v>Multiple Locations</v>
          </cell>
          <cell r="AR913" t="str">
            <v>OK</v>
          </cell>
          <cell r="AS913" t="str">
            <v>7</v>
          </cell>
        </row>
        <row r="914">
          <cell r="A914" t="str">
            <v>39805UT - Gadsby (Steam)MISC101MISC0.5</v>
          </cell>
          <cell r="B914">
            <v>109980</v>
          </cell>
          <cell r="C914">
            <v>2016</v>
          </cell>
          <cell r="D914">
            <v>764456</v>
          </cell>
          <cell r="E914" t="str">
            <v>Addition</v>
          </cell>
          <cell r="F914" t="str">
            <v>PacifiCorp</v>
          </cell>
          <cell r="G914" t="str">
            <v>MISC</v>
          </cell>
          <cell r="H914" t="str">
            <v>V2016_50%</v>
          </cell>
          <cell r="I914">
            <v>1800</v>
          </cell>
          <cell r="J914">
            <v>2100</v>
          </cell>
          <cell r="K914">
            <v>1</v>
          </cell>
          <cell r="L914">
            <v>0</v>
          </cell>
          <cell r="M914">
            <v>1</v>
          </cell>
          <cell r="N914" t="str">
            <v>MISC</v>
          </cell>
          <cell r="O914" t="str">
            <v>0</v>
          </cell>
          <cell r="P914" t="str">
            <v>Electric</v>
          </cell>
          <cell r="Q914">
            <v>39805</v>
          </cell>
          <cell r="R914" t="str">
            <v>NONE</v>
          </cell>
          <cell r="S914">
            <v>0</v>
          </cell>
          <cell r="T914" t="str">
            <v>UT - Gadsby (Steam)</v>
          </cell>
          <cell r="U914">
            <v>0</v>
          </cell>
          <cell r="V914">
            <v>0</v>
          </cell>
          <cell r="W914" t="str">
            <v>Add</v>
          </cell>
          <cell r="X914" t="str">
            <v>None</v>
          </cell>
          <cell r="Y914" t="str">
            <v>1</v>
          </cell>
          <cell r="Z914">
            <v>0</v>
          </cell>
          <cell r="AA914">
            <v>260</v>
          </cell>
          <cell r="AB914" t="str">
            <v>UT</v>
          </cell>
          <cell r="AC914">
            <v>0.5</v>
          </cell>
          <cell r="AD914">
            <v>72016</v>
          </cell>
          <cell r="AE914" t="str">
            <v>Current Year Add</v>
          </cell>
          <cell r="AF914">
            <v>0</v>
          </cell>
          <cell r="AG914">
            <v>4611</v>
          </cell>
          <cell r="AH914" t="str">
            <v>MISCJul</v>
          </cell>
          <cell r="AI914" t="str">
            <v>√-Not Poll Ctl</v>
          </cell>
          <cell r="AJ914" t="str">
            <v>√-Qtrly</v>
          </cell>
          <cell r="AK914" t="str">
            <v>OK</v>
          </cell>
          <cell r="AL914" t="str">
            <v>MATCH</v>
          </cell>
          <cell r="AM914">
            <v>0.5</v>
          </cell>
          <cell r="AN914" t="str">
            <v>MATCH</v>
          </cell>
          <cell r="AO914" t="str">
            <v>OK-TC ≠ Used or = Structures or Acq Adj</v>
          </cell>
          <cell r="AP914" t="str">
            <v>√-TC: TX Code N/A</v>
          </cell>
          <cell r="AQ914" t="str">
            <v>Multiple Locations</v>
          </cell>
          <cell r="AR914" t="str">
            <v>OK</v>
          </cell>
          <cell r="AS914" t="str">
            <v>7</v>
          </cell>
        </row>
        <row r="915">
          <cell r="A915" t="str">
            <v>39305CAGW - HydroMISC101MISC0.5</v>
          </cell>
          <cell r="B915">
            <v>42037</v>
          </cell>
          <cell r="C915">
            <v>2016</v>
          </cell>
          <cell r="D915">
            <v>194331</v>
          </cell>
          <cell r="E915" t="str">
            <v>Addition</v>
          </cell>
          <cell r="F915" t="str">
            <v>PacifiCorp</v>
          </cell>
          <cell r="G915" t="str">
            <v>MISC</v>
          </cell>
          <cell r="H915" t="str">
            <v>V2016_50%</v>
          </cell>
          <cell r="I915">
            <v>1800</v>
          </cell>
          <cell r="J915">
            <v>2100</v>
          </cell>
          <cell r="K915">
            <v>1</v>
          </cell>
          <cell r="L915">
            <v>0</v>
          </cell>
          <cell r="M915">
            <v>1</v>
          </cell>
          <cell r="N915" t="str">
            <v>MISC</v>
          </cell>
          <cell r="O915" t="str">
            <v>0</v>
          </cell>
          <cell r="P915" t="str">
            <v>Electric</v>
          </cell>
          <cell r="Q915">
            <v>39305</v>
          </cell>
          <cell r="R915" t="str">
            <v>NONE</v>
          </cell>
          <cell r="S915">
            <v>0</v>
          </cell>
          <cell r="T915" t="str">
            <v>CAGW - Hydro</v>
          </cell>
          <cell r="U915">
            <v>0</v>
          </cell>
          <cell r="V915">
            <v>0</v>
          </cell>
          <cell r="W915" t="str">
            <v>Add</v>
          </cell>
          <cell r="X915" t="str">
            <v>None</v>
          </cell>
          <cell r="Y915" t="str">
            <v>1</v>
          </cell>
          <cell r="Z915">
            <v>0</v>
          </cell>
          <cell r="AA915">
            <v>48000</v>
          </cell>
          <cell r="AB915" t="str">
            <v>OR</v>
          </cell>
          <cell r="AC915">
            <v>0.5</v>
          </cell>
          <cell r="AD915">
            <v>82016</v>
          </cell>
          <cell r="AE915" t="str">
            <v>Current Year Add</v>
          </cell>
          <cell r="AF915">
            <v>0</v>
          </cell>
          <cell r="AG915">
            <v>1656</v>
          </cell>
          <cell r="AH915" t="str">
            <v>MISCAug</v>
          </cell>
          <cell r="AI915" t="str">
            <v>√-Not Poll Ctl</v>
          </cell>
          <cell r="AJ915" t="str">
            <v>√-Qtrly</v>
          </cell>
          <cell r="AK915" t="str">
            <v>OK</v>
          </cell>
          <cell r="AL915" t="str">
            <v>MATCH</v>
          </cell>
          <cell r="AM915">
            <v>0.5</v>
          </cell>
          <cell r="AN915" t="str">
            <v>MATCH</v>
          </cell>
          <cell r="AO915" t="str">
            <v>OK-TC ≠ Used or = Structures or Acq Adj</v>
          </cell>
          <cell r="AP915" t="str">
            <v>√-TC: TX Code N/A</v>
          </cell>
          <cell r="AQ915" t="str">
            <v>Multiple Locations</v>
          </cell>
          <cell r="AR915" t="str">
            <v>OK</v>
          </cell>
          <cell r="AS915" t="str">
            <v>8</v>
          </cell>
        </row>
        <row r="916">
          <cell r="A916" t="str">
            <v>39505OR - HermistonMISC101MISC0.5</v>
          </cell>
          <cell r="B916">
            <v>41463</v>
          </cell>
          <cell r="C916">
            <v>2016</v>
          </cell>
          <cell r="D916">
            <v>194331</v>
          </cell>
          <cell r="E916" t="str">
            <v>Addition</v>
          </cell>
          <cell r="F916" t="str">
            <v>PacifiCorp</v>
          </cell>
          <cell r="G916" t="str">
            <v>MISC</v>
          </cell>
          <cell r="H916" t="str">
            <v>V2016_50%</v>
          </cell>
          <cell r="I916">
            <v>1800</v>
          </cell>
          <cell r="J916">
            <v>2100</v>
          </cell>
          <cell r="K916">
            <v>1</v>
          </cell>
          <cell r="L916">
            <v>0</v>
          </cell>
          <cell r="M916">
            <v>1</v>
          </cell>
          <cell r="N916" t="str">
            <v>MISC</v>
          </cell>
          <cell r="O916" t="str">
            <v>0</v>
          </cell>
          <cell r="P916" t="str">
            <v>Electric</v>
          </cell>
          <cell r="Q916">
            <v>39505</v>
          </cell>
          <cell r="R916" t="str">
            <v>NONE</v>
          </cell>
          <cell r="S916">
            <v>0</v>
          </cell>
          <cell r="T916" t="str">
            <v>OR - Hermiston</v>
          </cell>
          <cell r="U916">
            <v>0</v>
          </cell>
          <cell r="V916">
            <v>0</v>
          </cell>
          <cell r="W916" t="str">
            <v>Add</v>
          </cell>
          <cell r="X916" t="str">
            <v>None</v>
          </cell>
          <cell r="Y916" t="str">
            <v>1</v>
          </cell>
          <cell r="Z916">
            <v>0</v>
          </cell>
          <cell r="AA916">
            <v>129500</v>
          </cell>
          <cell r="AB916" t="str">
            <v>OR</v>
          </cell>
          <cell r="AC916">
            <v>0.5</v>
          </cell>
          <cell r="AD916">
            <v>82016</v>
          </cell>
          <cell r="AE916" t="str">
            <v>Current Year Add</v>
          </cell>
          <cell r="AF916">
            <v>0</v>
          </cell>
          <cell r="AG916">
            <v>21741</v>
          </cell>
          <cell r="AH916" t="str">
            <v>MISCAug</v>
          </cell>
          <cell r="AI916" t="str">
            <v>√-Not Poll Ctl</v>
          </cell>
          <cell r="AJ916" t="str">
            <v>√-Qtrly</v>
          </cell>
          <cell r="AK916" t="str">
            <v>OK</v>
          </cell>
          <cell r="AL916" t="str">
            <v>MATCH</v>
          </cell>
          <cell r="AM916">
            <v>0.5</v>
          </cell>
          <cell r="AN916" t="str">
            <v>MATCH</v>
          </cell>
          <cell r="AO916" t="str">
            <v>OK-TC ≠ Used or = Structures or Acq Adj</v>
          </cell>
          <cell r="AP916" t="str">
            <v>√-TC: TX Code N/A</v>
          </cell>
          <cell r="AQ916" t="str">
            <v>Multiple Locations</v>
          </cell>
          <cell r="AR916" t="str">
            <v>OK</v>
          </cell>
          <cell r="AS916" t="str">
            <v>8</v>
          </cell>
        </row>
        <row r="917">
          <cell r="A917" t="str">
            <v>39700MT - Colstrip (Steam)MISC101MISC0.5</v>
          </cell>
          <cell r="B917">
            <v>65444</v>
          </cell>
          <cell r="C917">
            <v>2016</v>
          </cell>
          <cell r="D917">
            <v>6338</v>
          </cell>
          <cell r="E917" t="str">
            <v>Addition</v>
          </cell>
          <cell r="F917" t="str">
            <v>PacifiCorp</v>
          </cell>
          <cell r="G917" t="str">
            <v>MISC</v>
          </cell>
          <cell r="H917" t="str">
            <v>V2016_50%</v>
          </cell>
          <cell r="I917">
            <v>1800</v>
          </cell>
          <cell r="J917">
            <v>2100</v>
          </cell>
          <cell r="K917">
            <v>1</v>
          </cell>
          <cell r="L917">
            <v>0</v>
          </cell>
          <cell r="M917">
            <v>1</v>
          </cell>
          <cell r="N917" t="str">
            <v>MISC</v>
          </cell>
          <cell r="O917">
            <v>0</v>
          </cell>
          <cell r="P917" t="str">
            <v>Electric</v>
          </cell>
          <cell r="Q917">
            <v>39700</v>
          </cell>
          <cell r="R917" t="str">
            <v>NONE</v>
          </cell>
          <cell r="S917">
            <v>0</v>
          </cell>
          <cell r="T917" t="str">
            <v>MT - Colstrip (Steam)</v>
          </cell>
          <cell r="U917">
            <v>0</v>
          </cell>
          <cell r="V917">
            <v>0</v>
          </cell>
          <cell r="W917" t="str">
            <v>Add</v>
          </cell>
          <cell r="X917" t="str">
            <v>None</v>
          </cell>
          <cell r="Y917" t="str">
            <v>1</v>
          </cell>
          <cell r="Z917">
            <v>0</v>
          </cell>
          <cell r="AA917">
            <v>402000</v>
          </cell>
          <cell r="AB917" t="str">
            <v>MT</v>
          </cell>
          <cell r="AC917">
            <v>0.5</v>
          </cell>
          <cell r="AD917">
            <v>82016</v>
          </cell>
          <cell r="AE917" t="str">
            <v>Current Year Add</v>
          </cell>
          <cell r="AF917">
            <v>0</v>
          </cell>
          <cell r="AG917">
            <v>705197</v>
          </cell>
          <cell r="AH917" t="str">
            <v>MISCAug</v>
          </cell>
          <cell r="AI917" t="str">
            <v>√-Not Poll Ctl</v>
          </cell>
          <cell r="AJ917" t="str">
            <v>√-Qtrly</v>
          </cell>
          <cell r="AK917" t="str">
            <v>OK</v>
          </cell>
          <cell r="AL917" t="str">
            <v>MATCH</v>
          </cell>
          <cell r="AM917">
            <v>0.5</v>
          </cell>
          <cell r="AN917" t="str">
            <v>MATCH</v>
          </cell>
          <cell r="AO917" t="str">
            <v>OK-TC ≠ Used or = Structures or Acq Adj</v>
          </cell>
          <cell r="AP917" t="str">
            <v>√-TC: TX Code N/A</v>
          </cell>
          <cell r="AQ917" t="str">
            <v>Multiple Locations</v>
          </cell>
          <cell r="AR917" t="str">
            <v>OK</v>
          </cell>
          <cell r="AS917" t="str">
            <v>8</v>
          </cell>
        </row>
        <row r="918">
          <cell r="A918" t="str">
            <v>39305UT - Lakeside 2MISC101MISC0.5</v>
          </cell>
          <cell r="B918">
            <v>89039</v>
          </cell>
          <cell r="C918">
            <v>2016</v>
          </cell>
          <cell r="D918">
            <v>628692</v>
          </cell>
          <cell r="E918" t="str">
            <v>Addition</v>
          </cell>
          <cell r="F918" t="str">
            <v>PacifiCorp</v>
          </cell>
          <cell r="G918" t="str">
            <v>MISC</v>
          </cell>
          <cell r="H918" t="str">
            <v>V2016_50%</v>
          </cell>
          <cell r="I918">
            <v>1800</v>
          </cell>
          <cell r="J918">
            <v>2100</v>
          </cell>
          <cell r="K918">
            <v>1</v>
          </cell>
          <cell r="L918">
            <v>0</v>
          </cell>
          <cell r="M918">
            <v>1</v>
          </cell>
          <cell r="N918" t="str">
            <v>MISC</v>
          </cell>
          <cell r="O918" t="str">
            <v>0</v>
          </cell>
          <cell r="P918" t="str">
            <v>Electric</v>
          </cell>
          <cell r="Q918">
            <v>39305</v>
          </cell>
          <cell r="R918" t="str">
            <v>NONE</v>
          </cell>
          <cell r="S918">
            <v>0</v>
          </cell>
          <cell r="T918" t="str">
            <v>UT - Lakeside 2</v>
          </cell>
          <cell r="U918">
            <v>0</v>
          </cell>
          <cell r="V918">
            <v>0</v>
          </cell>
          <cell r="W918" t="str">
            <v>Add</v>
          </cell>
          <cell r="X918" t="str">
            <v>None</v>
          </cell>
          <cell r="Y918" t="str">
            <v>1</v>
          </cell>
          <cell r="Z918">
            <v>0</v>
          </cell>
          <cell r="AA918">
            <v>221</v>
          </cell>
          <cell r="AB918" t="str">
            <v>UT</v>
          </cell>
          <cell r="AC918">
            <v>0.5</v>
          </cell>
          <cell r="AD918">
            <v>82016</v>
          </cell>
          <cell r="AE918" t="str">
            <v>Current Year Add</v>
          </cell>
          <cell r="AF918">
            <v>0</v>
          </cell>
          <cell r="AG918">
            <v>379</v>
          </cell>
          <cell r="AH918" t="str">
            <v>MISCAug</v>
          </cell>
          <cell r="AI918" t="str">
            <v>√-Not Poll Ctl</v>
          </cell>
          <cell r="AJ918" t="str">
            <v>√-Qtrly</v>
          </cell>
          <cell r="AK918" t="str">
            <v>OK</v>
          </cell>
          <cell r="AL918" t="str">
            <v>MATCH</v>
          </cell>
          <cell r="AM918">
            <v>0.5</v>
          </cell>
          <cell r="AN918" t="str">
            <v>MATCH</v>
          </cell>
          <cell r="AO918" t="str">
            <v>OK-TC ≠ Used or = Structures or Acq Adj</v>
          </cell>
          <cell r="AP918" t="str">
            <v>√-TC: TX Code N/A</v>
          </cell>
          <cell r="AQ918" t="str">
            <v>Multiple Locations</v>
          </cell>
          <cell r="AR918" t="str">
            <v>OK</v>
          </cell>
          <cell r="AS918" t="str">
            <v>8</v>
          </cell>
        </row>
        <row r="919">
          <cell r="A919" t="str">
            <v>39405UT - Lakeside 2MISC101MISC0.5</v>
          </cell>
          <cell r="B919">
            <v>89032</v>
          </cell>
          <cell r="C919">
            <v>2016</v>
          </cell>
          <cell r="D919">
            <v>628692</v>
          </cell>
          <cell r="E919" t="str">
            <v>Addition</v>
          </cell>
          <cell r="F919" t="str">
            <v>PacifiCorp</v>
          </cell>
          <cell r="G919" t="str">
            <v>MISC</v>
          </cell>
          <cell r="H919" t="str">
            <v>V2016_50%</v>
          </cell>
          <cell r="I919">
            <v>1800</v>
          </cell>
          <cell r="J919">
            <v>2100</v>
          </cell>
          <cell r="K919">
            <v>1</v>
          </cell>
          <cell r="L919">
            <v>0</v>
          </cell>
          <cell r="M919">
            <v>1</v>
          </cell>
          <cell r="N919" t="str">
            <v>MISC</v>
          </cell>
          <cell r="O919" t="str">
            <v>0</v>
          </cell>
          <cell r="P919" t="str">
            <v>Electric</v>
          </cell>
          <cell r="Q919">
            <v>39405</v>
          </cell>
          <cell r="R919" t="str">
            <v>NONE</v>
          </cell>
          <cell r="S919">
            <v>0</v>
          </cell>
          <cell r="T919" t="str">
            <v>UT - Lakeside 2</v>
          </cell>
          <cell r="U919">
            <v>0</v>
          </cell>
          <cell r="V919">
            <v>0</v>
          </cell>
          <cell r="W919" t="str">
            <v>Add</v>
          </cell>
          <cell r="X919" t="str">
            <v>None</v>
          </cell>
          <cell r="Y919" t="str">
            <v>1</v>
          </cell>
          <cell r="Z919">
            <v>0</v>
          </cell>
          <cell r="AA919">
            <v>221</v>
          </cell>
          <cell r="AB919" t="str">
            <v>UT</v>
          </cell>
          <cell r="AC919">
            <v>0.5</v>
          </cell>
          <cell r="AD919">
            <v>82016</v>
          </cell>
          <cell r="AE919" t="str">
            <v>Current Year Add</v>
          </cell>
          <cell r="AG919">
            <v>649</v>
          </cell>
          <cell r="AH919" t="str">
            <v>MISCAug</v>
          </cell>
          <cell r="AI919" t="str">
            <v>√-Not Poll Ctl</v>
          </cell>
          <cell r="AJ919" t="str">
            <v>√-Qtrly</v>
          </cell>
          <cell r="AK919" t="str">
            <v>OK</v>
          </cell>
          <cell r="AL919" t="str">
            <v>MATCH</v>
          </cell>
          <cell r="AM919">
            <v>0.5</v>
          </cell>
          <cell r="AN919" t="str">
            <v>MATCH</v>
          </cell>
          <cell r="AO919" t="str">
            <v>OK-TC ≠ Used or = Structures or Acq Adj</v>
          </cell>
          <cell r="AP919" t="str">
            <v>√-TC: TX Code N/A</v>
          </cell>
          <cell r="AQ919" t="str">
            <v>Multiple Locations</v>
          </cell>
          <cell r="AR919" t="str">
            <v>OK</v>
          </cell>
          <cell r="AS919" t="str">
            <v>8</v>
          </cell>
        </row>
        <row r="920">
          <cell r="A920" t="str">
            <v>39505UT - Lakeside 2MISC101MISC0.5</v>
          </cell>
          <cell r="B920">
            <v>89026</v>
          </cell>
          <cell r="C920">
            <v>2016</v>
          </cell>
          <cell r="D920">
            <v>628692</v>
          </cell>
          <cell r="E920" t="str">
            <v>Addition</v>
          </cell>
          <cell r="F920" t="str">
            <v>PacifiCorp</v>
          </cell>
          <cell r="G920" t="str">
            <v>MISC</v>
          </cell>
          <cell r="H920" t="str">
            <v>V2016_50%</v>
          </cell>
          <cell r="I920">
            <v>1800</v>
          </cell>
          <cell r="J920">
            <v>2100</v>
          </cell>
          <cell r="K920">
            <v>1</v>
          </cell>
          <cell r="L920">
            <v>0</v>
          </cell>
          <cell r="M920">
            <v>1</v>
          </cell>
          <cell r="N920" t="str">
            <v>MISC</v>
          </cell>
          <cell r="O920" t="str">
            <v>0</v>
          </cell>
          <cell r="P920" t="str">
            <v>Electric</v>
          </cell>
          <cell r="Q920">
            <v>39505</v>
          </cell>
          <cell r="R920" t="str">
            <v>NONE</v>
          </cell>
          <cell r="S920">
            <v>0</v>
          </cell>
          <cell r="T920" t="str">
            <v>UT - Lakeside 2</v>
          </cell>
          <cell r="U920">
            <v>0</v>
          </cell>
          <cell r="V920">
            <v>0</v>
          </cell>
          <cell r="W920" t="str">
            <v>Add</v>
          </cell>
          <cell r="X920" t="str">
            <v>None</v>
          </cell>
          <cell r="Y920" t="str">
            <v>1</v>
          </cell>
          <cell r="Z920">
            <v>0</v>
          </cell>
          <cell r="AA920">
            <v>221</v>
          </cell>
          <cell r="AB920" t="str">
            <v>UT</v>
          </cell>
          <cell r="AC920">
            <v>0.5</v>
          </cell>
          <cell r="AD920">
            <v>82016</v>
          </cell>
          <cell r="AE920" t="str">
            <v>Current Year Add</v>
          </cell>
          <cell r="AG920">
            <v>337</v>
          </cell>
          <cell r="AH920" t="str">
            <v>MISCAug</v>
          </cell>
          <cell r="AI920" t="str">
            <v>√-Not Poll Ctl</v>
          </cell>
          <cell r="AJ920" t="str">
            <v>√-Qtrly</v>
          </cell>
          <cell r="AK920" t="str">
            <v>OK</v>
          </cell>
          <cell r="AL920" t="str">
            <v>MATCH</v>
          </cell>
          <cell r="AM920">
            <v>0.5</v>
          </cell>
          <cell r="AN920" t="str">
            <v>MATCH</v>
          </cell>
          <cell r="AO920" t="str">
            <v>OK-TC ≠ Used or = Structures or Acq Adj</v>
          </cell>
          <cell r="AP920" t="str">
            <v>√-TC: TX Code N/A</v>
          </cell>
          <cell r="AQ920" t="str">
            <v>Multiple Locations</v>
          </cell>
          <cell r="AR920" t="str">
            <v>OK</v>
          </cell>
          <cell r="AS920" t="str">
            <v>8</v>
          </cell>
        </row>
        <row r="921">
          <cell r="A921" t="str">
            <v>39700UT - Lakeside 2MISC101MISC0.5</v>
          </cell>
          <cell r="B921">
            <v>90037</v>
          </cell>
          <cell r="C921">
            <v>2016</v>
          </cell>
          <cell r="D921">
            <v>628692</v>
          </cell>
          <cell r="E921" t="str">
            <v>Addition</v>
          </cell>
          <cell r="F921" t="str">
            <v>PacifiCorp</v>
          </cell>
          <cell r="G921" t="str">
            <v>MISC</v>
          </cell>
          <cell r="H921" t="str">
            <v>V2016_50%</v>
          </cell>
          <cell r="I921">
            <v>1800</v>
          </cell>
          <cell r="J921">
            <v>2100</v>
          </cell>
          <cell r="K921">
            <v>1</v>
          </cell>
          <cell r="L921">
            <v>0</v>
          </cell>
          <cell r="M921">
            <v>1</v>
          </cell>
          <cell r="N921" t="str">
            <v>MISC</v>
          </cell>
          <cell r="O921" t="str">
            <v>0</v>
          </cell>
          <cell r="P921" t="str">
            <v>Electric</v>
          </cell>
          <cell r="Q921">
            <v>39700</v>
          </cell>
          <cell r="R921" t="str">
            <v>NONE</v>
          </cell>
          <cell r="S921">
            <v>0</v>
          </cell>
          <cell r="T921" t="str">
            <v>UT - Lakeside 2</v>
          </cell>
          <cell r="U921">
            <v>0</v>
          </cell>
          <cell r="V921">
            <v>0</v>
          </cell>
          <cell r="W921" t="str">
            <v>Add</v>
          </cell>
          <cell r="X921" t="str">
            <v>None</v>
          </cell>
          <cell r="Y921" t="str">
            <v>1</v>
          </cell>
          <cell r="Z921">
            <v>0</v>
          </cell>
          <cell r="AA921">
            <v>218</v>
          </cell>
          <cell r="AB921" t="str">
            <v>UT</v>
          </cell>
          <cell r="AC921">
            <v>0.5</v>
          </cell>
          <cell r="AD921">
            <v>82016</v>
          </cell>
          <cell r="AE921" t="str">
            <v>Current Year Add</v>
          </cell>
          <cell r="AG921">
            <v>197038</v>
          </cell>
          <cell r="AH921" t="str">
            <v>MISCAug</v>
          </cell>
          <cell r="AI921" t="str">
            <v>√-Not Poll Ctl</v>
          </cell>
          <cell r="AJ921" t="str">
            <v>√-Qtrly</v>
          </cell>
          <cell r="AK921" t="str">
            <v>OK</v>
          </cell>
          <cell r="AL921" t="str">
            <v>MATCH</v>
          </cell>
          <cell r="AM921">
            <v>0.5</v>
          </cell>
          <cell r="AN921" t="str">
            <v>MATCH</v>
          </cell>
          <cell r="AO921" t="str">
            <v>OK-TC ≠ Used or = Structures or Acq Adj</v>
          </cell>
          <cell r="AP921" t="str">
            <v>√-TC: TX Code N/A</v>
          </cell>
          <cell r="AQ921" t="str">
            <v>Multiple Locations</v>
          </cell>
          <cell r="AR921" t="str">
            <v>OK</v>
          </cell>
          <cell r="AS921" t="str">
            <v>8</v>
          </cell>
        </row>
        <row r="922">
          <cell r="A922" t="str">
            <v>39805UT - Lakeside 2MISC101MISC0.5</v>
          </cell>
          <cell r="B922">
            <v>88832</v>
          </cell>
          <cell r="C922">
            <v>2016</v>
          </cell>
          <cell r="D922">
            <v>628692</v>
          </cell>
          <cell r="E922" t="str">
            <v>Addition</v>
          </cell>
          <cell r="F922" t="str">
            <v>PacifiCorp</v>
          </cell>
          <cell r="G922" t="str">
            <v>MISC</v>
          </cell>
          <cell r="H922" t="str">
            <v>V2016_50%</v>
          </cell>
          <cell r="I922">
            <v>1800</v>
          </cell>
          <cell r="J922">
            <v>2100</v>
          </cell>
          <cell r="K922">
            <v>1</v>
          </cell>
          <cell r="L922">
            <v>0</v>
          </cell>
          <cell r="M922">
            <v>1</v>
          </cell>
          <cell r="N922" t="str">
            <v>MISC</v>
          </cell>
          <cell r="O922" t="str">
            <v>0</v>
          </cell>
          <cell r="P922" t="str">
            <v>Electric</v>
          </cell>
          <cell r="Q922">
            <v>39805</v>
          </cell>
          <cell r="R922" t="str">
            <v>NONE</v>
          </cell>
          <cell r="S922">
            <v>0</v>
          </cell>
          <cell r="T922" t="str">
            <v>UT - Lakeside 2</v>
          </cell>
          <cell r="U922">
            <v>0</v>
          </cell>
          <cell r="V922">
            <v>0</v>
          </cell>
          <cell r="W922" t="str">
            <v>Add</v>
          </cell>
          <cell r="X922" t="str">
            <v>None</v>
          </cell>
          <cell r="Y922" t="str">
            <v>1</v>
          </cell>
          <cell r="Z922">
            <v>0</v>
          </cell>
          <cell r="AA922">
            <v>221</v>
          </cell>
          <cell r="AB922" t="str">
            <v>UT</v>
          </cell>
          <cell r="AC922">
            <v>0.5</v>
          </cell>
          <cell r="AD922">
            <v>82016</v>
          </cell>
          <cell r="AE922" t="str">
            <v>Current Year Add</v>
          </cell>
          <cell r="AG922">
            <v>333</v>
          </cell>
          <cell r="AH922" t="str">
            <v>MISCAug</v>
          </cell>
          <cell r="AI922" t="str">
            <v>√-Not Poll Ctl</v>
          </cell>
          <cell r="AJ922" t="str">
            <v>√-Qtrly</v>
          </cell>
          <cell r="AK922" t="str">
            <v>OK</v>
          </cell>
          <cell r="AL922" t="str">
            <v>MATCH</v>
          </cell>
          <cell r="AM922">
            <v>0.5</v>
          </cell>
          <cell r="AN922" t="str">
            <v>MATCH</v>
          </cell>
          <cell r="AO922" t="str">
            <v>OK-TC ≠ Used or = Structures or Acq Adj</v>
          </cell>
          <cell r="AP922" t="str">
            <v>√-TC: TX Code N/A</v>
          </cell>
          <cell r="AQ922" t="str">
            <v>Multiple Locations</v>
          </cell>
          <cell r="AR922" t="str">
            <v>OK</v>
          </cell>
          <cell r="AS922" t="str">
            <v>8</v>
          </cell>
        </row>
        <row r="923">
          <cell r="A923" t="str">
            <v>39305UT - Gadsby (Steam)MISC101MISC0.5</v>
          </cell>
          <cell r="B923">
            <v>111805</v>
          </cell>
          <cell r="C923">
            <v>2016</v>
          </cell>
          <cell r="D923">
            <v>764456</v>
          </cell>
          <cell r="E923" t="str">
            <v>Addition</v>
          </cell>
          <cell r="F923" t="str">
            <v>PacifiCorp</v>
          </cell>
          <cell r="G923" t="str">
            <v>MISC</v>
          </cell>
          <cell r="H923" t="str">
            <v>V2016_50%</v>
          </cell>
          <cell r="I923">
            <v>1800</v>
          </cell>
          <cell r="J923">
            <v>2100</v>
          </cell>
          <cell r="K923">
            <v>1</v>
          </cell>
          <cell r="L923">
            <v>0</v>
          </cell>
          <cell r="M923">
            <v>1</v>
          </cell>
          <cell r="N923" t="str">
            <v>MISC</v>
          </cell>
          <cell r="O923" t="str">
            <v>0</v>
          </cell>
          <cell r="P923" t="str">
            <v>Electric</v>
          </cell>
          <cell r="Q923">
            <v>39305</v>
          </cell>
          <cell r="R923" t="str">
            <v>NONE</v>
          </cell>
          <cell r="S923">
            <v>0</v>
          </cell>
          <cell r="T923" t="str">
            <v>UT - Gadsby (Steam)</v>
          </cell>
          <cell r="U923">
            <v>0</v>
          </cell>
          <cell r="V923">
            <v>0</v>
          </cell>
          <cell r="W923" t="str">
            <v>Add</v>
          </cell>
          <cell r="X923" t="str">
            <v>None</v>
          </cell>
          <cell r="Y923" t="str">
            <v>1</v>
          </cell>
          <cell r="Z923">
            <v>0</v>
          </cell>
          <cell r="AA923">
            <v>260</v>
          </cell>
          <cell r="AB923" t="str">
            <v>UT</v>
          </cell>
          <cell r="AC923">
            <v>0.5</v>
          </cell>
          <cell r="AD923">
            <v>82016</v>
          </cell>
          <cell r="AE923" t="str">
            <v>Current Year Add</v>
          </cell>
          <cell r="AG923">
            <v>4983</v>
          </cell>
          <cell r="AH923" t="str">
            <v>MISCAug</v>
          </cell>
          <cell r="AI923" t="str">
            <v>√-Not Poll Ctl</v>
          </cell>
          <cell r="AJ923" t="str">
            <v>√-Qtrly</v>
          </cell>
          <cell r="AK923" t="str">
            <v>OK</v>
          </cell>
          <cell r="AL923" t="str">
            <v>MATCH</v>
          </cell>
          <cell r="AM923">
            <v>0.5</v>
          </cell>
          <cell r="AN923" t="str">
            <v>MATCH</v>
          </cell>
          <cell r="AO923" t="str">
            <v>OK-TC ≠ Used or = Structures or Acq Adj</v>
          </cell>
          <cell r="AP923" t="str">
            <v>√-TC: TX Code N/A</v>
          </cell>
          <cell r="AQ923" t="str">
            <v>Multiple Locations</v>
          </cell>
          <cell r="AR923" t="str">
            <v>OK</v>
          </cell>
          <cell r="AS923" t="str">
            <v>8</v>
          </cell>
        </row>
        <row r="924">
          <cell r="A924" t="str">
            <v>39700WA - Goodnoe Hills (Wind)MISC101MISC0.5</v>
          </cell>
          <cell r="B924">
            <v>67939</v>
          </cell>
          <cell r="C924">
            <v>2016</v>
          </cell>
          <cell r="D924">
            <v>9512</v>
          </cell>
          <cell r="E924" t="str">
            <v>Addition</v>
          </cell>
          <cell r="F924" t="str">
            <v>PacifiCorp</v>
          </cell>
          <cell r="G924" t="str">
            <v>MISC</v>
          </cell>
          <cell r="H924" t="str">
            <v>V2016_50%</v>
          </cell>
          <cell r="I924">
            <v>1800</v>
          </cell>
          <cell r="J924">
            <v>2100</v>
          </cell>
          <cell r="K924">
            <v>1</v>
          </cell>
          <cell r="L924">
            <v>0</v>
          </cell>
          <cell r="M924">
            <v>1</v>
          </cell>
          <cell r="N924" t="str">
            <v>MISC</v>
          </cell>
          <cell r="O924" t="str">
            <v>0</v>
          </cell>
          <cell r="P924" t="str">
            <v>Electric</v>
          </cell>
          <cell r="Q924">
            <v>39700</v>
          </cell>
          <cell r="R924" t="str">
            <v>NONE</v>
          </cell>
          <cell r="S924">
            <v>0</v>
          </cell>
          <cell r="T924" t="str">
            <v>WA - Goodnoe Hills (Wind)</v>
          </cell>
          <cell r="U924">
            <v>0</v>
          </cell>
          <cell r="V924">
            <v>0</v>
          </cell>
          <cell r="W924" t="str">
            <v>Add</v>
          </cell>
          <cell r="X924" t="str">
            <v>None</v>
          </cell>
          <cell r="Y924" t="str">
            <v>1</v>
          </cell>
          <cell r="Z924">
            <v>0</v>
          </cell>
          <cell r="AA924">
            <v>205200</v>
          </cell>
          <cell r="AB924" t="str">
            <v>WA</v>
          </cell>
          <cell r="AC924">
            <v>0.5</v>
          </cell>
          <cell r="AD924">
            <v>92016</v>
          </cell>
          <cell r="AE924" t="str">
            <v>Current Year Add</v>
          </cell>
          <cell r="AG924">
            <v>0</v>
          </cell>
          <cell r="AH924" t="str">
            <v>MISCSept</v>
          </cell>
          <cell r="AI924" t="str">
            <v>√-Not Poll Ctl</v>
          </cell>
          <cell r="AJ924" t="str">
            <v>√-Qtrly</v>
          </cell>
          <cell r="AK924" t="str">
            <v>OK</v>
          </cell>
          <cell r="AL924" t="str">
            <v>MATCH</v>
          </cell>
          <cell r="AM924">
            <v>0.5</v>
          </cell>
          <cell r="AN924" t="str">
            <v>MATCH</v>
          </cell>
          <cell r="AO924" t="str">
            <v>OK-TC ≠ Used or = Structures or Acq Adj</v>
          </cell>
          <cell r="AP924" t="str">
            <v>√-TC: TX Code N/A</v>
          </cell>
          <cell r="AQ924" t="str">
            <v>Multiple Locations</v>
          </cell>
          <cell r="AR924" t="str">
            <v>OK</v>
          </cell>
          <cell r="AS924" t="str">
            <v>9</v>
          </cell>
        </row>
        <row r="925">
          <cell r="A925" t="str">
            <v>39700WY - Dave Johnston (Coal)MISC101MISC0.5</v>
          </cell>
          <cell r="B925">
            <v>91801</v>
          </cell>
          <cell r="C925">
            <v>2016</v>
          </cell>
          <cell r="D925">
            <v>671237</v>
          </cell>
          <cell r="E925" t="str">
            <v>Addition</v>
          </cell>
          <cell r="F925" t="str">
            <v>PacifiCorp</v>
          </cell>
          <cell r="G925" t="str">
            <v>MISC</v>
          </cell>
          <cell r="H925" t="str">
            <v>V2016_50%</v>
          </cell>
          <cell r="I925">
            <v>1800</v>
          </cell>
          <cell r="J925">
            <v>2100</v>
          </cell>
          <cell r="K925">
            <v>1</v>
          </cell>
          <cell r="L925">
            <v>0</v>
          </cell>
          <cell r="M925">
            <v>1</v>
          </cell>
          <cell r="N925" t="str">
            <v>MISC</v>
          </cell>
          <cell r="O925" t="str">
            <v>0</v>
          </cell>
          <cell r="P925" t="str">
            <v>Electric</v>
          </cell>
          <cell r="Q925">
            <v>39700</v>
          </cell>
          <cell r="R925" t="str">
            <v>NONE</v>
          </cell>
          <cell r="S925">
            <v>0</v>
          </cell>
          <cell r="T925" t="str">
            <v>WY - Dave Johnston (Coal)</v>
          </cell>
          <cell r="U925">
            <v>0</v>
          </cell>
          <cell r="V925">
            <v>0</v>
          </cell>
          <cell r="W925" t="str">
            <v>Add</v>
          </cell>
          <cell r="X925" t="str">
            <v>None</v>
          </cell>
          <cell r="Y925" t="str">
            <v>1</v>
          </cell>
          <cell r="Z925">
            <v>0</v>
          </cell>
          <cell r="AA925">
            <v>515000</v>
          </cell>
          <cell r="AB925" t="str">
            <v>WY</v>
          </cell>
          <cell r="AC925">
            <v>0.5</v>
          </cell>
          <cell r="AD925">
            <v>92016</v>
          </cell>
          <cell r="AE925" t="str">
            <v>Current Year Add</v>
          </cell>
          <cell r="AG925">
            <v>12165</v>
          </cell>
          <cell r="AH925" t="str">
            <v>MISCSept</v>
          </cell>
          <cell r="AI925" t="str">
            <v>√-Not Poll Ctl</v>
          </cell>
          <cell r="AJ925" t="str">
            <v>√-Qtrly</v>
          </cell>
          <cell r="AK925" t="str">
            <v>OK</v>
          </cell>
          <cell r="AL925" t="str">
            <v>MATCH</v>
          </cell>
          <cell r="AM925">
            <v>0.5</v>
          </cell>
          <cell r="AN925" t="str">
            <v>MATCH</v>
          </cell>
          <cell r="AO925" t="str">
            <v>OK-TC ≠ Used or = Structures or Acq Adj</v>
          </cell>
          <cell r="AP925" t="str">
            <v>√-TC: TX Code N/A</v>
          </cell>
          <cell r="AQ925" t="str">
            <v>Multiple Locations</v>
          </cell>
          <cell r="AR925" t="str">
            <v>OK</v>
          </cell>
          <cell r="AS925" t="str">
            <v>9</v>
          </cell>
        </row>
        <row r="926">
          <cell r="A926" t="str">
            <v>39405CAGW - Trans WestMISC101MISC0.5</v>
          </cell>
          <cell r="B926">
            <v>114637</v>
          </cell>
          <cell r="C926">
            <v>2016</v>
          </cell>
          <cell r="D926">
            <v>770626</v>
          </cell>
          <cell r="E926" t="str">
            <v>Addition</v>
          </cell>
          <cell r="F926" t="str">
            <v>PacifiCorp</v>
          </cell>
          <cell r="G926" t="str">
            <v>MISC</v>
          </cell>
          <cell r="H926" t="str">
            <v>V2016_50%</v>
          </cell>
          <cell r="I926">
            <v>1800</v>
          </cell>
          <cell r="J926">
            <v>2100</v>
          </cell>
          <cell r="K926">
            <v>1</v>
          </cell>
          <cell r="L926">
            <v>0</v>
          </cell>
          <cell r="M926">
            <v>1</v>
          </cell>
          <cell r="N926" t="str">
            <v>MISC</v>
          </cell>
          <cell r="O926" t="str">
            <v>0</v>
          </cell>
          <cell r="P926" t="str">
            <v>Electric</v>
          </cell>
          <cell r="Q926">
            <v>39405</v>
          </cell>
          <cell r="R926" t="str">
            <v>NONE</v>
          </cell>
          <cell r="S926">
            <v>0</v>
          </cell>
          <cell r="T926" t="str">
            <v>CAGW - Trans West</v>
          </cell>
          <cell r="U926">
            <v>0</v>
          </cell>
          <cell r="W926" t="str">
            <v>Add</v>
          </cell>
          <cell r="X926" t="str">
            <v>None</v>
          </cell>
          <cell r="Y926" t="str">
            <v>3</v>
          </cell>
          <cell r="AA926">
            <v>128026</v>
          </cell>
          <cell r="AB926" t="str">
            <v>OR</v>
          </cell>
          <cell r="AC926">
            <v>0.5</v>
          </cell>
          <cell r="AD926">
            <v>92016</v>
          </cell>
          <cell r="AE926" t="str">
            <v>Current Year Add</v>
          </cell>
          <cell r="AF926">
            <v>0</v>
          </cell>
          <cell r="AG926">
            <v>19398</v>
          </cell>
          <cell r="AH926" t="str">
            <v>MISCSept</v>
          </cell>
          <cell r="AI926" t="str">
            <v>√-Not Poll Ctl</v>
          </cell>
          <cell r="AJ926" t="str">
            <v>√-Qtrly</v>
          </cell>
          <cell r="AK926" t="str">
            <v>OK</v>
          </cell>
          <cell r="AL926" t="str">
            <v>MATCH</v>
          </cell>
          <cell r="AM926">
            <v>0.5</v>
          </cell>
          <cell r="AN926" t="str">
            <v>MATCH</v>
          </cell>
          <cell r="AO926" t="str">
            <v>OK-TC ≠ Used or = Structures or Acq Adj</v>
          </cell>
          <cell r="AP926" t="str">
            <v>√-TC: TX Code N/A</v>
          </cell>
          <cell r="AQ926" t="str">
            <v>Multiple Locations</v>
          </cell>
          <cell r="AR926" t="str">
            <v>OK</v>
          </cell>
          <cell r="AS926" t="str">
            <v>9</v>
          </cell>
        </row>
        <row r="927">
          <cell r="A927" t="str">
            <v>39305UT - Huntington (Steam)MISC101MISC0.5</v>
          </cell>
          <cell r="B927">
            <v>45321</v>
          </cell>
          <cell r="C927">
            <v>2016</v>
          </cell>
          <cell r="D927">
            <v>194331</v>
          </cell>
          <cell r="E927" t="str">
            <v>Addition</v>
          </cell>
          <cell r="F927" t="str">
            <v>PacifiCorp</v>
          </cell>
          <cell r="G927" t="str">
            <v>MISC</v>
          </cell>
          <cell r="H927" t="str">
            <v>V2016_50%</v>
          </cell>
          <cell r="I927">
            <v>1800</v>
          </cell>
          <cell r="J927">
            <v>2100</v>
          </cell>
          <cell r="K927">
            <v>1</v>
          </cell>
          <cell r="L927">
            <v>0</v>
          </cell>
          <cell r="M927">
            <v>1</v>
          </cell>
          <cell r="N927" t="str">
            <v>MISC</v>
          </cell>
          <cell r="O927" t="str">
            <v>0</v>
          </cell>
          <cell r="P927" t="str">
            <v>Electric</v>
          </cell>
          <cell r="Q927">
            <v>39305</v>
          </cell>
          <cell r="R927" t="str">
            <v>NONE</v>
          </cell>
          <cell r="S927">
            <v>0</v>
          </cell>
          <cell r="T927" t="str">
            <v>UT - Huntington (Steam)</v>
          </cell>
          <cell r="U927">
            <v>0</v>
          </cell>
          <cell r="W927" t="str">
            <v>Add</v>
          </cell>
          <cell r="X927" t="str">
            <v>None</v>
          </cell>
          <cell r="Y927" t="str">
            <v>1</v>
          </cell>
          <cell r="AA927">
            <v>280</v>
          </cell>
          <cell r="AB927" t="str">
            <v>UT</v>
          </cell>
          <cell r="AC927">
            <v>0.5</v>
          </cell>
          <cell r="AD927">
            <v>102016</v>
          </cell>
          <cell r="AE927" t="str">
            <v>Current Year Add</v>
          </cell>
          <cell r="AF927">
            <v>0</v>
          </cell>
          <cell r="AG927">
            <v>44829</v>
          </cell>
          <cell r="AH927" t="str">
            <v>MISCOct</v>
          </cell>
          <cell r="AI927" t="str">
            <v>√-Not Poll Ctl</v>
          </cell>
          <cell r="AJ927" t="str">
            <v>√-Qtrly</v>
          </cell>
          <cell r="AK927" t="str">
            <v>OK</v>
          </cell>
          <cell r="AL927" t="str">
            <v>MATCH</v>
          </cell>
          <cell r="AM927">
            <v>0.5</v>
          </cell>
          <cell r="AN927" t="str">
            <v>MATCH</v>
          </cell>
          <cell r="AO927" t="str">
            <v>OK-TC ≠ Used or = Structures or Acq Adj</v>
          </cell>
          <cell r="AP927" t="str">
            <v>√-TC: TX Code N/A</v>
          </cell>
          <cell r="AQ927" t="str">
            <v>Multiple Locations</v>
          </cell>
          <cell r="AR927" t="str">
            <v>OK</v>
          </cell>
          <cell r="AS927" t="str">
            <v>10</v>
          </cell>
        </row>
        <row r="928">
          <cell r="A928" t="str">
            <v>39305WY - Naughton (Steam)MISC101MISC0.5</v>
          </cell>
          <cell r="B928">
            <v>45993</v>
          </cell>
          <cell r="C928">
            <v>2016</v>
          </cell>
          <cell r="D928">
            <v>194331</v>
          </cell>
          <cell r="E928" t="str">
            <v>Addition</v>
          </cell>
          <cell r="F928" t="str">
            <v>PacifiCorp</v>
          </cell>
          <cell r="G928" t="str">
            <v>MISC</v>
          </cell>
          <cell r="H928" t="str">
            <v>V2016_50%</v>
          </cell>
          <cell r="I928">
            <v>1800</v>
          </cell>
          <cell r="J928">
            <v>2100</v>
          </cell>
          <cell r="K928">
            <v>1</v>
          </cell>
          <cell r="L928">
            <v>0</v>
          </cell>
          <cell r="M928">
            <v>1</v>
          </cell>
          <cell r="N928" t="str">
            <v>MISC</v>
          </cell>
          <cell r="O928" t="str">
            <v>0</v>
          </cell>
          <cell r="P928" t="str">
            <v>Electric</v>
          </cell>
          <cell r="Q928">
            <v>39305</v>
          </cell>
          <cell r="R928" t="str">
            <v>NONE</v>
          </cell>
          <cell r="S928">
            <v>0</v>
          </cell>
          <cell r="T928" t="str">
            <v>WY - Naughton (Steam)</v>
          </cell>
          <cell r="U928">
            <v>0</v>
          </cell>
          <cell r="W928" t="str">
            <v>Add</v>
          </cell>
          <cell r="X928" t="str">
            <v>None</v>
          </cell>
          <cell r="Y928" t="str">
            <v>1</v>
          </cell>
          <cell r="AA928">
            <v>270</v>
          </cell>
          <cell r="AB928" t="str">
            <v>WY</v>
          </cell>
          <cell r="AC928">
            <v>0.5</v>
          </cell>
          <cell r="AD928">
            <v>102016</v>
          </cell>
          <cell r="AE928" t="str">
            <v>Current Year Add</v>
          </cell>
          <cell r="AF928">
            <v>0</v>
          </cell>
          <cell r="AG928">
            <v>1944</v>
          </cell>
          <cell r="AH928" t="str">
            <v>MISCOct</v>
          </cell>
          <cell r="AI928" t="str">
            <v>√-Not Poll Ctl</v>
          </cell>
          <cell r="AJ928" t="str">
            <v>√-Qtrly</v>
          </cell>
          <cell r="AK928" t="str">
            <v>OK</v>
          </cell>
          <cell r="AL928" t="str">
            <v>MATCH</v>
          </cell>
          <cell r="AM928">
            <v>0.5</v>
          </cell>
          <cell r="AN928" t="str">
            <v>MATCH</v>
          </cell>
          <cell r="AO928" t="str">
            <v>OK-TC ≠ Used or = Structures or Acq Adj</v>
          </cell>
          <cell r="AP928" t="str">
            <v>√-TC: TX Code N/A</v>
          </cell>
          <cell r="AQ928" t="str">
            <v>Multiple Locations</v>
          </cell>
          <cell r="AR928" t="str">
            <v>OK</v>
          </cell>
          <cell r="AS928" t="str">
            <v>10</v>
          </cell>
        </row>
        <row r="929">
          <cell r="A929" t="str">
            <v>39505UT - Huntington (Steam)MISC101MISC0.5</v>
          </cell>
          <cell r="B929">
            <v>45287</v>
          </cell>
          <cell r="C929">
            <v>2016</v>
          </cell>
          <cell r="D929">
            <v>194331</v>
          </cell>
          <cell r="E929" t="str">
            <v>Addition</v>
          </cell>
          <cell r="F929" t="str">
            <v>PacifiCorp</v>
          </cell>
          <cell r="G929" t="str">
            <v>MISC</v>
          </cell>
          <cell r="H929" t="str">
            <v>V2016_50%</v>
          </cell>
          <cell r="I929">
            <v>1800</v>
          </cell>
          <cell r="J929">
            <v>2100</v>
          </cell>
          <cell r="K929">
            <v>1</v>
          </cell>
          <cell r="L929">
            <v>0</v>
          </cell>
          <cell r="M929">
            <v>1</v>
          </cell>
          <cell r="N929" t="str">
            <v>MISC</v>
          </cell>
          <cell r="O929" t="str">
            <v>0</v>
          </cell>
          <cell r="P929" t="str">
            <v>Electric</v>
          </cell>
          <cell r="Q929">
            <v>39505</v>
          </cell>
          <cell r="R929" t="str">
            <v>NONE</v>
          </cell>
          <cell r="S929">
            <v>0</v>
          </cell>
          <cell r="T929" t="str">
            <v>UT - Huntington (Steam)</v>
          </cell>
          <cell r="U929">
            <v>0</v>
          </cell>
          <cell r="W929" t="str">
            <v>Add</v>
          </cell>
          <cell r="X929" t="str">
            <v>None</v>
          </cell>
          <cell r="Y929" t="str">
            <v>1</v>
          </cell>
          <cell r="AA929">
            <v>280</v>
          </cell>
          <cell r="AB929" t="str">
            <v>UT</v>
          </cell>
          <cell r="AC929">
            <v>0.5</v>
          </cell>
          <cell r="AD929">
            <v>102016</v>
          </cell>
          <cell r="AE929" t="str">
            <v>Current Year Add</v>
          </cell>
          <cell r="AF929">
            <v>0</v>
          </cell>
          <cell r="AG929">
            <v>-762</v>
          </cell>
          <cell r="AH929" t="str">
            <v>MISCOct</v>
          </cell>
          <cell r="AI929" t="str">
            <v>√-Not Poll Ctl</v>
          </cell>
          <cell r="AJ929" t="str">
            <v>√-Qtrly</v>
          </cell>
          <cell r="AK929" t="str">
            <v>OK</v>
          </cell>
          <cell r="AL929" t="str">
            <v>MATCH</v>
          </cell>
          <cell r="AM929">
            <v>0.5</v>
          </cell>
          <cell r="AN929" t="str">
            <v>MATCH</v>
          </cell>
          <cell r="AO929" t="str">
            <v>OK-TC ≠ Used or = Structures or Acq Adj</v>
          </cell>
          <cell r="AP929" t="str">
            <v>√-TC: TX Code N/A</v>
          </cell>
          <cell r="AQ929" t="str">
            <v>Multiple Locations</v>
          </cell>
          <cell r="AR929" t="str">
            <v>OK</v>
          </cell>
          <cell r="AS929" t="str">
            <v>10</v>
          </cell>
        </row>
        <row r="930">
          <cell r="A930" t="str">
            <v>39711WY - Dave Johnston (Steam)MISC101MISC0.5</v>
          </cell>
          <cell r="B930">
            <v>45097</v>
          </cell>
          <cell r="C930">
            <v>2016</v>
          </cell>
          <cell r="D930">
            <v>194331</v>
          </cell>
          <cell r="E930" t="str">
            <v>Addition</v>
          </cell>
          <cell r="F930" t="str">
            <v>PacifiCorp</v>
          </cell>
          <cell r="G930" t="str">
            <v>MISC</v>
          </cell>
          <cell r="H930" t="str">
            <v>V2016_50%</v>
          </cell>
          <cell r="I930">
            <v>1800</v>
          </cell>
          <cell r="J930">
            <v>2100</v>
          </cell>
          <cell r="K930">
            <v>1</v>
          </cell>
          <cell r="L930">
            <v>0</v>
          </cell>
          <cell r="M930">
            <v>1</v>
          </cell>
          <cell r="N930" t="str">
            <v>MISC</v>
          </cell>
          <cell r="O930" t="str">
            <v>0</v>
          </cell>
          <cell r="P930" t="str">
            <v>Electric</v>
          </cell>
          <cell r="Q930">
            <v>39711</v>
          </cell>
          <cell r="R930" t="str">
            <v>NONE</v>
          </cell>
          <cell r="S930">
            <v>0</v>
          </cell>
          <cell r="T930" t="str">
            <v>WY - Dave Johnston (Steam)</v>
          </cell>
          <cell r="U930">
            <v>0</v>
          </cell>
          <cell r="W930" t="str">
            <v>Add</v>
          </cell>
          <cell r="X930" t="str">
            <v>None</v>
          </cell>
          <cell r="Y930" t="str">
            <v>1</v>
          </cell>
          <cell r="AA930">
            <v>514000</v>
          </cell>
          <cell r="AB930" t="str">
            <v>WY</v>
          </cell>
          <cell r="AC930">
            <v>0.5</v>
          </cell>
          <cell r="AD930">
            <v>102016</v>
          </cell>
          <cell r="AE930" t="str">
            <v>Current Year Add</v>
          </cell>
          <cell r="AF930">
            <v>0</v>
          </cell>
          <cell r="AG930">
            <v>19570</v>
          </cell>
          <cell r="AH930" t="str">
            <v>MISCOct</v>
          </cell>
          <cell r="AI930" t="str">
            <v>√-Not Poll Ctl</v>
          </cell>
          <cell r="AJ930" t="str">
            <v>√-Qtrly</v>
          </cell>
          <cell r="AK930" t="str">
            <v>OK</v>
          </cell>
          <cell r="AL930" t="str">
            <v>MATCH</v>
          </cell>
          <cell r="AM930">
            <v>0.5</v>
          </cell>
          <cell r="AN930" t="str">
            <v>MATCH</v>
          </cell>
          <cell r="AO930" t="str">
            <v>OK-TC ≠ Used or = Structures or Acq Adj</v>
          </cell>
          <cell r="AP930" t="str">
            <v>√-TC: TX Code N/A</v>
          </cell>
          <cell r="AQ930" t="str">
            <v>Multiple Locations</v>
          </cell>
          <cell r="AR930" t="str">
            <v>OK</v>
          </cell>
          <cell r="AS930" t="str">
            <v>10</v>
          </cell>
        </row>
        <row r="931">
          <cell r="A931" t="str">
            <v>39723AZ - Cholla (Steam)MISC101MISC0.5</v>
          </cell>
          <cell r="B931">
            <v>45092</v>
          </cell>
          <cell r="C931">
            <v>2016</v>
          </cell>
          <cell r="D931">
            <v>194331</v>
          </cell>
          <cell r="E931" t="str">
            <v>Addition</v>
          </cell>
          <cell r="F931" t="str">
            <v>PacifiCorp</v>
          </cell>
          <cell r="G931" t="str">
            <v>MISC</v>
          </cell>
          <cell r="H931" t="str">
            <v>V2016_50%</v>
          </cell>
          <cell r="I931">
            <v>1800</v>
          </cell>
          <cell r="J931">
            <v>2100</v>
          </cell>
          <cell r="K931">
            <v>1</v>
          </cell>
          <cell r="L931">
            <v>0</v>
          </cell>
          <cell r="M931">
            <v>1</v>
          </cell>
          <cell r="N931" t="str">
            <v>MISC</v>
          </cell>
          <cell r="O931" t="str">
            <v>0</v>
          </cell>
          <cell r="P931" t="str">
            <v>Electric</v>
          </cell>
          <cell r="Q931">
            <v>39723</v>
          </cell>
          <cell r="R931" t="str">
            <v>NONE</v>
          </cell>
          <cell r="S931">
            <v>0</v>
          </cell>
          <cell r="T931" t="str">
            <v>AZ - Cholla (Steam)</v>
          </cell>
          <cell r="U931">
            <v>0</v>
          </cell>
          <cell r="W931" t="str">
            <v>Add</v>
          </cell>
          <cell r="X931" t="str">
            <v>None</v>
          </cell>
          <cell r="Y931" t="str">
            <v>1</v>
          </cell>
          <cell r="AA931">
            <v>240</v>
          </cell>
          <cell r="AB931" t="str">
            <v>AZ</v>
          </cell>
          <cell r="AC931">
            <v>0.5</v>
          </cell>
          <cell r="AD931">
            <v>102016</v>
          </cell>
          <cell r="AE931" t="str">
            <v>Current Year Add</v>
          </cell>
          <cell r="AF931">
            <v>0</v>
          </cell>
          <cell r="AG931">
            <v>252827</v>
          </cell>
          <cell r="AH931" t="str">
            <v>MISCOct</v>
          </cell>
          <cell r="AI931" t="str">
            <v>√-Not Poll Ctl</v>
          </cell>
          <cell r="AJ931" t="str">
            <v>√-Qtrly</v>
          </cell>
          <cell r="AK931" t="str">
            <v>OK</v>
          </cell>
          <cell r="AL931" t="str">
            <v>MATCH</v>
          </cell>
          <cell r="AM931">
            <v>0.5</v>
          </cell>
          <cell r="AN931" t="str">
            <v>MATCH</v>
          </cell>
          <cell r="AO931" t="str">
            <v>OK-TC ≠ Used or = Structures or Acq Adj</v>
          </cell>
          <cell r="AP931" t="str">
            <v>√-TC: TX Code N/A</v>
          </cell>
          <cell r="AQ931" t="str">
            <v>Multiple Locations</v>
          </cell>
          <cell r="AR931" t="str">
            <v>OK</v>
          </cell>
          <cell r="AS931" t="str">
            <v>10</v>
          </cell>
        </row>
        <row r="932">
          <cell r="A932" t="str">
            <v>39805WYMISC101MISC0.5</v>
          </cell>
          <cell r="B932">
            <v>46056</v>
          </cell>
          <cell r="C932">
            <v>2016</v>
          </cell>
          <cell r="D932">
            <v>194331</v>
          </cell>
          <cell r="E932" t="str">
            <v>Addition</v>
          </cell>
          <cell r="F932" t="str">
            <v>PacifiCorp</v>
          </cell>
          <cell r="G932" t="str">
            <v>MISC</v>
          </cell>
          <cell r="H932" t="str">
            <v>V2016_50%</v>
          </cell>
          <cell r="I932">
            <v>1800</v>
          </cell>
          <cell r="J932">
            <v>2100</v>
          </cell>
          <cell r="K932">
            <v>1</v>
          </cell>
          <cell r="L932">
            <v>0</v>
          </cell>
          <cell r="M932">
            <v>1</v>
          </cell>
          <cell r="N932" t="str">
            <v>MISC</v>
          </cell>
          <cell r="O932" t="str">
            <v>0</v>
          </cell>
          <cell r="P932" t="str">
            <v>Electric</v>
          </cell>
          <cell r="Q932">
            <v>39805</v>
          </cell>
          <cell r="R932" t="str">
            <v>NONE</v>
          </cell>
          <cell r="S932">
            <v>0</v>
          </cell>
          <cell r="T932" t="str">
            <v>WY</v>
          </cell>
          <cell r="U932">
            <v>0</v>
          </cell>
          <cell r="W932" t="str">
            <v>Add</v>
          </cell>
          <cell r="X932" t="str">
            <v>None</v>
          </cell>
          <cell r="Y932" t="str">
            <v>1</v>
          </cell>
          <cell r="AA932">
            <v>575200</v>
          </cell>
          <cell r="AB932" t="str">
            <v>WY</v>
          </cell>
          <cell r="AC932">
            <v>0.5</v>
          </cell>
          <cell r="AD932">
            <v>102016</v>
          </cell>
          <cell r="AE932" t="str">
            <v>Current Year Add</v>
          </cell>
          <cell r="AF932">
            <v>0</v>
          </cell>
          <cell r="AG932">
            <v>259</v>
          </cell>
          <cell r="AH932" t="str">
            <v>MISCOct</v>
          </cell>
          <cell r="AI932" t="str">
            <v>√-Not Poll Ctl</v>
          </cell>
          <cell r="AJ932" t="str">
            <v>√-Qtrly</v>
          </cell>
          <cell r="AK932" t="str">
            <v>OK</v>
          </cell>
          <cell r="AL932" t="str">
            <v>MATCH</v>
          </cell>
          <cell r="AM932">
            <v>0.5</v>
          </cell>
          <cell r="AN932" t="str">
            <v>MATCH</v>
          </cell>
          <cell r="AO932" t="str">
            <v>OK-TC ≠ Used or = Structures or Acq Adj</v>
          </cell>
          <cell r="AP932" t="str">
            <v>√-TC: TX Code N/A</v>
          </cell>
          <cell r="AQ932" t="str">
            <v>Multiple Locations</v>
          </cell>
          <cell r="AR932" t="str">
            <v>OK</v>
          </cell>
          <cell r="AS932" t="str">
            <v>10</v>
          </cell>
        </row>
        <row r="933">
          <cell r="A933" t="str">
            <v>39305CO - Hayden (Steam)MISC101MISC0.5</v>
          </cell>
          <cell r="B933">
            <v>70252</v>
          </cell>
          <cell r="C933">
            <v>2016</v>
          </cell>
          <cell r="D933">
            <v>9512</v>
          </cell>
          <cell r="E933" t="str">
            <v>Addition</v>
          </cell>
          <cell r="F933" t="str">
            <v>PacifiCorp</v>
          </cell>
          <cell r="G933" t="str">
            <v>MISC</v>
          </cell>
          <cell r="H933" t="str">
            <v>V2016_50%</v>
          </cell>
          <cell r="I933">
            <v>1800</v>
          </cell>
          <cell r="J933">
            <v>2100</v>
          </cell>
          <cell r="K933">
            <v>1</v>
          </cell>
          <cell r="L933">
            <v>0</v>
          </cell>
          <cell r="M933">
            <v>1</v>
          </cell>
          <cell r="N933" t="str">
            <v>MISC</v>
          </cell>
          <cell r="O933" t="str">
            <v>0</v>
          </cell>
          <cell r="P933" t="str">
            <v>Electric</v>
          </cell>
          <cell r="Q933">
            <v>39305</v>
          </cell>
          <cell r="R933" t="str">
            <v>NONE</v>
          </cell>
          <cell r="S933">
            <v>0</v>
          </cell>
          <cell r="T933" t="str">
            <v>CO - Hayden (Steam)</v>
          </cell>
          <cell r="U933">
            <v>0</v>
          </cell>
          <cell r="W933" t="str">
            <v>Add</v>
          </cell>
          <cell r="X933" t="str">
            <v>None</v>
          </cell>
          <cell r="Y933" t="str">
            <v>1</v>
          </cell>
          <cell r="AA933">
            <v>410</v>
          </cell>
          <cell r="AB933" t="str">
            <v>CO</v>
          </cell>
          <cell r="AC933">
            <v>0.5</v>
          </cell>
          <cell r="AD933">
            <v>102016</v>
          </cell>
          <cell r="AE933" t="str">
            <v>Current Year Add</v>
          </cell>
          <cell r="AF933">
            <v>0</v>
          </cell>
          <cell r="AG933">
            <v>7272</v>
          </cell>
          <cell r="AH933" t="str">
            <v>MISCOct</v>
          </cell>
          <cell r="AI933" t="str">
            <v>√-Not Poll Ctl</v>
          </cell>
          <cell r="AJ933" t="str">
            <v>√-Qtrly</v>
          </cell>
          <cell r="AK933" t="str">
            <v>OK</v>
          </cell>
          <cell r="AL933" t="str">
            <v>MATCH</v>
          </cell>
          <cell r="AM933">
            <v>0.5</v>
          </cell>
          <cell r="AN933" t="str">
            <v>MATCH</v>
          </cell>
          <cell r="AO933" t="str">
            <v>OK-TC ≠ Used or = Structures or Acq Adj</v>
          </cell>
          <cell r="AP933" t="str">
            <v>√-TC: TX Code N/A</v>
          </cell>
          <cell r="AQ933" t="str">
            <v>Multiple Locations</v>
          </cell>
          <cell r="AR933" t="str">
            <v>OK</v>
          </cell>
          <cell r="AS933" t="str">
            <v>10</v>
          </cell>
        </row>
        <row r="934">
          <cell r="A934" t="str">
            <v>39305WA - Marengo (Wind)MISC101MISC0.5</v>
          </cell>
          <cell r="B934">
            <v>47312</v>
          </cell>
          <cell r="C934">
            <v>2016</v>
          </cell>
          <cell r="D934">
            <v>194331</v>
          </cell>
          <cell r="E934" t="str">
            <v>Addition</v>
          </cell>
          <cell r="F934" t="str">
            <v>PacifiCorp</v>
          </cell>
          <cell r="G934" t="str">
            <v>MISC</v>
          </cell>
          <cell r="H934" t="str">
            <v>V2016_50%</v>
          </cell>
          <cell r="I934">
            <v>1800</v>
          </cell>
          <cell r="J934">
            <v>2100</v>
          </cell>
          <cell r="K934">
            <v>1</v>
          </cell>
          <cell r="L934">
            <v>0</v>
          </cell>
          <cell r="M934">
            <v>1</v>
          </cell>
          <cell r="N934" t="str">
            <v>MISC</v>
          </cell>
          <cell r="O934" t="str">
            <v>0</v>
          </cell>
          <cell r="P934" t="str">
            <v>Electric</v>
          </cell>
          <cell r="Q934">
            <v>39305</v>
          </cell>
          <cell r="R934" t="str">
            <v>NONE</v>
          </cell>
          <cell r="S934">
            <v>0</v>
          </cell>
          <cell r="T934" t="str">
            <v>WA - Marengo (Wind)</v>
          </cell>
          <cell r="U934">
            <v>0</v>
          </cell>
          <cell r="W934" t="str">
            <v>Add</v>
          </cell>
          <cell r="X934" t="str">
            <v>None</v>
          </cell>
          <cell r="Y934" t="str">
            <v>1</v>
          </cell>
          <cell r="AA934">
            <v>206100</v>
          </cell>
          <cell r="AB934" t="str">
            <v>WA</v>
          </cell>
          <cell r="AC934">
            <v>0.5</v>
          </cell>
          <cell r="AD934">
            <v>112016</v>
          </cell>
          <cell r="AE934" t="str">
            <v>Current Year Add</v>
          </cell>
          <cell r="AF934">
            <v>0</v>
          </cell>
          <cell r="AG934">
            <v>43651</v>
          </cell>
          <cell r="AH934" t="str">
            <v>MISCNov</v>
          </cell>
          <cell r="AI934" t="str">
            <v>√-Not Poll Ctl</v>
          </cell>
          <cell r="AJ934" t="str">
            <v>√-Qtrly</v>
          </cell>
          <cell r="AK934" t="str">
            <v>OK</v>
          </cell>
          <cell r="AL934" t="str">
            <v>MATCH</v>
          </cell>
          <cell r="AM934">
            <v>0.5</v>
          </cell>
          <cell r="AN934" t="str">
            <v>MATCH</v>
          </cell>
          <cell r="AO934" t="str">
            <v>OK-TC ≠ Used or = Structures or Acq Adj</v>
          </cell>
          <cell r="AP934" t="str">
            <v>√-TC: TX Code N/A</v>
          </cell>
          <cell r="AQ934" t="str">
            <v>Multiple Locations</v>
          </cell>
          <cell r="AR934" t="str">
            <v>OK</v>
          </cell>
          <cell r="AS934" t="str">
            <v>11</v>
          </cell>
        </row>
        <row r="935">
          <cell r="A935" t="str">
            <v>39505UT - Hunter (Steam)MISC101MISC0.5</v>
          </cell>
          <cell r="B935">
            <v>47235</v>
          </cell>
          <cell r="C935">
            <v>2016</v>
          </cell>
          <cell r="D935">
            <v>194331</v>
          </cell>
          <cell r="E935" t="str">
            <v>Addition</v>
          </cell>
          <cell r="F935" t="str">
            <v>PacifiCorp</v>
          </cell>
          <cell r="G935" t="str">
            <v>MISC</v>
          </cell>
          <cell r="H935" t="str">
            <v>V2016_50%</v>
          </cell>
          <cell r="I935">
            <v>1800</v>
          </cell>
          <cell r="J935">
            <v>2100</v>
          </cell>
          <cell r="K935">
            <v>1</v>
          </cell>
          <cell r="L935">
            <v>0</v>
          </cell>
          <cell r="M935">
            <v>1</v>
          </cell>
          <cell r="N935" t="str">
            <v>MISC</v>
          </cell>
          <cell r="O935" t="str">
            <v>0</v>
          </cell>
          <cell r="P935" t="str">
            <v>Electric</v>
          </cell>
          <cell r="Q935">
            <v>39505</v>
          </cell>
          <cell r="R935" t="str">
            <v>NONE</v>
          </cell>
          <cell r="S935">
            <v>0</v>
          </cell>
          <cell r="T935" t="str">
            <v>UT - Hunter (Steam)</v>
          </cell>
          <cell r="U935">
            <v>0</v>
          </cell>
          <cell r="W935" t="str">
            <v>Add</v>
          </cell>
          <cell r="X935" t="str">
            <v>None</v>
          </cell>
          <cell r="Y935" t="str">
            <v>1</v>
          </cell>
          <cell r="AA935">
            <v>300</v>
          </cell>
          <cell r="AB935" t="str">
            <v>UT</v>
          </cell>
          <cell r="AC935">
            <v>0.5</v>
          </cell>
          <cell r="AD935">
            <v>112016</v>
          </cell>
          <cell r="AE935" t="str">
            <v>Current Year Add</v>
          </cell>
          <cell r="AF935">
            <v>0</v>
          </cell>
          <cell r="AG935">
            <v>9693</v>
          </cell>
          <cell r="AH935" t="str">
            <v>MISCNov</v>
          </cell>
          <cell r="AI935" t="str">
            <v>√-Not Poll Ctl</v>
          </cell>
          <cell r="AJ935" t="str">
            <v>√-Qtrly</v>
          </cell>
          <cell r="AK935" t="str">
            <v>OK</v>
          </cell>
          <cell r="AL935" t="str">
            <v>MATCH</v>
          </cell>
          <cell r="AM935">
            <v>0.5</v>
          </cell>
          <cell r="AN935" t="str">
            <v>MATCH</v>
          </cell>
          <cell r="AO935" t="str">
            <v>OK-TC ≠ Used or = Structures or Acq Adj</v>
          </cell>
          <cell r="AP935" t="str">
            <v>√-TC: TX Code N/A</v>
          </cell>
          <cell r="AQ935" t="str">
            <v>Multiple Locations</v>
          </cell>
          <cell r="AR935" t="str">
            <v>OK</v>
          </cell>
          <cell r="AS935" t="str">
            <v>11</v>
          </cell>
        </row>
        <row r="936">
          <cell r="A936" t="str">
            <v>39805WA - ChehalisMISC101MISC0.5</v>
          </cell>
          <cell r="B936">
            <v>47977</v>
          </cell>
          <cell r="C936">
            <v>2016</v>
          </cell>
          <cell r="D936">
            <v>194331</v>
          </cell>
          <cell r="E936" t="str">
            <v>Addition</v>
          </cell>
          <cell r="F936" t="str">
            <v>PacifiCorp</v>
          </cell>
          <cell r="G936" t="str">
            <v>MISC</v>
          </cell>
          <cell r="H936" t="str">
            <v>V2016_50%</v>
          </cell>
          <cell r="I936">
            <v>1800</v>
          </cell>
          <cell r="J936">
            <v>2100</v>
          </cell>
          <cell r="K936">
            <v>1</v>
          </cell>
          <cell r="L936">
            <v>0</v>
          </cell>
          <cell r="M936">
            <v>1</v>
          </cell>
          <cell r="N936" t="str">
            <v>MISC</v>
          </cell>
          <cell r="O936" t="str">
            <v>0</v>
          </cell>
          <cell r="P936" t="str">
            <v>Electric</v>
          </cell>
          <cell r="Q936">
            <v>39805</v>
          </cell>
          <cell r="R936" t="str">
            <v>NONE</v>
          </cell>
          <cell r="S936">
            <v>0</v>
          </cell>
          <cell r="T936" t="str">
            <v>WA - Chehalis</v>
          </cell>
          <cell r="U936">
            <v>0</v>
          </cell>
          <cell r="W936" t="str">
            <v>Add</v>
          </cell>
          <cell r="X936" t="str">
            <v>None</v>
          </cell>
          <cell r="Y936" t="str">
            <v>1</v>
          </cell>
          <cell r="AA936">
            <v>203300</v>
          </cell>
          <cell r="AB936" t="str">
            <v>WA</v>
          </cell>
          <cell r="AC936">
            <v>0.5</v>
          </cell>
          <cell r="AD936">
            <v>112016</v>
          </cell>
          <cell r="AE936" t="str">
            <v>Current Year Add</v>
          </cell>
          <cell r="AF936">
            <v>0</v>
          </cell>
          <cell r="AG936">
            <v>704</v>
          </cell>
          <cell r="AH936" t="str">
            <v>MISCNov</v>
          </cell>
          <cell r="AI936" t="str">
            <v>√-Not Poll Ctl</v>
          </cell>
          <cell r="AJ936" t="str">
            <v>√-Qtrly</v>
          </cell>
          <cell r="AK936" t="str">
            <v>OK</v>
          </cell>
          <cell r="AL936" t="str">
            <v>MATCH</v>
          </cell>
          <cell r="AM936">
            <v>0.5</v>
          </cell>
          <cell r="AN936" t="str">
            <v>MATCH</v>
          </cell>
          <cell r="AO936" t="str">
            <v>OK-TC ≠ Used or = Structures or Acq Adj</v>
          </cell>
          <cell r="AP936" t="str">
            <v>√-TC: TX Code N/A</v>
          </cell>
          <cell r="AQ936" t="str">
            <v>Multiple Locations</v>
          </cell>
          <cell r="AR936" t="str">
            <v>OK</v>
          </cell>
          <cell r="AS936" t="str">
            <v>11</v>
          </cell>
        </row>
        <row r="937">
          <cell r="A937" t="str">
            <v>39700AZ - Cholla (Steam)MISC101MISC0.5</v>
          </cell>
          <cell r="B937">
            <v>95246</v>
          </cell>
          <cell r="C937">
            <v>2016</v>
          </cell>
          <cell r="D937">
            <v>671493</v>
          </cell>
          <cell r="E937" t="str">
            <v>Addition</v>
          </cell>
          <cell r="F937" t="str">
            <v>PacifiCorp</v>
          </cell>
          <cell r="G937" t="str">
            <v>MISC</v>
          </cell>
          <cell r="H937" t="str">
            <v>V2016_50%</v>
          </cell>
          <cell r="I937">
            <v>1800</v>
          </cell>
          <cell r="J937">
            <v>2100</v>
          </cell>
          <cell r="K937">
            <v>1</v>
          </cell>
          <cell r="L937">
            <v>0</v>
          </cell>
          <cell r="M937">
            <v>1</v>
          </cell>
          <cell r="N937" t="str">
            <v>MISC</v>
          </cell>
          <cell r="O937" t="str">
            <v>0</v>
          </cell>
          <cell r="P937" t="str">
            <v>Electric</v>
          </cell>
          <cell r="Q937">
            <v>39700</v>
          </cell>
          <cell r="R937" t="str">
            <v>NONE</v>
          </cell>
          <cell r="S937">
            <v>0</v>
          </cell>
          <cell r="T937" t="str">
            <v>AZ - Cholla (Steam)</v>
          </cell>
          <cell r="U937">
            <v>0</v>
          </cell>
          <cell r="W937" t="str">
            <v>Add</v>
          </cell>
          <cell r="X937" t="str">
            <v>None</v>
          </cell>
          <cell r="Y937" t="str">
            <v>1</v>
          </cell>
          <cell r="AA937">
            <v>244</v>
          </cell>
          <cell r="AB937" t="str">
            <v>AZ</v>
          </cell>
          <cell r="AC937">
            <v>0.5</v>
          </cell>
          <cell r="AD937">
            <v>112016</v>
          </cell>
          <cell r="AE937" t="str">
            <v>Current Year Add</v>
          </cell>
          <cell r="AF937">
            <v>0</v>
          </cell>
          <cell r="AG937">
            <v>86547</v>
          </cell>
          <cell r="AH937" t="str">
            <v>MISCNov</v>
          </cell>
          <cell r="AI937" t="str">
            <v>√-Not Poll Ctl</v>
          </cell>
          <cell r="AJ937" t="str">
            <v>√-Qtrly</v>
          </cell>
          <cell r="AK937" t="str">
            <v>OK</v>
          </cell>
          <cell r="AL937" t="str">
            <v>MATCH</v>
          </cell>
          <cell r="AM937">
            <v>0.5</v>
          </cell>
          <cell r="AN937" t="str">
            <v>MATCH</v>
          </cell>
          <cell r="AO937" t="str">
            <v>OK-TC ≠ Used or = Structures or Acq Adj</v>
          </cell>
          <cell r="AP937" t="str">
            <v>√-TC: TX Code N/A</v>
          </cell>
          <cell r="AQ937" t="str">
            <v>Multiple Locations</v>
          </cell>
          <cell r="AR937" t="str">
            <v>OK</v>
          </cell>
          <cell r="AS937" t="str">
            <v>11</v>
          </cell>
        </row>
        <row r="938">
          <cell r="A938" t="str">
            <v>39700WY - Foote Creek (Wind)MISC101MISC0.5</v>
          </cell>
          <cell r="B938">
            <v>95240</v>
          </cell>
          <cell r="C938">
            <v>2016</v>
          </cell>
          <cell r="D938">
            <v>671493</v>
          </cell>
          <cell r="E938" t="str">
            <v>Addition</v>
          </cell>
          <cell r="F938" t="str">
            <v>PacifiCorp</v>
          </cell>
          <cell r="G938" t="str">
            <v>MISC</v>
          </cell>
          <cell r="H938" t="str">
            <v>V2016_50%</v>
          </cell>
          <cell r="I938">
            <v>1800</v>
          </cell>
          <cell r="J938">
            <v>2100</v>
          </cell>
          <cell r="K938">
            <v>1</v>
          </cell>
          <cell r="L938">
            <v>0</v>
          </cell>
          <cell r="M938">
            <v>1</v>
          </cell>
          <cell r="N938" t="str">
            <v>MISC</v>
          </cell>
          <cell r="O938" t="str">
            <v>0</v>
          </cell>
          <cell r="P938" t="str">
            <v>Electric</v>
          </cell>
          <cell r="Q938">
            <v>39700</v>
          </cell>
          <cell r="R938" t="str">
            <v>NONE</v>
          </cell>
          <cell r="S938">
            <v>0</v>
          </cell>
          <cell r="T938" t="str">
            <v>WY - Foote Creek (Wind)</v>
          </cell>
          <cell r="U938">
            <v>0</v>
          </cell>
          <cell r="W938" t="str">
            <v>Add</v>
          </cell>
          <cell r="X938" t="str">
            <v>None</v>
          </cell>
          <cell r="Y938" t="str">
            <v>1</v>
          </cell>
          <cell r="AA938">
            <v>576500</v>
          </cell>
          <cell r="AB938" t="str">
            <v>WY</v>
          </cell>
          <cell r="AC938">
            <v>0.5</v>
          </cell>
          <cell r="AD938">
            <v>112016</v>
          </cell>
          <cell r="AE938" t="str">
            <v>Current Year Add</v>
          </cell>
          <cell r="AF938">
            <v>0</v>
          </cell>
          <cell r="AG938">
            <v>39730</v>
          </cell>
          <cell r="AH938" t="str">
            <v>MISCNov</v>
          </cell>
          <cell r="AI938" t="str">
            <v>√-Not Poll Ctl</v>
          </cell>
          <cell r="AJ938" t="str">
            <v>√-Qtrly</v>
          </cell>
          <cell r="AK938" t="str">
            <v>OK</v>
          </cell>
          <cell r="AL938" t="str">
            <v>MATCH</v>
          </cell>
          <cell r="AM938">
            <v>0.5</v>
          </cell>
          <cell r="AN938" t="str">
            <v>MATCH</v>
          </cell>
          <cell r="AO938" t="str">
            <v>OK-TC ≠ Used or = Structures or Acq Adj</v>
          </cell>
          <cell r="AP938" t="str">
            <v>√-TC: TX Code N/A</v>
          </cell>
          <cell r="AQ938" t="str">
            <v>Multiple Locations</v>
          </cell>
          <cell r="AR938" t="str">
            <v>OK</v>
          </cell>
          <cell r="AS938" t="str">
            <v>11</v>
          </cell>
        </row>
        <row r="939">
          <cell r="A939" t="str">
            <v>39700WY - Dunlap I (WIND)MISC101MISC0.5</v>
          </cell>
          <cell r="B939">
            <v>95216</v>
          </cell>
          <cell r="C939">
            <v>2016</v>
          </cell>
          <cell r="D939">
            <v>671493</v>
          </cell>
          <cell r="E939" t="str">
            <v>Addition</v>
          </cell>
          <cell r="F939" t="str">
            <v>PacifiCorp</v>
          </cell>
          <cell r="G939" t="str">
            <v>MISC</v>
          </cell>
          <cell r="H939" t="str">
            <v>V2016_50%</v>
          </cell>
          <cell r="I939">
            <v>1800</v>
          </cell>
          <cell r="J939">
            <v>2100</v>
          </cell>
          <cell r="K939">
            <v>1</v>
          </cell>
          <cell r="L939">
            <v>0</v>
          </cell>
          <cell r="M939">
            <v>1</v>
          </cell>
          <cell r="N939" t="str">
            <v>MISC</v>
          </cell>
          <cell r="O939" t="str">
            <v>0</v>
          </cell>
          <cell r="P939" t="str">
            <v>Electric</v>
          </cell>
          <cell r="Q939">
            <v>39700</v>
          </cell>
          <cell r="R939" t="str">
            <v>NONE</v>
          </cell>
          <cell r="S939">
            <v>0</v>
          </cell>
          <cell r="T939" t="str">
            <v>WY - Dunlap I (WIND)</v>
          </cell>
          <cell r="U939">
            <v>0</v>
          </cell>
          <cell r="W939" t="str">
            <v>Add</v>
          </cell>
          <cell r="X939" t="str">
            <v>None</v>
          </cell>
          <cell r="Y939" t="str">
            <v>1</v>
          </cell>
          <cell r="AA939">
            <v>509100</v>
          </cell>
          <cell r="AB939" t="str">
            <v>WY</v>
          </cell>
          <cell r="AC939">
            <v>0.5</v>
          </cell>
          <cell r="AD939">
            <v>112016</v>
          </cell>
          <cell r="AE939" t="str">
            <v>Current Year Add</v>
          </cell>
          <cell r="AF939">
            <v>0</v>
          </cell>
          <cell r="AG939">
            <v>45445</v>
          </cell>
          <cell r="AH939" t="str">
            <v>MISCNov</v>
          </cell>
          <cell r="AI939" t="str">
            <v>√-Not Poll Ctl</v>
          </cell>
          <cell r="AJ939" t="str">
            <v>√-Qtrly</v>
          </cell>
          <cell r="AK939" t="str">
            <v>OK</v>
          </cell>
          <cell r="AL939" t="str">
            <v>MATCH</v>
          </cell>
          <cell r="AM939">
            <v>0.5</v>
          </cell>
          <cell r="AN939" t="str">
            <v>MATCH</v>
          </cell>
          <cell r="AO939" t="str">
            <v>OK-TC ≠ Used or = Structures or Acq Adj</v>
          </cell>
          <cell r="AP939" t="str">
            <v>√-TC: TX Code N/A</v>
          </cell>
          <cell r="AQ939" t="str">
            <v>Multiple Locations</v>
          </cell>
          <cell r="AR939" t="str">
            <v>OK</v>
          </cell>
          <cell r="AS939" t="str">
            <v>11</v>
          </cell>
        </row>
        <row r="940">
          <cell r="A940" t="str">
            <v>39700WY - High Plains-McFad(Wind) CommonMISC101MISC0.5</v>
          </cell>
          <cell r="B940">
            <v>95215</v>
          </cell>
          <cell r="C940">
            <v>2016</v>
          </cell>
          <cell r="D940">
            <v>671493</v>
          </cell>
          <cell r="E940" t="str">
            <v>Addition</v>
          </cell>
          <cell r="F940" t="str">
            <v>PacifiCorp</v>
          </cell>
          <cell r="G940" t="str">
            <v>MISC</v>
          </cell>
          <cell r="H940" t="str">
            <v>V2016_50%</v>
          </cell>
          <cell r="I940">
            <v>1800</v>
          </cell>
          <cell r="J940">
            <v>2100</v>
          </cell>
          <cell r="K940">
            <v>1</v>
          </cell>
          <cell r="L940">
            <v>0</v>
          </cell>
          <cell r="M940">
            <v>1</v>
          </cell>
          <cell r="N940" t="str">
            <v>MISC</v>
          </cell>
          <cell r="O940" t="str">
            <v>0</v>
          </cell>
          <cell r="P940" t="str">
            <v>Electric</v>
          </cell>
          <cell r="Q940">
            <v>39700</v>
          </cell>
          <cell r="R940" t="str">
            <v>NONE</v>
          </cell>
          <cell r="S940">
            <v>0</v>
          </cell>
          <cell r="T940" t="str">
            <v>WY - High Plains-McFad(Wind) Common</v>
          </cell>
          <cell r="U940">
            <v>0</v>
          </cell>
          <cell r="W940" t="str">
            <v>Add</v>
          </cell>
          <cell r="X940" t="str">
            <v>None</v>
          </cell>
          <cell r="Y940" t="str">
            <v>1</v>
          </cell>
          <cell r="AA940">
            <v>510100</v>
          </cell>
          <cell r="AB940" t="str">
            <v>WY</v>
          </cell>
          <cell r="AC940">
            <v>0.5</v>
          </cell>
          <cell r="AD940">
            <v>112016</v>
          </cell>
          <cell r="AE940" t="str">
            <v>Current Year Add</v>
          </cell>
          <cell r="AF940">
            <v>0</v>
          </cell>
          <cell r="AG940">
            <v>23225</v>
          </cell>
          <cell r="AH940" t="str">
            <v>MISCNov</v>
          </cell>
          <cell r="AI940" t="str">
            <v>√-Not Poll Ctl</v>
          </cell>
          <cell r="AJ940" t="str">
            <v>√-Qtrly</v>
          </cell>
          <cell r="AK940" t="str">
            <v>OK</v>
          </cell>
          <cell r="AL940" t="str">
            <v>MATCH</v>
          </cell>
          <cell r="AM940">
            <v>0.5</v>
          </cell>
          <cell r="AN940" t="str">
            <v>MATCH</v>
          </cell>
          <cell r="AO940" t="str">
            <v>OK-TC ≠ Used or = Structures or Acq Adj</v>
          </cell>
          <cell r="AP940" t="str">
            <v>√-TC: TX Code N/A</v>
          </cell>
          <cell r="AQ940" t="str">
            <v>Multiple Locations</v>
          </cell>
          <cell r="AR940" t="str">
            <v>OK</v>
          </cell>
          <cell r="AS940" t="str">
            <v>11</v>
          </cell>
        </row>
        <row r="941">
          <cell r="A941" t="str">
            <v>39305IDMISC101MISC0.5</v>
          </cell>
          <cell r="B941">
            <v>49344</v>
          </cell>
          <cell r="C941">
            <v>2016</v>
          </cell>
          <cell r="D941">
            <v>194331</v>
          </cell>
          <cell r="E941" t="str">
            <v>Addition</v>
          </cell>
          <cell r="F941" t="str">
            <v>PacifiCorp</v>
          </cell>
          <cell r="G941" t="str">
            <v>MISC</v>
          </cell>
          <cell r="H941" t="str">
            <v>V2016_50%</v>
          </cell>
          <cell r="I941">
            <v>1800</v>
          </cell>
          <cell r="J941">
            <v>2100</v>
          </cell>
          <cell r="K941">
            <v>1</v>
          </cell>
          <cell r="L941">
            <v>0</v>
          </cell>
          <cell r="M941">
            <v>1</v>
          </cell>
          <cell r="N941" t="str">
            <v>MISC</v>
          </cell>
          <cell r="O941" t="str">
            <v>0</v>
          </cell>
          <cell r="P941" t="str">
            <v>Electric</v>
          </cell>
          <cell r="Q941">
            <v>39305</v>
          </cell>
          <cell r="R941" t="str">
            <v>NONE</v>
          </cell>
          <cell r="S941">
            <v>0</v>
          </cell>
          <cell r="T941" t="str">
            <v>ID</v>
          </cell>
          <cell r="U941">
            <v>0</v>
          </cell>
          <cell r="W941" t="str">
            <v>Add</v>
          </cell>
          <cell r="X941" t="str">
            <v>None</v>
          </cell>
          <cell r="Y941" t="str">
            <v>1</v>
          </cell>
          <cell r="AA941">
            <v>13051</v>
          </cell>
          <cell r="AB941" t="str">
            <v>ID</v>
          </cell>
          <cell r="AC941">
            <v>0.5</v>
          </cell>
          <cell r="AD941">
            <v>122016</v>
          </cell>
          <cell r="AE941" t="str">
            <v>Current Year Add</v>
          </cell>
          <cell r="AF941">
            <v>0</v>
          </cell>
          <cell r="AG941">
            <v>602</v>
          </cell>
          <cell r="AH941" t="str">
            <v>MISCDec</v>
          </cell>
          <cell r="AI941" t="str">
            <v>√-Not Poll Ctl</v>
          </cell>
          <cell r="AJ941" t="str">
            <v>√-Qtrly</v>
          </cell>
          <cell r="AK941" t="str">
            <v>OK</v>
          </cell>
          <cell r="AL941" t="str">
            <v>MATCH</v>
          </cell>
          <cell r="AM941">
            <v>0.5</v>
          </cell>
          <cell r="AN941" t="str">
            <v>MATCH</v>
          </cell>
          <cell r="AO941" t="str">
            <v>OK-TC ≠ Used or = Structures or Acq Adj</v>
          </cell>
          <cell r="AP941" t="str">
            <v>√-TC: TX Code N/A</v>
          </cell>
          <cell r="AQ941" t="str">
            <v>Multiple Locations</v>
          </cell>
          <cell r="AR941" t="str">
            <v>OK</v>
          </cell>
          <cell r="AS941" t="str">
            <v>12</v>
          </cell>
        </row>
        <row r="942">
          <cell r="A942" t="str">
            <v>39747CAGW - Trans WestMISC101MISC0.5</v>
          </cell>
          <cell r="B942">
            <v>49003</v>
          </cell>
          <cell r="C942">
            <v>2016</v>
          </cell>
          <cell r="D942">
            <v>194331</v>
          </cell>
          <cell r="E942" t="str">
            <v>Addition</v>
          </cell>
          <cell r="F942" t="str">
            <v>PacifiCorp</v>
          </cell>
          <cell r="G942" t="str">
            <v>MISC</v>
          </cell>
          <cell r="H942" t="str">
            <v>V2016_50%</v>
          </cell>
          <cell r="I942">
            <v>1800</v>
          </cell>
          <cell r="J942">
            <v>2100</v>
          </cell>
          <cell r="K942">
            <v>1</v>
          </cell>
          <cell r="L942">
            <v>0</v>
          </cell>
          <cell r="M942">
            <v>1</v>
          </cell>
          <cell r="N942" t="str">
            <v>MISC</v>
          </cell>
          <cell r="O942" t="str">
            <v>0</v>
          </cell>
          <cell r="P942" t="str">
            <v>Electric</v>
          </cell>
          <cell r="Q942">
            <v>39747</v>
          </cell>
          <cell r="R942" t="str">
            <v>NONE</v>
          </cell>
          <cell r="S942">
            <v>0</v>
          </cell>
          <cell r="T942" t="str">
            <v>CAGW - Trans West</v>
          </cell>
          <cell r="U942">
            <v>0</v>
          </cell>
          <cell r="W942" t="str">
            <v>Add</v>
          </cell>
          <cell r="X942" t="str">
            <v>None</v>
          </cell>
          <cell r="Y942" t="str">
            <v>1</v>
          </cell>
          <cell r="AA942">
            <v>238018</v>
          </cell>
          <cell r="AB942" t="str">
            <v>WA</v>
          </cell>
          <cell r="AC942">
            <v>0.5</v>
          </cell>
          <cell r="AD942">
            <v>122016</v>
          </cell>
          <cell r="AE942" t="str">
            <v>Current Year Add</v>
          </cell>
          <cell r="AF942">
            <v>0</v>
          </cell>
          <cell r="AG942">
            <v>-72</v>
          </cell>
          <cell r="AH942" t="str">
            <v>MISCDec</v>
          </cell>
          <cell r="AI942" t="str">
            <v>√-Not Poll Ctl</v>
          </cell>
          <cell r="AJ942" t="str">
            <v>√-Qtrly</v>
          </cell>
          <cell r="AK942" t="str">
            <v>OK</v>
          </cell>
          <cell r="AL942" t="str">
            <v>MATCH</v>
          </cell>
          <cell r="AM942">
            <v>0.5</v>
          </cell>
          <cell r="AN942" t="str">
            <v>MATCH</v>
          </cell>
          <cell r="AO942" t="str">
            <v>OK-TC ≠ Used or = Structures or Acq Adj</v>
          </cell>
          <cell r="AP942" t="str">
            <v>√-TC: TX Code N/A</v>
          </cell>
          <cell r="AQ942" t="str">
            <v>Multiple Locations</v>
          </cell>
          <cell r="AR942" t="str">
            <v>OK</v>
          </cell>
          <cell r="AS942" t="str">
            <v>12</v>
          </cell>
        </row>
        <row r="943">
          <cell r="A943" t="str">
            <v>39700CO - Hayden (Steam)MISC101MISC0.5</v>
          </cell>
          <cell r="B943">
            <v>73318</v>
          </cell>
          <cell r="C943">
            <v>2016</v>
          </cell>
          <cell r="D943">
            <v>16470</v>
          </cell>
          <cell r="E943" t="str">
            <v>Addition</v>
          </cell>
          <cell r="F943" t="str">
            <v>PacifiCorp</v>
          </cell>
          <cell r="G943" t="str">
            <v>MISC</v>
          </cell>
          <cell r="H943" t="str">
            <v>V2016_50%</v>
          </cell>
          <cell r="I943">
            <v>1800</v>
          </cell>
          <cell r="J943">
            <v>2100</v>
          </cell>
          <cell r="K943">
            <v>1</v>
          </cell>
          <cell r="L943">
            <v>0</v>
          </cell>
          <cell r="M943">
            <v>1</v>
          </cell>
          <cell r="N943" t="str">
            <v>MISC</v>
          </cell>
          <cell r="O943" t="str">
            <v>0</v>
          </cell>
          <cell r="P943" t="str">
            <v>Electric</v>
          </cell>
          <cell r="Q943">
            <v>39700</v>
          </cell>
          <cell r="R943" t="str">
            <v>NONE</v>
          </cell>
          <cell r="S943">
            <v>0</v>
          </cell>
          <cell r="T943" t="str">
            <v>CO - Hayden (Steam)</v>
          </cell>
          <cell r="U943">
            <v>0</v>
          </cell>
          <cell r="W943" t="str">
            <v>Add</v>
          </cell>
          <cell r="X943" t="str">
            <v>None</v>
          </cell>
          <cell r="Y943" t="str">
            <v>1</v>
          </cell>
          <cell r="AA943">
            <v>410</v>
          </cell>
          <cell r="AB943" t="str">
            <v>CO</v>
          </cell>
          <cell r="AC943">
            <v>0.5</v>
          </cell>
          <cell r="AD943">
            <v>122016</v>
          </cell>
          <cell r="AE943" t="str">
            <v>Current Year Add</v>
          </cell>
          <cell r="AF943">
            <v>0</v>
          </cell>
          <cell r="AG943">
            <v>318185</v>
          </cell>
          <cell r="AH943" t="str">
            <v>MISCDec</v>
          </cell>
          <cell r="AI943" t="str">
            <v>√-Not Poll Ctl</v>
          </cell>
          <cell r="AJ943" t="str">
            <v>√-Qtrly</v>
          </cell>
          <cell r="AK943" t="str">
            <v>OK</v>
          </cell>
          <cell r="AL943" t="str">
            <v>MATCH</v>
          </cell>
          <cell r="AM943">
            <v>0.5</v>
          </cell>
          <cell r="AN943" t="str">
            <v>MATCH</v>
          </cell>
          <cell r="AO943" t="str">
            <v>OK-TC ≠ Used or = Structures or Acq Adj</v>
          </cell>
          <cell r="AP943" t="str">
            <v>√-TC: TX Code N/A</v>
          </cell>
          <cell r="AQ943" t="str">
            <v>Multiple Locations</v>
          </cell>
          <cell r="AR943" t="str">
            <v>OK</v>
          </cell>
          <cell r="AS943" t="str">
            <v>12</v>
          </cell>
        </row>
        <row r="944">
          <cell r="A944" t="str">
            <v>39805CO - Craig (Yampa) (Steam)MISC101MISC0.5</v>
          </cell>
          <cell r="B944">
            <v>73234</v>
          </cell>
          <cell r="C944">
            <v>2016</v>
          </cell>
          <cell r="D944">
            <v>16470</v>
          </cell>
          <cell r="E944" t="str">
            <v>Addition</v>
          </cell>
          <cell r="F944" t="str">
            <v>PacifiCorp</v>
          </cell>
          <cell r="G944" t="str">
            <v>MISC</v>
          </cell>
          <cell r="H944" t="str">
            <v>V2016_50%</v>
          </cell>
          <cell r="I944">
            <v>1800</v>
          </cell>
          <cell r="J944">
            <v>2100</v>
          </cell>
          <cell r="K944">
            <v>1</v>
          </cell>
          <cell r="L944">
            <v>0</v>
          </cell>
          <cell r="M944">
            <v>1</v>
          </cell>
          <cell r="N944" t="str">
            <v>MISC</v>
          </cell>
          <cell r="O944" t="str">
            <v>0</v>
          </cell>
          <cell r="P944" t="str">
            <v>Electric</v>
          </cell>
          <cell r="Q944">
            <v>39805</v>
          </cell>
          <cell r="R944" t="str">
            <v>NONE</v>
          </cell>
          <cell r="S944">
            <v>0</v>
          </cell>
          <cell r="T944" t="str">
            <v>CO - Craig (Yampa) (Steam)</v>
          </cell>
          <cell r="U944">
            <v>0</v>
          </cell>
          <cell r="V944">
            <v>0</v>
          </cell>
          <cell r="W944" t="str">
            <v>Add</v>
          </cell>
          <cell r="X944" t="str">
            <v>None</v>
          </cell>
          <cell r="Y944" t="str">
            <v>1</v>
          </cell>
          <cell r="Z944">
            <v>0</v>
          </cell>
          <cell r="AA944">
            <v>400</v>
          </cell>
          <cell r="AB944" t="str">
            <v>CO</v>
          </cell>
          <cell r="AC944">
            <v>0.5</v>
          </cell>
          <cell r="AD944">
            <v>122016</v>
          </cell>
          <cell r="AE944" t="str">
            <v>Current Year Add</v>
          </cell>
          <cell r="AG944">
            <v>7424</v>
          </cell>
          <cell r="AH944" t="str">
            <v>MISCDec</v>
          </cell>
          <cell r="AI944" t="str">
            <v>√-Not Poll Ctl</v>
          </cell>
          <cell r="AJ944" t="str">
            <v>√-Qtrly</v>
          </cell>
          <cell r="AK944" t="str">
            <v>OK</v>
          </cell>
          <cell r="AL944" t="str">
            <v>MATCH</v>
          </cell>
          <cell r="AM944">
            <v>0.5</v>
          </cell>
          <cell r="AN944" t="str">
            <v>MATCH</v>
          </cell>
          <cell r="AO944" t="str">
            <v>OK-TC ≠ Used or = Structures or Acq Adj</v>
          </cell>
          <cell r="AP944" t="str">
            <v>√-TC: TX Code N/A</v>
          </cell>
          <cell r="AQ944" t="str">
            <v>Multiple Locations</v>
          </cell>
          <cell r="AR944" t="str">
            <v>OK</v>
          </cell>
          <cell r="AS944" t="str">
            <v>12</v>
          </cell>
        </row>
        <row r="945">
          <cell r="A945" t="str">
            <v>39021ORMISC101MISC0.5</v>
          </cell>
          <cell r="B945">
            <v>96957</v>
          </cell>
          <cell r="C945">
            <v>2016</v>
          </cell>
          <cell r="D945">
            <v>688922</v>
          </cell>
          <cell r="E945" t="str">
            <v>Addition</v>
          </cell>
          <cell r="F945" t="str">
            <v>PacifiCorp</v>
          </cell>
          <cell r="G945" t="str">
            <v>MISC</v>
          </cell>
          <cell r="H945" t="str">
            <v>V2016_50%</v>
          </cell>
          <cell r="I945">
            <v>1800</v>
          </cell>
          <cell r="J945">
            <v>2100</v>
          </cell>
          <cell r="K945">
            <v>1</v>
          </cell>
          <cell r="L945">
            <v>0</v>
          </cell>
          <cell r="M945">
            <v>1</v>
          </cell>
          <cell r="N945" t="str">
            <v>MISC</v>
          </cell>
          <cell r="O945" t="str">
            <v>0</v>
          </cell>
          <cell r="P945" t="str">
            <v>Electric</v>
          </cell>
          <cell r="Q945">
            <v>39021</v>
          </cell>
          <cell r="R945" t="str">
            <v>NONE</v>
          </cell>
          <cell r="S945">
            <v>0</v>
          </cell>
          <cell r="T945" t="str">
            <v>OR</v>
          </cell>
          <cell r="U945">
            <v>0</v>
          </cell>
          <cell r="V945">
            <v>0</v>
          </cell>
          <cell r="W945" t="str">
            <v>Add</v>
          </cell>
          <cell r="X945" t="str">
            <v>None</v>
          </cell>
          <cell r="Y945" t="str">
            <v>1</v>
          </cell>
          <cell r="Z945">
            <v>0</v>
          </cell>
          <cell r="AA945">
            <v>122092</v>
          </cell>
          <cell r="AB945" t="str">
            <v>OR</v>
          </cell>
          <cell r="AC945">
            <v>0.5</v>
          </cell>
          <cell r="AD945">
            <v>122016</v>
          </cell>
          <cell r="AE945" t="str">
            <v>Current Year Add</v>
          </cell>
          <cell r="AG945">
            <v>1245609</v>
          </cell>
          <cell r="AH945" t="str">
            <v>MISCDec</v>
          </cell>
          <cell r="AI945" t="str">
            <v>√-Not Poll Ctl</v>
          </cell>
          <cell r="AJ945" t="str">
            <v>√-Qtrly</v>
          </cell>
          <cell r="AK945" t="str">
            <v>OK</v>
          </cell>
          <cell r="AL945" t="str">
            <v>MATCH</v>
          </cell>
          <cell r="AM945">
            <v>0.5</v>
          </cell>
          <cell r="AN945" t="str">
            <v>MATCH</v>
          </cell>
          <cell r="AO945" t="str">
            <v>OK-TC ≠ Used or = Structures or Acq Adj</v>
          </cell>
          <cell r="AP945" t="str">
            <v>√-TC: TX Code N/A</v>
          </cell>
          <cell r="AQ945" t="str">
            <v>Multiple Locations</v>
          </cell>
          <cell r="AR945" t="str">
            <v>OK</v>
          </cell>
          <cell r="AS945" t="str">
            <v>12</v>
          </cell>
        </row>
        <row r="946">
          <cell r="A946" t="str">
            <v>39305UTMISC (USED)101MISC (USED)NQX</v>
          </cell>
          <cell r="B946">
            <v>124920</v>
          </cell>
          <cell r="C946">
            <v>2016</v>
          </cell>
          <cell r="D946">
            <v>28792</v>
          </cell>
          <cell r="E946" t="str">
            <v>Addition</v>
          </cell>
          <cell r="F946" t="str">
            <v>PacifiCorp</v>
          </cell>
          <cell r="G946" t="str">
            <v>MISC (USED)</v>
          </cell>
          <cell r="H946" t="str">
            <v>V2016</v>
          </cell>
          <cell r="I946">
            <v>1800</v>
          </cell>
          <cell r="J946">
            <v>2100</v>
          </cell>
          <cell r="K946">
            <v>1</v>
          </cell>
          <cell r="L946">
            <v>0</v>
          </cell>
          <cell r="M946">
            <v>1</v>
          </cell>
          <cell r="N946" t="str">
            <v>MISC (USED)</v>
          </cell>
          <cell r="P946" t="str">
            <v>Electric</v>
          </cell>
          <cell r="Q946">
            <v>39305</v>
          </cell>
          <cell r="R946" t="str">
            <v>NONE</v>
          </cell>
          <cell r="S946">
            <v>0</v>
          </cell>
          <cell r="T946" t="str">
            <v>UT</v>
          </cell>
          <cell r="U946" t="str">
            <v xml:space="preserve">None                               </v>
          </cell>
          <cell r="V946">
            <v>0</v>
          </cell>
          <cell r="W946" t="str">
            <v>Add</v>
          </cell>
          <cell r="X946" t="str">
            <v>None</v>
          </cell>
          <cell r="Y946" t="str">
            <v>1</v>
          </cell>
          <cell r="Z946" t="str">
            <v>X</v>
          </cell>
          <cell r="AA946">
            <v>0</v>
          </cell>
          <cell r="AB946">
            <v>0</v>
          </cell>
          <cell r="AC946" t="str">
            <v>NQ</v>
          </cell>
          <cell r="AD946">
            <v>12016</v>
          </cell>
          <cell r="AE946" t="str">
            <v>1</v>
          </cell>
          <cell r="AF946" t="str">
            <v>0</v>
          </cell>
          <cell r="AG946">
            <v>67329</v>
          </cell>
          <cell r="AH946" t="str">
            <v>MISC (USED)Jan</v>
          </cell>
          <cell r="AI946" t="str">
            <v>√-Not Poll Ctl</v>
          </cell>
          <cell r="AJ946" t="str">
            <v>√-Qtrly</v>
          </cell>
          <cell r="AK946" t="str">
            <v>OK</v>
          </cell>
          <cell r="AL946" t="str">
            <v>MATCH</v>
          </cell>
          <cell r="AM946" t="str">
            <v>NQ-Used</v>
          </cell>
          <cell r="AN946" t="str">
            <v>OK</v>
          </cell>
          <cell r="AO946" t="str">
            <v>OK</v>
          </cell>
          <cell r="AP946" t="str">
            <v>√-TC: TX Code N/A</v>
          </cell>
          <cell r="AQ946" t="str">
            <v>Multiple Locations</v>
          </cell>
          <cell r="AR946" t="str">
            <v>OK</v>
          </cell>
          <cell r="AS946" t="str">
            <v>1</v>
          </cell>
        </row>
        <row r="947">
          <cell r="A947" t="str">
            <v>39405UTMISC (USED)101MISC (USED)NQX</v>
          </cell>
          <cell r="B947">
            <v>124930</v>
          </cell>
          <cell r="C947">
            <v>2016</v>
          </cell>
          <cell r="D947">
            <v>28792</v>
          </cell>
          <cell r="E947" t="str">
            <v>Addition</v>
          </cell>
          <cell r="F947" t="str">
            <v>PacifiCorp</v>
          </cell>
          <cell r="G947" t="str">
            <v>MISC (USED)</v>
          </cell>
          <cell r="H947" t="str">
            <v>V2016</v>
          </cell>
          <cell r="I947">
            <v>1800</v>
          </cell>
          <cell r="J947">
            <v>2100</v>
          </cell>
          <cell r="K947">
            <v>1</v>
          </cell>
          <cell r="L947">
            <v>0</v>
          </cell>
          <cell r="M947">
            <v>1</v>
          </cell>
          <cell r="N947" t="str">
            <v>MISC (USED)</v>
          </cell>
          <cell r="P947" t="str">
            <v>Electric</v>
          </cell>
          <cell r="Q947">
            <v>39405</v>
          </cell>
          <cell r="R947" t="str">
            <v>NONE</v>
          </cell>
          <cell r="S947">
            <v>0</v>
          </cell>
          <cell r="T947" t="str">
            <v>UT</v>
          </cell>
          <cell r="U947" t="str">
            <v xml:space="preserve">None                               </v>
          </cell>
          <cell r="V947">
            <v>0</v>
          </cell>
          <cell r="W947" t="str">
            <v>Add</v>
          </cell>
          <cell r="X947" t="str">
            <v>None</v>
          </cell>
          <cell r="Y947" t="str">
            <v>1</v>
          </cell>
          <cell r="Z947" t="str">
            <v>X</v>
          </cell>
          <cell r="AA947">
            <v>0</v>
          </cell>
          <cell r="AB947">
            <v>0</v>
          </cell>
          <cell r="AC947" t="str">
            <v>NQ</v>
          </cell>
          <cell r="AD947">
            <v>12016</v>
          </cell>
          <cell r="AE947" t="str">
            <v>1</v>
          </cell>
          <cell r="AF947" t="str">
            <v>0</v>
          </cell>
          <cell r="AG947">
            <v>57724</v>
          </cell>
          <cell r="AH947" t="str">
            <v>MISC (USED)Jan</v>
          </cell>
          <cell r="AI947" t="str">
            <v>√-Not Poll Ctl</v>
          </cell>
          <cell r="AJ947" t="str">
            <v>√-Qtrly</v>
          </cell>
          <cell r="AK947" t="str">
            <v>OK</v>
          </cell>
          <cell r="AL947" t="str">
            <v>MATCH</v>
          </cell>
          <cell r="AM947" t="str">
            <v>NQ-Used</v>
          </cell>
          <cell r="AN947" t="str">
            <v>OK</v>
          </cell>
          <cell r="AO947" t="str">
            <v>OK</v>
          </cell>
          <cell r="AP947" t="str">
            <v>√-TC: TX Code N/A</v>
          </cell>
          <cell r="AQ947" t="str">
            <v>Multiple Locations</v>
          </cell>
          <cell r="AR947" t="str">
            <v>OK</v>
          </cell>
          <cell r="AS947" t="str">
            <v>1</v>
          </cell>
        </row>
        <row r="948">
          <cell r="A948" t="str">
            <v>39505UTMISC (USED)101MISC (USED)NQX</v>
          </cell>
          <cell r="B948">
            <v>124957</v>
          </cell>
          <cell r="C948">
            <v>2016</v>
          </cell>
          <cell r="D948">
            <v>28792</v>
          </cell>
          <cell r="E948" t="str">
            <v>Addition</v>
          </cell>
          <cell r="F948" t="str">
            <v>PacifiCorp</v>
          </cell>
          <cell r="G948" t="str">
            <v>MISC (USED)</v>
          </cell>
          <cell r="H948" t="str">
            <v>V2016</v>
          </cell>
          <cell r="I948">
            <v>1800</v>
          </cell>
          <cell r="J948">
            <v>2100</v>
          </cell>
          <cell r="K948">
            <v>1</v>
          </cell>
          <cell r="L948">
            <v>0</v>
          </cell>
          <cell r="M948">
            <v>1</v>
          </cell>
          <cell r="N948" t="str">
            <v>MISC (USED)</v>
          </cell>
          <cell r="P948" t="str">
            <v>Electric</v>
          </cell>
          <cell r="Q948">
            <v>39505</v>
          </cell>
          <cell r="R948" t="str">
            <v>NONE</v>
          </cell>
          <cell r="S948">
            <v>0</v>
          </cell>
          <cell r="T948" t="str">
            <v>UT</v>
          </cell>
          <cell r="U948" t="str">
            <v xml:space="preserve">None                               </v>
          </cell>
          <cell r="V948">
            <v>0</v>
          </cell>
          <cell r="W948" t="str">
            <v>Add</v>
          </cell>
          <cell r="X948" t="str">
            <v>None</v>
          </cell>
          <cell r="Y948" t="str">
            <v>1</v>
          </cell>
          <cell r="Z948" t="str">
            <v>X</v>
          </cell>
          <cell r="AA948">
            <v>0</v>
          </cell>
          <cell r="AB948">
            <v>0</v>
          </cell>
          <cell r="AC948" t="str">
            <v>NQ</v>
          </cell>
          <cell r="AD948">
            <v>12016</v>
          </cell>
          <cell r="AE948" t="str">
            <v>1</v>
          </cell>
          <cell r="AF948" t="str">
            <v>0</v>
          </cell>
          <cell r="AG948">
            <v>7908</v>
          </cell>
          <cell r="AH948" t="str">
            <v>MISC (USED)Jan</v>
          </cell>
          <cell r="AI948" t="str">
            <v>√-Not Poll Ctl</v>
          </cell>
          <cell r="AJ948" t="str">
            <v>√-Qtrly</v>
          </cell>
          <cell r="AK948" t="str">
            <v>OK</v>
          </cell>
          <cell r="AL948" t="str">
            <v>MATCH</v>
          </cell>
          <cell r="AM948" t="str">
            <v>NQ-Used</v>
          </cell>
          <cell r="AN948" t="str">
            <v>OK</v>
          </cell>
          <cell r="AO948" t="str">
            <v>OK</v>
          </cell>
          <cell r="AP948" t="str">
            <v>√-TC: TX Code N/A</v>
          </cell>
          <cell r="AQ948" t="str">
            <v>Multiple Locations</v>
          </cell>
          <cell r="AR948" t="str">
            <v>OK</v>
          </cell>
          <cell r="AS948" t="str">
            <v>1</v>
          </cell>
        </row>
        <row r="949">
          <cell r="A949" t="str">
            <v>39700UTMISC (USED)101MISC (USED)NQX</v>
          </cell>
          <cell r="B949">
            <v>125004</v>
          </cell>
          <cell r="C949">
            <v>2016</v>
          </cell>
          <cell r="D949">
            <v>28792</v>
          </cell>
          <cell r="E949" t="str">
            <v>Addition</v>
          </cell>
          <cell r="F949" t="str">
            <v>PacifiCorp</v>
          </cell>
          <cell r="G949" t="str">
            <v>MISC (USED)</v>
          </cell>
          <cell r="H949" t="str">
            <v>V2016</v>
          </cell>
          <cell r="I949">
            <v>1800</v>
          </cell>
          <cell r="J949">
            <v>2100</v>
          </cell>
          <cell r="K949">
            <v>1</v>
          </cell>
          <cell r="L949">
            <v>0</v>
          </cell>
          <cell r="M949">
            <v>1</v>
          </cell>
          <cell r="N949" t="str">
            <v>MISC (USED)</v>
          </cell>
          <cell r="P949" t="str">
            <v>Electric</v>
          </cell>
          <cell r="Q949">
            <v>39700</v>
          </cell>
          <cell r="R949" t="str">
            <v>NONE</v>
          </cell>
          <cell r="S949">
            <v>0</v>
          </cell>
          <cell r="T949" t="str">
            <v>UT</v>
          </cell>
          <cell r="U949" t="str">
            <v xml:space="preserve">None                               </v>
          </cell>
          <cell r="V949">
            <v>0</v>
          </cell>
          <cell r="W949" t="str">
            <v>Add</v>
          </cell>
          <cell r="X949" t="str">
            <v>None</v>
          </cell>
          <cell r="Y949" t="str">
            <v>1</v>
          </cell>
          <cell r="Z949" t="str">
            <v>X</v>
          </cell>
          <cell r="AA949">
            <v>0</v>
          </cell>
          <cell r="AB949">
            <v>0</v>
          </cell>
          <cell r="AC949" t="str">
            <v>NQ</v>
          </cell>
          <cell r="AD949">
            <v>12016</v>
          </cell>
          <cell r="AE949" t="str">
            <v>1</v>
          </cell>
          <cell r="AF949" t="str">
            <v>0</v>
          </cell>
          <cell r="AG949">
            <v>112152.86</v>
          </cell>
          <cell r="AH949" t="str">
            <v>MISC (USED)Jan</v>
          </cell>
          <cell r="AI949" t="str">
            <v>√-Not Poll Ctl</v>
          </cell>
          <cell r="AJ949" t="str">
            <v>√-Qtrly</v>
          </cell>
          <cell r="AK949" t="str">
            <v>OK</v>
          </cell>
          <cell r="AL949" t="str">
            <v>MATCH</v>
          </cell>
          <cell r="AM949" t="str">
            <v>NQ-Used</v>
          </cell>
          <cell r="AN949" t="str">
            <v>OK</v>
          </cell>
          <cell r="AO949" t="str">
            <v>OK</v>
          </cell>
          <cell r="AP949" t="str">
            <v>√-TC: TX Code N/A</v>
          </cell>
          <cell r="AQ949" t="str">
            <v>Multiple Locations</v>
          </cell>
          <cell r="AR949" t="str">
            <v>OK</v>
          </cell>
          <cell r="AS949" t="str">
            <v>1</v>
          </cell>
        </row>
        <row r="950">
          <cell r="A950" t="str">
            <v>39805UTMISC (USED)101MISC (USED)NQX</v>
          </cell>
          <cell r="B950">
            <v>125084</v>
          </cell>
          <cell r="C950">
            <v>2016</v>
          </cell>
          <cell r="D950">
            <v>28792</v>
          </cell>
          <cell r="E950" t="str">
            <v>Addition</v>
          </cell>
          <cell r="F950" t="str">
            <v>PacifiCorp</v>
          </cell>
          <cell r="G950" t="str">
            <v>MISC (USED)</v>
          </cell>
          <cell r="H950" t="str">
            <v>V2016</v>
          </cell>
          <cell r="I950">
            <v>1800</v>
          </cell>
          <cell r="J950">
            <v>2100</v>
          </cell>
          <cell r="K950">
            <v>1</v>
          </cell>
          <cell r="L950">
            <v>0</v>
          </cell>
          <cell r="M950">
            <v>1</v>
          </cell>
          <cell r="N950" t="str">
            <v>MISC (USED)</v>
          </cell>
          <cell r="O950">
            <v>0</v>
          </cell>
          <cell r="P950" t="str">
            <v>Electric</v>
          </cell>
          <cell r="Q950">
            <v>39805</v>
          </cell>
          <cell r="R950" t="str">
            <v>NONE</v>
          </cell>
          <cell r="S950">
            <v>0</v>
          </cell>
          <cell r="T950" t="str">
            <v>UT</v>
          </cell>
          <cell r="U950" t="str">
            <v xml:space="preserve">None                               </v>
          </cell>
          <cell r="W950" t="str">
            <v>Add</v>
          </cell>
          <cell r="X950" t="str">
            <v>None</v>
          </cell>
          <cell r="Y950" t="str">
            <v>1</v>
          </cell>
          <cell r="Z950" t="str">
            <v>X</v>
          </cell>
          <cell r="AA950">
            <v>0</v>
          </cell>
          <cell r="AC950" t="str">
            <v>NQ</v>
          </cell>
          <cell r="AD950">
            <v>12016</v>
          </cell>
          <cell r="AE950" t="str">
            <v>1</v>
          </cell>
          <cell r="AF950" t="str">
            <v>0</v>
          </cell>
          <cell r="AG950">
            <v>7500</v>
          </cell>
          <cell r="AH950" t="str">
            <v>MISC (USED)Jan</v>
          </cell>
          <cell r="AI950" t="str">
            <v>√-Not Poll Ctl</v>
          </cell>
          <cell r="AJ950" t="str">
            <v>√-Qtrly</v>
          </cell>
          <cell r="AK950" t="str">
            <v>OK</v>
          </cell>
          <cell r="AL950" t="str">
            <v>MATCH</v>
          </cell>
          <cell r="AM950" t="str">
            <v>NQ-Used</v>
          </cell>
          <cell r="AN950" t="str">
            <v>OK</v>
          </cell>
          <cell r="AO950" t="str">
            <v>OK</v>
          </cell>
          <cell r="AP950" t="str">
            <v>√-TC: TX Code N/A</v>
          </cell>
          <cell r="AQ950" t="str">
            <v>Multiple Locations</v>
          </cell>
          <cell r="AR950" t="str">
            <v>OK</v>
          </cell>
          <cell r="AS950" t="str">
            <v>1</v>
          </cell>
        </row>
        <row r="951">
          <cell r="A951" t="str">
            <v>39700CAGE - Trans East Indian ResMISC Indian Res101MISC Indian Res0.5</v>
          </cell>
          <cell r="B951">
            <v>28868</v>
          </cell>
          <cell r="C951">
            <v>2016</v>
          </cell>
          <cell r="D951">
            <v>658290</v>
          </cell>
          <cell r="E951" t="str">
            <v>Addition</v>
          </cell>
          <cell r="F951" t="str">
            <v>PacifiCorp</v>
          </cell>
          <cell r="G951" t="str">
            <v>MISC Indian Res</v>
          </cell>
          <cell r="H951" t="str">
            <v>V2016_50%</v>
          </cell>
          <cell r="I951">
            <v>1800</v>
          </cell>
          <cell r="J951">
            <v>2100</v>
          </cell>
          <cell r="K951">
            <v>1</v>
          </cell>
          <cell r="L951">
            <v>0</v>
          </cell>
          <cell r="M951">
            <v>1</v>
          </cell>
          <cell r="N951" t="str">
            <v>MISC Indian Res</v>
          </cell>
          <cell r="O951" t="str">
            <v>0</v>
          </cell>
          <cell r="P951" t="str">
            <v>Electric</v>
          </cell>
          <cell r="Q951">
            <v>39700</v>
          </cell>
          <cell r="R951" t="str">
            <v>NONE</v>
          </cell>
          <cell r="S951">
            <v>0</v>
          </cell>
          <cell r="T951" t="str">
            <v>CAGE - Trans East Indian Res</v>
          </cell>
          <cell r="U951">
            <v>0</v>
          </cell>
          <cell r="W951" t="str">
            <v>Add</v>
          </cell>
          <cell r="X951" t="str">
            <v>None</v>
          </cell>
          <cell r="Y951" t="str">
            <v>1</v>
          </cell>
          <cell r="AA951">
            <v>540010</v>
          </cell>
          <cell r="AB951" t="str">
            <v>WY</v>
          </cell>
          <cell r="AC951">
            <v>0.5</v>
          </cell>
          <cell r="AD951">
            <v>12016</v>
          </cell>
          <cell r="AE951" t="str">
            <v>Current Year Add</v>
          </cell>
          <cell r="AF951">
            <v>0</v>
          </cell>
          <cell r="AG951">
            <v>4747</v>
          </cell>
          <cell r="AH951" t="str">
            <v>MISC Indian ResJan</v>
          </cell>
          <cell r="AI951" t="str">
            <v>√-Not Poll Ctl</v>
          </cell>
          <cell r="AJ951" t="str">
            <v>√-Qtrly</v>
          </cell>
          <cell r="AK951" t="str">
            <v>OK</v>
          </cell>
          <cell r="AL951" t="str">
            <v>MATCH</v>
          </cell>
          <cell r="AM951">
            <v>0.5</v>
          </cell>
          <cell r="AN951" t="str">
            <v>MATCH</v>
          </cell>
          <cell r="AO951" t="str">
            <v>OK-TC ≠ Used or = Structures or Acq Adj</v>
          </cell>
          <cell r="AP951" t="str">
            <v>√-TC: TX Code N/A</v>
          </cell>
          <cell r="AQ951" t="str">
            <v>Multiple Indian Reserve Locations</v>
          </cell>
          <cell r="AR951" t="str">
            <v>OK</v>
          </cell>
          <cell r="AS951" t="str">
            <v>1</v>
          </cell>
        </row>
        <row r="952">
          <cell r="A952" t="str">
            <v>39700WA - Indian ResMISC Indian Res101MISC Indian Res0.5</v>
          </cell>
          <cell r="B952">
            <v>85175</v>
          </cell>
          <cell r="C952">
            <v>2016</v>
          </cell>
          <cell r="D952">
            <v>532642</v>
          </cell>
          <cell r="E952" t="str">
            <v>Addition</v>
          </cell>
          <cell r="F952" t="str">
            <v>PacifiCorp</v>
          </cell>
          <cell r="G952" t="str">
            <v>MISC Indian Res</v>
          </cell>
          <cell r="H952" t="str">
            <v>V2016_50%</v>
          </cell>
          <cell r="I952">
            <v>1800</v>
          </cell>
          <cell r="J952">
            <v>2100</v>
          </cell>
          <cell r="K952">
            <v>1</v>
          </cell>
          <cell r="L952">
            <v>0</v>
          </cell>
          <cell r="M952">
            <v>1</v>
          </cell>
          <cell r="N952" t="str">
            <v>MISC Indian Res</v>
          </cell>
          <cell r="O952" t="str">
            <v>0</v>
          </cell>
          <cell r="P952" t="str">
            <v>Electric</v>
          </cell>
          <cell r="Q952">
            <v>39700</v>
          </cell>
          <cell r="R952" t="str">
            <v>NONE</v>
          </cell>
          <cell r="S952">
            <v>0</v>
          </cell>
          <cell r="T952" t="str">
            <v>WA - Indian Res</v>
          </cell>
          <cell r="U952">
            <v>0</v>
          </cell>
          <cell r="W952" t="str">
            <v>Add</v>
          </cell>
          <cell r="X952" t="str">
            <v>None</v>
          </cell>
          <cell r="Y952" t="str">
            <v>1</v>
          </cell>
          <cell r="AA952">
            <v>244010</v>
          </cell>
          <cell r="AB952" t="str">
            <v>WA</v>
          </cell>
          <cell r="AC952">
            <v>0.5</v>
          </cell>
          <cell r="AD952">
            <v>52016</v>
          </cell>
          <cell r="AE952" t="str">
            <v>Current Year Add</v>
          </cell>
          <cell r="AF952">
            <v>0</v>
          </cell>
          <cell r="AG952">
            <v>9824.3799999999992</v>
          </cell>
          <cell r="AH952" t="str">
            <v>MISC Indian ResMay</v>
          </cell>
          <cell r="AI952" t="str">
            <v>√-Not Poll Ctl</v>
          </cell>
          <cell r="AJ952" t="str">
            <v>√-Qtrly</v>
          </cell>
          <cell r="AK952" t="str">
            <v>OK</v>
          </cell>
          <cell r="AL952" t="str">
            <v>MATCH</v>
          </cell>
          <cell r="AM952">
            <v>0.5</v>
          </cell>
          <cell r="AN952" t="str">
            <v>MATCH</v>
          </cell>
          <cell r="AO952" t="str">
            <v>OK-TC ≠ Used or = Structures or Acq Adj</v>
          </cell>
          <cell r="AP952" t="str">
            <v>√-TC: TX Code N/A</v>
          </cell>
          <cell r="AQ952" t="str">
            <v>Multiple Indian Reserve Locations</v>
          </cell>
          <cell r="AR952" t="str">
            <v>OK</v>
          </cell>
          <cell r="AS952" t="str">
            <v>5</v>
          </cell>
        </row>
        <row r="953">
          <cell r="A953" t="str">
            <v>39700OR - Indian ResMISC Indian Res101MISC Indian Res0.5</v>
          </cell>
          <cell r="B953">
            <v>39642</v>
          </cell>
          <cell r="C953">
            <v>2016</v>
          </cell>
          <cell r="D953">
            <v>658290</v>
          </cell>
          <cell r="E953" t="str">
            <v>Addition</v>
          </cell>
          <cell r="F953" t="str">
            <v>PacifiCorp</v>
          </cell>
          <cell r="G953" t="str">
            <v>MISC Indian Res</v>
          </cell>
          <cell r="H953" t="str">
            <v>V2016_50%</v>
          </cell>
          <cell r="I953">
            <v>1800</v>
          </cell>
          <cell r="J953">
            <v>2100</v>
          </cell>
          <cell r="K953">
            <v>1</v>
          </cell>
          <cell r="L953">
            <v>0</v>
          </cell>
          <cell r="M953">
            <v>1</v>
          </cell>
          <cell r="N953" t="str">
            <v>MISC Indian Res</v>
          </cell>
          <cell r="O953" t="str">
            <v>0</v>
          </cell>
          <cell r="P953" t="str">
            <v>Electric</v>
          </cell>
          <cell r="Q953">
            <v>39700</v>
          </cell>
          <cell r="R953" t="str">
            <v>NONE</v>
          </cell>
          <cell r="S953">
            <v>0</v>
          </cell>
          <cell r="T953" t="str">
            <v>OR - Indian Res</v>
          </cell>
          <cell r="U953">
            <v>0</v>
          </cell>
          <cell r="W953" t="str">
            <v>Add</v>
          </cell>
          <cell r="X953" t="str">
            <v>None</v>
          </cell>
          <cell r="Y953" t="str">
            <v>1</v>
          </cell>
          <cell r="AA953">
            <v>119033</v>
          </cell>
          <cell r="AB953" t="str">
            <v>OR</v>
          </cell>
          <cell r="AC953">
            <v>0.5</v>
          </cell>
          <cell r="AD953">
            <v>72016</v>
          </cell>
          <cell r="AE953" t="str">
            <v>Current Year Add</v>
          </cell>
          <cell r="AF953">
            <v>0</v>
          </cell>
          <cell r="AG953">
            <v>58255</v>
          </cell>
          <cell r="AH953" t="str">
            <v>MISC Indian ResJul</v>
          </cell>
          <cell r="AI953" t="str">
            <v>√-Not Poll Ctl</v>
          </cell>
          <cell r="AJ953" t="str">
            <v>√-Qtrly</v>
          </cell>
          <cell r="AK953" t="str">
            <v>OK</v>
          </cell>
          <cell r="AL953" t="str">
            <v>MATCH</v>
          </cell>
          <cell r="AM953">
            <v>0.5</v>
          </cell>
          <cell r="AN953" t="str">
            <v>MATCH</v>
          </cell>
          <cell r="AO953" t="str">
            <v>OK-TC ≠ Used or = Structures or Acq Adj</v>
          </cell>
          <cell r="AP953" t="str">
            <v>√-TC: TX Code N/A</v>
          </cell>
          <cell r="AQ953" t="str">
            <v>Multiple Indian Reserve Locations</v>
          </cell>
          <cell r="AR953" t="str">
            <v>OK</v>
          </cell>
          <cell r="AS953" t="str">
            <v>7</v>
          </cell>
        </row>
        <row r="954">
          <cell r="A954" t="str">
            <v>39700WY - Indian ResMISC Indian Res101MISC Indian Res0.5</v>
          </cell>
          <cell r="B954">
            <v>39641</v>
          </cell>
          <cell r="C954">
            <v>2016</v>
          </cell>
          <cell r="D954">
            <v>658290</v>
          </cell>
          <cell r="E954" t="str">
            <v>Addition</v>
          </cell>
          <cell r="F954" t="str">
            <v>PacifiCorp</v>
          </cell>
          <cell r="G954" t="str">
            <v>MISC Indian Res</v>
          </cell>
          <cell r="H954" t="str">
            <v>V2016_50%</v>
          </cell>
          <cell r="I954">
            <v>1800</v>
          </cell>
          <cell r="J954">
            <v>2100</v>
          </cell>
          <cell r="K954">
            <v>1</v>
          </cell>
          <cell r="L954">
            <v>0</v>
          </cell>
          <cell r="M954">
            <v>1</v>
          </cell>
          <cell r="N954" t="str">
            <v>MISC Indian Res</v>
          </cell>
          <cell r="O954" t="str">
            <v>0</v>
          </cell>
          <cell r="P954" t="str">
            <v>Electric</v>
          </cell>
          <cell r="Q954">
            <v>39700</v>
          </cell>
          <cell r="R954" t="str">
            <v>NONE</v>
          </cell>
          <cell r="S954">
            <v>0</v>
          </cell>
          <cell r="T954" t="str">
            <v>WY - Indian Res</v>
          </cell>
          <cell r="U954">
            <v>0</v>
          </cell>
          <cell r="W954" t="str">
            <v>Add</v>
          </cell>
          <cell r="X954" t="str">
            <v>None</v>
          </cell>
          <cell r="Y954" t="str">
            <v>1</v>
          </cell>
          <cell r="AA954">
            <v>572200</v>
          </cell>
          <cell r="AB954" t="str">
            <v>WY</v>
          </cell>
          <cell r="AC954">
            <v>0.5</v>
          </cell>
          <cell r="AD954">
            <v>72016</v>
          </cell>
          <cell r="AE954" t="str">
            <v>Current Year Add</v>
          </cell>
          <cell r="AF954">
            <v>0</v>
          </cell>
          <cell r="AG954">
            <v>5877</v>
          </cell>
          <cell r="AH954" t="str">
            <v>MISC Indian ResJul</v>
          </cell>
          <cell r="AI954" t="str">
            <v>√-Not Poll Ctl</v>
          </cell>
          <cell r="AJ954" t="str">
            <v>√-Qtrly</v>
          </cell>
          <cell r="AK954" t="str">
            <v>OK</v>
          </cell>
          <cell r="AL954" t="str">
            <v>MATCH</v>
          </cell>
          <cell r="AM954">
            <v>0.5</v>
          </cell>
          <cell r="AN954" t="str">
            <v>MATCH</v>
          </cell>
          <cell r="AO954" t="str">
            <v>OK-TC ≠ Used or = Structures or Acq Adj</v>
          </cell>
          <cell r="AP954" t="str">
            <v>√-TC: TX Code N/A</v>
          </cell>
          <cell r="AQ954" t="str">
            <v>Multiple Indian Reserve Locations</v>
          </cell>
          <cell r="AR954" t="str">
            <v>OK</v>
          </cell>
          <cell r="AS954" t="str">
            <v>7</v>
          </cell>
        </row>
        <row r="955">
          <cell r="A955" t="str">
            <v>39305WY - Indian ResMISC Indian Res101MISC Indian Res0.5</v>
          </cell>
          <cell r="B955">
            <v>49324</v>
          </cell>
          <cell r="C955">
            <v>2016</v>
          </cell>
          <cell r="D955">
            <v>658290</v>
          </cell>
          <cell r="E955" t="str">
            <v>Addition</v>
          </cell>
          <cell r="F955" t="str">
            <v>PacifiCorp</v>
          </cell>
          <cell r="G955" t="str">
            <v>MISC Indian Res</v>
          </cell>
          <cell r="H955" t="str">
            <v>V2016_50%</v>
          </cell>
          <cell r="I955">
            <v>1800</v>
          </cell>
          <cell r="J955">
            <v>2100</v>
          </cell>
          <cell r="K955">
            <v>1</v>
          </cell>
          <cell r="L955">
            <v>0</v>
          </cell>
          <cell r="M955">
            <v>1</v>
          </cell>
          <cell r="N955" t="str">
            <v>MISC Indian Res</v>
          </cell>
          <cell r="O955" t="str">
            <v>0</v>
          </cell>
          <cell r="P955" t="str">
            <v>Electric</v>
          </cell>
          <cell r="Q955">
            <v>39305</v>
          </cell>
          <cell r="R955" t="str">
            <v>NONE</v>
          </cell>
          <cell r="S955">
            <v>0</v>
          </cell>
          <cell r="T955" t="str">
            <v>WY - Indian Res</v>
          </cell>
          <cell r="U955">
            <v>0</v>
          </cell>
          <cell r="W955" t="str">
            <v>Add</v>
          </cell>
          <cell r="X955" t="str">
            <v>None</v>
          </cell>
          <cell r="Y955" t="str">
            <v>1</v>
          </cell>
          <cell r="AA955">
            <v>572200</v>
          </cell>
          <cell r="AB955" t="str">
            <v>WY</v>
          </cell>
          <cell r="AC955">
            <v>0.5</v>
          </cell>
          <cell r="AD955">
            <v>122016</v>
          </cell>
          <cell r="AE955" t="str">
            <v>Current Year Add</v>
          </cell>
          <cell r="AF955">
            <v>0</v>
          </cell>
          <cell r="AG955">
            <v>602</v>
          </cell>
          <cell r="AH955" t="str">
            <v>MISC Indian ResDec</v>
          </cell>
          <cell r="AI955" t="str">
            <v>√-Not Poll Ctl</v>
          </cell>
          <cell r="AJ955" t="str">
            <v>√-Qtrly</v>
          </cell>
          <cell r="AK955" t="str">
            <v>OK</v>
          </cell>
          <cell r="AL955" t="str">
            <v>MATCH</v>
          </cell>
          <cell r="AM955">
            <v>0.5</v>
          </cell>
          <cell r="AN955" t="str">
            <v>MATCH</v>
          </cell>
          <cell r="AO955" t="str">
            <v>OK-TC ≠ Used or = Structures or Acq Adj</v>
          </cell>
          <cell r="AP955" t="str">
            <v>√-TC: TX Code N/A</v>
          </cell>
          <cell r="AQ955" t="str">
            <v>Multiple Indian Reserve Locations</v>
          </cell>
          <cell r="AR955" t="str">
            <v>OK</v>
          </cell>
          <cell r="AS955" t="str">
            <v>12</v>
          </cell>
        </row>
        <row r="956">
          <cell r="A956" t="str">
            <v>12110UTNU NON DEP LAND110NU NON DEP LANDNQ</v>
          </cell>
          <cell r="B956">
            <v>29111</v>
          </cell>
          <cell r="C956">
            <v>2016</v>
          </cell>
          <cell r="D956">
            <v>193817</v>
          </cell>
          <cell r="E956" t="str">
            <v>Addition</v>
          </cell>
          <cell r="F956" t="str">
            <v>PacifiCorp</v>
          </cell>
          <cell r="G956" t="str">
            <v>NU NON DEP LAND</v>
          </cell>
          <cell r="H956" t="str">
            <v>V2016</v>
          </cell>
          <cell r="I956">
            <v>1800</v>
          </cell>
          <cell r="J956">
            <v>2100</v>
          </cell>
          <cell r="K956">
            <v>1</v>
          </cell>
          <cell r="L956">
            <v>1</v>
          </cell>
          <cell r="M956">
            <v>0</v>
          </cell>
          <cell r="N956" t="str">
            <v>NU NON DEP LAND</v>
          </cell>
          <cell r="O956" t="str">
            <v>0</v>
          </cell>
          <cell r="P956" t="str">
            <v>Electric</v>
          </cell>
          <cell r="Q956">
            <v>12110</v>
          </cell>
          <cell r="R956" t="str">
            <v>NONE</v>
          </cell>
          <cell r="S956">
            <v>42370</v>
          </cell>
          <cell r="T956" t="str">
            <v>UT</v>
          </cell>
          <cell r="U956">
            <v>0</v>
          </cell>
          <cell r="W956" t="str">
            <v>Add</v>
          </cell>
          <cell r="X956" t="str">
            <v>None</v>
          </cell>
          <cell r="Y956" t="str">
            <v>1</v>
          </cell>
          <cell r="AA956">
            <v>67199</v>
          </cell>
          <cell r="AB956" t="str">
            <v>UT</v>
          </cell>
          <cell r="AC956" t="str">
            <v>NQ</v>
          </cell>
          <cell r="AD956">
            <v>22016</v>
          </cell>
          <cell r="AE956" t="str">
            <v>Current Year Add</v>
          </cell>
          <cell r="AF956">
            <v>0</v>
          </cell>
          <cell r="AG956">
            <v>7</v>
          </cell>
          <cell r="AH956" t="str">
            <v>NU NON DEP LANDFeb</v>
          </cell>
          <cell r="AI956" t="str">
            <v>√-Not Poll Ctl</v>
          </cell>
          <cell r="AJ956" t="str">
            <v>√-Mthly</v>
          </cell>
          <cell r="AK956" t="str">
            <v>OK</v>
          </cell>
          <cell r="AL956" t="str">
            <v>MATCH</v>
          </cell>
          <cell r="AM956">
            <v>0</v>
          </cell>
          <cell r="AN956" t="str">
            <v>MATCH</v>
          </cell>
          <cell r="AO956" t="str">
            <v>OK-TC ≠ Used or = Structures or Acq Adj</v>
          </cell>
          <cell r="AP956" t="str">
            <v>√-TC: TX Code N/A</v>
          </cell>
          <cell r="AQ956" t="str">
            <v>Multiple Locations</v>
          </cell>
          <cell r="AR956" t="str">
            <v>OK</v>
          </cell>
          <cell r="AS956" t="str">
            <v>2</v>
          </cell>
        </row>
        <row r="957">
          <cell r="A957" t="str">
            <v>12110CANU NON DEP LAND110NU NON DEP LANDNQ</v>
          </cell>
          <cell r="B957">
            <v>37352</v>
          </cell>
          <cell r="C957">
            <v>2016</v>
          </cell>
          <cell r="D957">
            <v>658270</v>
          </cell>
          <cell r="E957" t="str">
            <v>Addition</v>
          </cell>
          <cell r="F957" t="str">
            <v>PacifiCorp</v>
          </cell>
          <cell r="G957" t="str">
            <v>NU NON DEP LAND</v>
          </cell>
          <cell r="H957" t="str">
            <v>V2016</v>
          </cell>
          <cell r="I957">
            <v>1800</v>
          </cell>
          <cell r="J957">
            <v>2100</v>
          </cell>
          <cell r="K957">
            <v>1</v>
          </cell>
          <cell r="L957">
            <v>1</v>
          </cell>
          <cell r="M957">
            <v>0</v>
          </cell>
          <cell r="N957" t="str">
            <v>NU NON DEP LAND</v>
          </cell>
          <cell r="O957" t="str">
            <v>0</v>
          </cell>
          <cell r="P957" t="str">
            <v>Electric</v>
          </cell>
          <cell r="Q957">
            <v>12110</v>
          </cell>
          <cell r="R957" t="str">
            <v>NONE</v>
          </cell>
          <cell r="S957">
            <v>42370</v>
          </cell>
          <cell r="T957" t="str">
            <v>CA</v>
          </cell>
          <cell r="U957">
            <v>0</v>
          </cell>
          <cell r="W957" t="str">
            <v>Add</v>
          </cell>
          <cell r="X957" t="str">
            <v>None</v>
          </cell>
          <cell r="Y957" t="str">
            <v>1</v>
          </cell>
          <cell r="AA957">
            <v>655164</v>
          </cell>
          <cell r="AB957" t="str">
            <v>CA</v>
          </cell>
          <cell r="AC957" t="str">
            <v>NQ</v>
          </cell>
          <cell r="AD957">
            <v>62016</v>
          </cell>
          <cell r="AE957" t="str">
            <v>Current Year Add</v>
          </cell>
          <cell r="AF957">
            <v>0</v>
          </cell>
          <cell r="AG957">
            <v>245986</v>
          </cell>
          <cell r="AH957" t="str">
            <v>NU NON DEP LANDJun</v>
          </cell>
          <cell r="AI957" t="str">
            <v>√-Not Poll Ctl</v>
          </cell>
          <cell r="AJ957" t="str">
            <v>√-Mthly</v>
          </cell>
          <cell r="AK957" t="str">
            <v>OK</v>
          </cell>
          <cell r="AL957" t="str">
            <v>MATCH</v>
          </cell>
          <cell r="AM957">
            <v>0</v>
          </cell>
          <cell r="AN957" t="str">
            <v>MATCH</v>
          </cell>
          <cell r="AO957" t="str">
            <v>OK-TC ≠ Used or = Structures or Acq Adj</v>
          </cell>
          <cell r="AP957" t="str">
            <v>√-TC: TX Code N/A</v>
          </cell>
          <cell r="AQ957" t="str">
            <v>Multiple Locations</v>
          </cell>
          <cell r="AR957" t="str">
            <v>OK</v>
          </cell>
          <cell r="AS957" t="str">
            <v>6</v>
          </cell>
        </row>
        <row r="958">
          <cell r="A958" t="str">
            <v>39071OROFFICE FURN101OFFICE FURN0.5</v>
          </cell>
          <cell r="B958">
            <v>27864</v>
          </cell>
          <cell r="C958">
            <v>2016</v>
          </cell>
          <cell r="D958">
            <v>194332</v>
          </cell>
          <cell r="E958" t="str">
            <v>Addition</v>
          </cell>
          <cell r="F958" t="str">
            <v>PacifiCorp</v>
          </cell>
          <cell r="G958" t="str">
            <v>OFFICE FURN</v>
          </cell>
          <cell r="H958" t="str">
            <v>V2016_50%</v>
          </cell>
          <cell r="I958">
            <v>1800</v>
          </cell>
          <cell r="J958">
            <v>2100</v>
          </cell>
          <cell r="K958">
            <v>1</v>
          </cell>
          <cell r="L958">
            <v>0</v>
          </cell>
          <cell r="M958">
            <v>1</v>
          </cell>
          <cell r="N958" t="str">
            <v>OFFICE FURN</v>
          </cell>
          <cell r="O958" t="str">
            <v>0</v>
          </cell>
          <cell r="P958" t="str">
            <v>Electric</v>
          </cell>
          <cell r="Q958">
            <v>39071</v>
          </cell>
          <cell r="R958" t="str">
            <v>NONE</v>
          </cell>
          <cell r="S958">
            <v>0</v>
          </cell>
          <cell r="T958" t="str">
            <v>OR</v>
          </cell>
          <cell r="U958">
            <v>0</v>
          </cell>
          <cell r="W958" t="str">
            <v>Add</v>
          </cell>
          <cell r="X958" t="str">
            <v>None</v>
          </cell>
          <cell r="Y958" t="str">
            <v>1</v>
          </cell>
          <cell r="AA958">
            <v>133070</v>
          </cell>
          <cell r="AB958" t="str">
            <v>OR</v>
          </cell>
          <cell r="AC958">
            <v>0.5</v>
          </cell>
          <cell r="AD958">
            <v>12016</v>
          </cell>
          <cell r="AE958" t="str">
            <v>Current Year Add</v>
          </cell>
          <cell r="AF958">
            <v>0</v>
          </cell>
          <cell r="AG958">
            <v>80</v>
          </cell>
          <cell r="AH958" t="str">
            <v>OFFICE FURNJan</v>
          </cell>
          <cell r="AI958" t="str">
            <v>√-Not Poll Ctl</v>
          </cell>
          <cell r="AJ958" t="str">
            <v>√-Qtrly</v>
          </cell>
          <cell r="AK958" t="str">
            <v>OK</v>
          </cell>
          <cell r="AL958" t="str">
            <v>MATCH</v>
          </cell>
          <cell r="AM958">
            <v>0.5</v>
          </cell>
          <cell r="AN958" t="str">
            <v>MATCH</v>
          </cell>
          <cell r="AO958" t="str">
            <v>OK-TC ≠ Used or = Structures or Acq Adj</v>
          </cell>
          <cell r="AP958" t="str">
            <v>√-TC: TX Code N/A</v>
          </cell>
          <cell r="AQ958" t="str">
            <v>Multiple Locations</v>
          </cell>
          <cell r="AR958" t="str">
            <v>OK</v>
          </cell>
          <cell r="AS958" t="str">
            <v>1</v>
          </cell>
        </row>
        <row r="959">
          <cell r="A959" t="str">
            <v>39071UTOFFICE FURN101OFFICE FURN0.5</v>
          </cell>
          <cell r="B959">
            <v>28652</v>
          </cell>
          <cell r="C959">
            <v>2016</v>
          </cell>
          <cell r="D959">
            <v>194332</v>
          </cell>
          <cell r="E959" t="str">
            <v>Addition</v>
          </cell>
          <cell r="F959" t="str">
            <v>PacifiCorp</v>
          </cell>
          <cell r="G959" t="str">
            <v>OFFICE FURN</v>
          </cell>
          <cell r="H959" t="str">
            <v>V2016_50%</v>
          </cell>
          <cell r="I959">
            <v>1800</v>
          </cell>
          <cell r="J959">
            <v>2100</v>
          </cell>
          <cell r="K959">
            <v>1</v>
          </cell>
          <cell r="L959">
            <v>0</v>
          </cell>
          <cell r="M959">
            <v>1</v>
          </cell>
          <cell r="N959" t="str">
            <v>OFFICE FURN</v>
          </cell>
          <cell r="O959" t="str">
            <v>0</v>
          </cell>
          <cell r="P959" t="str">
            <v>Electric</v>
          </cell>
          <cell r="Q959">
            <v>39071</v>
          </cell>
          <cell r="R959" t="str">
            <v>NONE</v>
          </cell>
          <cell r="S959">
            <v>0</v>
          </cell>
          <cell r="T959" t="str">
            <v>UT</v>
          </cell>
          <cell r="U959">
            <v>0</v>
          </cell>
          <cell r="W959" t="str">
            <v>Add</v>
          </cell>
          <cell r="X959" t="str">
            <v>None</v>
          </cell>
          <cell r="Y959" t="str">
            <v>1</v>
          </cell>
          <cell r="AA959">
            <v>1268</v>
          </cell>
          <cell r="AB959" t="str">
            <v>UT</v>
          </cell>
          <cell r="AC959">
            <v>0.5</v>
          </cell>
          <cell r="AD959">
            <v>12016</v>
          </cell>
          <cell r="AE959" t="str">
            <v>Current Year Add</v>
          </cell>
          <cell r="AF959">
            <v>0</v>
          </cell>
          <cell r="AG959">
            <v>-185</v>
          </cell>
          <cell r="AH959" t="str">
            <v>OFFICE FURNJan</v>
          </cell>
          <cell r="AI959" t="str">
            <v>√-Not Poll Ctl</v>
          </cell>
          <cell r="AJ959" t="str">
            <v>√-Qtrly</v>
          </cell>
          <cell r="AK959" t="str">
            <v>OK</v>
          </cell>
          <cell r="AL959" t="str">
            <v>MATCH</v>
          </cell>
          <cell r="AM959">
            <v>0.5</v>
          </cell>
          <cell r="AN959" t="str">
            <v>MATCH</v>
          </cell>
          <cell r="AO959" t="str">
            <v>OK-TC ≠ Used or = Structures or Acq Adj</v>
          </cell>
          <cell r="AP959" t="str">
            <v>√-TC: TX Code N/A</v>
          </cell>
          <cell r="AQ959" t="str">
            <v>Multiple Locations</v>
          </cell>
          <cell r="AR959" t="str">
            <v>OK</v>
          </cell>
          <cell r="AS959" t="str">
            <v>1</v>
          </cell>
        </row>
        <row r="960">
          <cell r="A960" t="str">
            <v>39071WYOFFICE FURN101OFFICE FURN0.5</v>
          </cell>
          <cell r="B960">
            <v>27511</v>
          </cell>
          <cell r="C960">
            <v>2016</v>
          </cell>
          <cell r="D960">
            <v>194332</v>
          </cell>
          <cell r="E960" t="str">
            <v>Addition</v>
          </cell>
          <cell r="F960" t="str">
            <v>PacifiCorp</v>
          </cell>
          <cell r="G960" t="str">
            <v>OFFICE FURN</v>
          </cell>
          <cell r="H960" t="str">
            <v>V2016_50%</v>
          </cell>
          <cell r="I960">
            <v>1800</v>
          </cell>
          <cell r="J960">
            <v>2100</v>
          </cell>
          <cell r="K960">
            <v>1</v>
          </cell>
          <cell r="L960">
            <v>0</v>
          </cell>
          <cell r="M960">
            <v>1</v>
          </cell>
          <cell r="N960" t="str">
            <v>OFFICE FURN</v>
          </cell>
          <cell r="O960" t="str">
            <v>0</v>
          </cell>
          <cell r="P960" t="str">
            <v>Electric</v>
          </cell>
          <cell r="Q960">
            <v>39071</v>
          </cell>
          <cell r="R960" t="str">
            <v>NONE</v>
          </cell>
          <cell r="S960">
            <v>0</v>
          </cell>
          <cell r="T960" t="str">
            <v>WY</v>
          </cell>
          <cell r="U960">
            <v>0</v>
          </cell>
          <cell r="W960" t="str">
            <v>Add</v>
          </cell>
          <cell r="X960" t="str">
            <v>None</v>
          </cell>
          <cell r="Y960" t="str">
            <v>1</v>
          </cell>
          <cell r="AA960">
            <v>578070</v>
          </cell>
          <cell r="AB960" t="str">
            <v>WY</v>
          </cell>
          <cell r="AC960">
            <v>0.5</v>
          </cell>
          <cell r="AD960">
            <v>12016</v>
          </cell>
          <cell r="AE960" t="str">
            <v>Current Year Add</v>
          </cell>
          <cell r="AF960">
            <v>0</v>
          </cell>
          <cell r="AG960">
            <v>43981</v>
          </cell>
          <cell r="AH960" t="str">
            <v>OFFICE FURNJan</v>
          </cell>
          <cell r="AI960" t="str">
            <v>√-Not Poll Ctl</v>
          </cell>
          <cell r="AJ960" t="str">
            <v>√-Qtrly</v>
          </cell>
          <cell r="AK960" t="str">
            <v>OK</v>
          </cell>
          <cell r="AL960" t="str">
            <v>MATCH</v>
          </cell>
          <cell r="AM960">
            <v>0.5</v>
          </cell>
          <cell r="AN960" t="str">
            <v>MATCH</v>
          </cell>
          <cell r="AO960" t="str">
            <v>OK-TC ≠ Used or = Structures or Acq Adj</v>
          </cell>
          <cell r="AP960" t="str">
            <v>√-TC: TX Code N/A</v>
          </cell>
          <cell r="AQ960" t="str">
            <v>Multiple Locations</v>
          </cell>
          <cell r="AR960" t="str">
            <v>OK</v>
          </cell>
          <cell r="AS960" t="str">
            <v>1</v>
          </cell>
        </row>
        <row r="961">
          <cell r="A961" t="str">
            <v>39071CAGE - Trans EastOFFICE FURN101OFFICE FURN0.5</v>
          </cell>
          <cell r="B961">
            <v>27714</v>
          </cell>
          <cell r="C961">
            <v>2016</v>
          </cell>
          <cell r="D961">
            <v>194332</v>
          </cell>
          <cell r="E961" t="str">
            <v>Addition</v>
          </cell>
          <cell r="F961" t="str">
            <v>PacifiCorp</v>
          </cell>
          <cell r="G961" t="str">
            <v>OFFICE FURN</v>
          </cell>
          <cell r="H961" t="str">
            <v>V2016_50%</v>
          </cell>
          <cell r="I961">
            <v>1800</v>
          </cell>
          <cell r="J961">
            <v>2100</v>
          </cell>
          <cell r="K961">
            <v>1</v>
          </cell>
          <cell r="L961">
            <v>0</v>
          </cell>
          <cell r="M961">
            <v>1</v>
          </cell>
          <cell r="N961" t="str">
            <v>OFFICE FURN</v>
          </cell>
          <cell r="O961" t="str">
            <v>0</v>
          </cell>
          <cell r="P961" t="str">
            <v>Electric</v>
          </cell>
          <cell r="Q961">
            <v>39071</v>
          </cell>
          <cell r="R961" t="str">
            <v>NONE</v>
          </cell>
          <cell r="S961">
            <v>0</v>
          </cell>
          <cell r="T961" t="str">
            <v>CAGE - Trans East</v>
          </cell>
          <cell r="U961">
            <v>0</v>
          </cell>
          <cell r="W961" t="str">
            <v>Add</v>
          </cell>
          <cell r="X961" t="str">
            <v>None</v>
          </cell>
          <cell r="Y961" t="str">
            <v>1</v>
          </cell>
          <cell r="AA961">
            <v>540015</v>
          </cell>
          <cell r="AB961" t="str">
            <v>WY</v>
          </cell>
          <cell r="AC961">
            <v>0.5</v>
          </cell>
          <cell r="AD961">
            <v>12016</v>
          </cell>
          <cell r="AE961" t="str">
            <v>Current Year Add</v>
          </cell>
          <cell r="AF961">
            <v>0</v>
          </cell>
          <cell r="AG961">
            <v>778</v>
          </cell>
          <cell r="AH961" t="str">
            <v>OFFICE FURNJan</v>
          </cell>
          <cell r="AI961" t="str">
            <v>√-Not Poll Ctl</v>
          </cell>
          <cell r="AJ961" t="str">
            <v>√-Qtrly</v>
          </cell>
          <cell r="AK961" t="str">
            <v>OK</v>
          </cell>
          <cell r="AL961" t="str">
            <v>MATCH</v>
          </cell>
          <cell r="AM961">
            <v>0.5</v>
          </cell>
          <cell r="AN961" t="str">
            <v>MATCH</v>
          </cell>
          <cell r="AO961" t="str">
            <v>OK-TC ≠ Used or = Structures or Acq Adj</v>
          </cell>
          <cell r="AP961" t="str">
            <v>√-TC: TX Code N/A</v>
          </cell>
          <cell r="AQ961" t="str">
            <v>Multiple Locations</v>
          </cell>
          <cell r="AR961" t="str">
            <v>OK</v>
          </cell>
          <cell r="AS961" t="str">
            <v>1</v>
          </cell>
        </row>
        <row r="962">
          <cell r="A962" t="str">
            <v>39071UT - Currant CreekOFFICE FURN101OFFICE FURN0.5</v>
          </cell>
          <cell r="B962">
            <v>54429</v>
          </cell>
          <cell r="C962">
            <v>2016</v>
          </cell>
          <cell r="D962">
            <v>3384</v>
          </cell>
          <cell r="E962" t="str">
            <v>Addition</v>
          </cell>
          <cell r="F962" t="str">
            <v>PacifiCorp</v>
          </cell>
          <cell r="G962" t="str">
            <v>OFFICE FURN</v>
          </cell>
          <cell r="H962" t="str">
            <v>V2016_50%</v>
          </cell>
          <cell r="I962">
            <v>1800</v>
          </cell>
          <cell r="J962">
            <v>2100</v>
          </cell>
          <cell r="K962">
            <v>1</v>
          </cell>
          <cell r="L962">
            <v>0</v>
          </cell>
          <cell r="M962">
            <v>1</v>
          </cell>
          <cell r="N962" t="str">
            <v>OFFICE FURN</v>
          </cell>
          <cell r="O962" t="str">
            <v>0</v>
          </cell>
          <cell r="P962" t="str">
            <v>Electric</v>
          </cell>
          <cell r="Q962">
            <v>39071</v>
          </cell>
          <cell r="R962" t="str">
            <v>NONE</v>
          </cell>
          <cell r="S962">
            <v>0</v>
          </cell>
          <cell r="T962" t="str">
            <v>UT - Currant Creek</v>
          </cell>
          <cell r="U962">
            <v>0</v>
          </cell>
          <cell r="W962" t="str">
            <v>Add</v>
          </cell>
          <cell r="X962" t="str">
            <v>None</v>
          </cell>
          <cell r="Y962" t="str">
            <v>1</v>
          </cell>
          <cell r="AA962">
            <v>310</v>
          </cell>
          <cell r="AB962" t="str">
            <v>UT</v>
          </cell>
          <cell r="AC962">
            <v>0.5</v>
          </cell>
          <cell r="AD962">
            <v>12016</v>
          </cell>
          <cell r="AE962" t="str">
            <v>Current Year Add</v>
          </cell>
          <cell r="AF962">
            <v>0</v>
          </cell>
          <cell r="AG962">
            <v>3661</v>
          </cell>
          <cell r="AH962" t="str">
            <v>OFFICE FURNJan</v>
          </cell>
          <cell r="AI962" t="str">
            <v>√-Not Poll Ctl</v>
          </cell>
          <cell r="AJ962" t="str">
            <v>√-Qtrly</v>
          </cell>
          <cell r="AK962" t="str">
            <v>OK</v>
          </cell>
          <cell r="AL962" t="str">
            <v>MATCH</v>
          </cell>
          <cell r="AM962">
            <v>0.5</v>
          </cell>
          <cell r="AN962" t="str">
            <v>MATCH</v>
          </cell>
          <cell r="AO962" t="str">
            <v>OK-TC ≠ Used or = Structures or Acq Adj</v>
          </cell>
          <cell r="AP962" t="str">
            <v>√-TC: TX Code N/A</v>
          </cell>
          <cell r="AQ962" t="str">
            <v>Multiple Locations</v>
          </cell>
          <cell r="AR962" t="str">
            <v>OK</v>
          </cell>
          <cell r="AS962" t="str">
            <v>1</v>
          </cell>
        </row>
        <row r="963">
          <cell r="A963" t="str">
            <v>39105OROFFICE FURN101OFFICE FURN0.5</v>
          </cell>
          <cell r="B963">
            <v>27430</v>
          </cell>
          <cell r="C963">
            <v>2016</v>
          </cell>
          <cell r="D963">
            <v>194332</v>
          </cell>
          <cell r="E963" t="str">
            <v>Addition</v>
          </cell>
          <cell r="F963" t="str">
            <v>PacifiCorp</v>
          </cell>
          <cell r="G963" t="str">
            <v>OFFICE FURN</v>
          </cell>
          <cell r="H963" t="str">
            <v>V2016_50%</v>
          </cell>
          <cell r="I963">
            <v>1800</v>
          </cell>
          <cell r="J963">
            <v>2100</v>
          </cell>
          <cell r="K963">
            <v>1</v>
          </cell>
          <cell r="L963">
            <v>0</v>
          </cell>
          <cell r="M963">
            <v>1</v>
          </cell>
          <cell r="N963" t="str">
            <v>OFFICE FURN</v>
          </cell>
          <cell r="O963" t="str">
            <v>0</v>
          </cell>
          <cell r="P963" t="str">
            <v>Electric</v>
          </cell>
          <cell r="Q963">
            <v>39105</v>
          </cell>
          <cell r="R963" t="str">
            <v>NONE</v>
          </cell>
          <cell r="S963">
            <v>0</v>
          </cell>
          <cell r="T963" t="str">
            <v>OR</v>
          </cell>
          <cell r="U963">
            <v>0</v>
          </cell>
          <cell r="V963">
            <v>0</v>
          </cell>
          <cell r="W963" t="str">
            <v>Add</v>
          </cell>
          <cell r="X963" t="str">
            <v>None</v>
          </cell>
          <cell r="Y963" t="str">
            <v>1</v>
          </cell>
          <cell r="Z963">
            <v>0</v>
          </cell>
          <cell r="AA963">
            <v>122092</v>
          </cell>
          <cell r="AB963" t="str">
            <v>OR</v>
          </cell>
          <cell r="AC963">
            <v>0.5</v>
          </cell>
          <cell r="AD963">
            <v>12016</v>
          </cell>
          <cell r="AE963" t="str">
            <v>Current Year Add</v>
          </cell>
          <cell r="AF963">
            <v>0</v>
          </cell>
          <cell r="AG963">
            <v>12830</v>
          </cell>
          <cell r="AH963" t="str">
            <v>OFFICE FURNJan</v>
          </cell>
          <cell r="AI963" t="str">
            <v>√-Not Poll Ctl</v>
          </cell>
          <cell r="AJ963" t="str">
            <v>√-Qtrly</v>
          </cell>
          <cell r="AK963" t="str">
            <v>OK</v>
          </cell>
          <cell r="AL963" t="str">
            <v>MATCH</v>
          </cell>
          <cell r="AM963">
            <v>0.5</v>
          </cell>
          <cell r="AN963" t="str">
            <v>MATCH</v>
          </cell>
          <cell r="AO963" t="str">
            <v>OK-TC ≠ Used or = Structures or Acq Adj</v>
          </cell>
          <cell r="AP963" t="str">
            <v>√-TC: TX Code N/A</v>
          </cell>
          <cell r="AQ963" t="str">
            <v>Multiple Locations</v>
          </cell>
          <cell r="AR963" t="str">
            <v>OK</v>
          </cell>
          <cell r="AS963" t="str">
            <v>1</v>
          </cell>
        </row>
        <row r="964">
          <cell r="A964" t="str">
            <v>39105UTOFFICE FURN101OFFICE FURN0.5</v>
          </cell>
          <cell r="B964">
            <v>28723</v>
          </cell>
          <cell r="C964">
            <v>2016</v>
          </cell>
          <cell r="D964">
            <v>194332</v>
          </cell>
          <cell r="E964" t="str">
            <v>Addition</v>
          </cell>
          <cell r="F964" t="str">
            <v>PacifiCorp</v>
          </cell>
          <cell r="G964" t="str">
            <v>OFFICE FURN</v>
          </cell>
          <cell r="H964" t="str">
            <v>V2016_50%</v>
          </cell>
          <cell r="I964">
            <v>1800</v>
          </cell>
          <cell r="J964">
            <v>2100</v>
          </cell>
          <cell r="K964">
            <v>1</v>
          </cell>
          <cell r="L964">
            <v>0</v>
          </cell>
          <cell r="M964">
            <v>1</v>
          </cell>
          <cell r="N964" t="str">
            <v>OFFICE FURN</v>
          </cell>
          <cell r="O964" t="str">
            <v>0</v>
          </cell>
          <cell r="P964" t="str">
            <v>Electric</v>
          </cell>
          <cell r="Q964">
            <v>39105</v>
          </cell>
          <cell r="R964" t="str">
            <v>NONE</v>
          </cell>
          <cell r="S964">
            <v>0</v>
          </cell>
          <cell r="T964" t="str">
            <v>UT</v>
          </cell>
          <cell r="U964">
            <v>0</v>
          </cell>
          <cell r="V964">
            <v>0</v>
          </cell>
          <cell r="W964" t="str">
            <v>Add</v>
          </cell>
          <cell r="X964" t="str">
            <v>None</v>
          </cell>
          <cell r="Y964" t="str">
            <v>1</v>
          </cell>
          <cell r="Z964">
            <v>0</v>
          </cell>
          <cell r="AA964">
            <v>1268</v>
          </cell>
          <cell r="AB964" t="str">
            <v>UT</v>
          </cell>
          <cell r="AC964">
            <v>0.5</v>
          </cell>
          <cell r="AD964">
            <v>12016</v>
          </cell>
          <cell r="AE964" t="str">
            <v>Current Year Add</v>
          </cell>
          <cell r="AF964">
            <v>0</v>
          </cell>
          <cell r="AG964">
            <v>-119</v>
          </cell>
          <cell r="AH964" t="str">
            <v>OFFICE FURNJan</v>
          </cell>
          <cell r="AI964" t="str">
            <v>√-Not Poll Ctl</v>
          </cell>
          <cell r="AJ964" t="str">
            <v>√-Qtrly</v>
          </cell>
          <cell r="AK964" t="str">
            <v>OK</v>
          </cell>
          <cell r="AL964" t="str">
            <v>MATCH</v>
          </cell>
          <cell r="AM964">
            <v>0.5</v>
          </cell>
          <cell r="AN964" t="str">
            <v>MATCH</v>
          </cell>
          <cell r="AO964" t="str">
            <v>OK-TC ≠ Used or = Structures or Acq Adj</v>
          </cell>
          <cell r="AP964" t="str">
            <v>√-TC: TX Code N/A</v>
          </cell>
          <cell r="AQ964" t="str">
            <v>Multiple Locations</v>
          </cell>
          <cell r="AR964" t="str">
            <v>OK</v>
          </cell>
          <cell r="AS964" t="str">
            <v>1</v>
          </cell>
        </row>
        <row r="965">
          <cell r="A965" t="str">
            <v>39105WYOFFICE FURN101OFFICE FURN0.5</v>
          </cell>
          <cell r="B965">
            <v>28794</v>
          </cell>
          <cell r="C965">
            <v>2016</v>
          </cell>
          <cell r="D965">
            <v>194332</v>
          </cell>
          <cell r="E965" t="str">
            <v>Addition</v>
          </cell>
          <cell r="F965" t="str">
            <v>PacifiCorp</v>
          </cell>
          <cell r="G965" t="str">
            <v>OFFICE FURN</v>
          </cell>
          <cell r="H965" t="str">
            <v>V2016_50%</v>
          </cell>
          <cell r="I965">
            <v>1800</v>
          </cell>
          <cell r="J965">
            <v>2100</v>
          </cell>
          <cell r="K965">
            <v>1</v>
          </cell>
          <cell r="L965">
            <v>0</v>
          </cell>
          <cell r="M965">
            <v>1</v>
          </cell>
          <cell r="N965" t="str">
            <v>OFFICE FURN</v>
          </cell>
          <cell r="O965" t="str">
            <v>0</v>
          </cell>
          <cell r="P965" t="str">
            <v>Electric</v>
          </cell>
          <cell r="Q965">
            <v>39105</v>
          </cell>
          <cell r="R965" t="str">
            <v>NONE</v>
          </cell>
          <cell r="S965">
            <v>0</v>
          </cell>
          <cell r="T965" t="str">
            <v>WY</v>
          </cell>
          <cell r="U965">
            <v>0</v>
          </cell>
          <cell r="V965">
            <v>0</v>
          </cell>
          <cell r="W965" t="str">
            <v>Add</v>
          </cell>
          <cell r="X965" t="str">
            <v>None</v>
          </cell>
          <cell r="Y965" t="str">
            <v>1</v>
          </cell>
          <cell r="Z965">
            <v>0</v>
          </cell>
          <cell r="AA965">
            <v>563070</v>
          </cell>
          <cell r="AB965" t="str">
            <v>WY</v>
          </cell>
          <cell r="AC965">
            <v>0.5</v>
          </cell>
          <cell r="AD965">
            <v>12016</v>
          </cell>
          <cell r="AE965" t="str">
            <v>Current Year Add</v>
          </cell>
          <cell r="AF965">
            <v>0</v>
          </cell>
          <cell r="AG965">
            <v>9478</v>
          </cell>
          <cell r="AH965" t="str">
            <v>OFFICE FURNJan</v>
          </cell>
          <cell r="AI965" t="str">
            <v>√-Not Poll Ctl</v>
          </cell>
          <cell r="AJ965" t="str">
            <v>√-Qtrly</v>
          </cell>
          <cell r="AK965" t="str">
            <v>OK</v>
          </cell>
          <cell r="AL965" t="str">
            <v>MATCH</v>
          </cell>
          <cell r="AM965">
            <v>0.5</v>
          </cell>
          <cell r="AN965" t="str">
            <v>MATCH</v>
          </cell>
          <cell r="AO965" t="str">
            <v>OK-TC ≠ Used or = Structures or Acq Adj</v>
          </cell>
          <cell r="AP965" t="str">
            <v>√-TC: TX Code N/A</v>
          </cell>
          <cell r="AQ965" t="str">
            <v>Multiple Locations</v>
          </cell>
          <cell r="AR965" t="str">
            <v>OK</v>
          </cell>
          <cell r="AS965" t="str">
            <v>1</v>
          </cell>
        </row>
        <row r="966">
          <cell r="A966" t="str">
            <v>39105UT - Huntington (Steam)OFFICE FURN101OFFICE FURN0.5</v>
          </cell>
          <cell r="B966">
            <v>28245</v>
          </cell>
          <cell r="C966">
            <v>2016</v>
          </cell>
          <cell r="D966">
            <v>194332</v>
          </cell>
          <cell r="E966" t="str">
            <v>Addition</v>
          </cell>
          <cell r="F966" t="str">
            <v>PacifiCorp</v>
          </cell>
          <cell r="G966" t="str">
            <v>OFFICE FURN</v>
          </cell>
          <cell r="H966" t="str">
            <v>V2016_50%</v>
          </cell>
          <cell r="I966">
            <v>1800</v>
          </cell>
          <cell r="J966">
            <v>2100</v>
          </cell>
          <cell r="K966">
            <v>1</v>
          </cell>
          <cell r="L966">
            <v>0</v>
          </cell>
          <cell r="M966">
            <v>1</v>
          </cell>
          <cell r="N966" t="str">
            <v>OFFICE FURN</v>
          </cell>
          <cell r="O966" t="str">
            <v>0</v>
          </cell>
          <cell r="P966" t="str">
            <v>Electric</v>
          </cell>
          <cell r="Q966">
            <v>39105</v>
          </cell>
          <cell r="R966" t="str">
            <v>NONE</v>
          </cell>
          <cell r="S966">
            <v>0</v>
          </cell>
          <cell r="T966" t="str">
            <v>UT - Huntington (Steam)</v>
          </cell>
          <cell r="U966">
            <v>0</v>
          </cell>
          <cell r="V966">
            <v>0</v>
          </cell>
          <cell r="W966" t="str">
            <v>Add</v>
          </cell>
          <cell r="X966" t="str">
            <v>None</v>
          </cell>
          <cell r="Y966" t="str">
            <v>1</v>
          </cell>
          <cell r="Z966">
            <v>0</v>
          </cell>
          <cell r="AA966">
            <v>280</v>
          </cell>
          <cell r="AB966" t="str">
            <v>UT</v>
          </cell>
          <cell r="AC966">
            <v>0.5</v>
          </cell>
          <cell r="AD966">
            <v>12016</v>
          </cell>
          <cell r="AE966" t="str">
            <v>Current Year Add</v>
          </cell>
          <cell r="AF966">
            <v>0</v>
          </cell>
          <cell r="AG966">
            <v>6824</v>
          </cell>
          <cell r="AH966" t="str">
            <v>OFFICE FURNJan</v>
          </cell>
          <cell r="AI966" t="str">
            <v>√-Not Poll Ctl</v>
          </cell>
          <cell r="AJ966" t="str">
            <v>√-Qtrly</v>
          </cell>
          <cell r="AK966" t="str">
            <v>OK</v>
          </cell>
          <cell r="AL966" t="str">
            <v>MATCH</v>
          </cell>
          <cell r="AM966">
            <v>0.5</v>
          </cell>
          <cell r="AN966" t="str">
            <v>MATCH</v>
          </cell>
          <cell r="AO966" t="str">
            <v>OK-TC ≠ Used or = Structures or Acq Adj</v>
          </cell>
          <cell r="AP966" t="str">
            <v>√-TC: TX Code N/A</v>
          </cell>
          <cell r="AQ966" t="str">
            <v>Multiple Locations</v>
          </cell>
          <cell r="AR966" t="str">
            <v>OK</v>
          </cell>
          <cell r="AS966" t="str">
            <v>1</v>
          </cell>
        </row>
        <row r="967">
          <cell r="A967" t="str">
            <v>39105WY - Wyodak (Steam)OFFICE FURN101OFFICE FURN0.5</v>
          </cell>
          <cell r="B967">
            <v>28852</v>
          </cell>
          <cell r="C967">
            <v>2016</v>
          </cell>
          <cell r="D967">
            <v>194332</v>
          </cell>
          <cell r="E967" t="str">
            <v>Addition</v>
          </cell>
          <cell r="F967" t="str">
            <v>PacifiCorp</v>
          </cell>
          <cell r="G967" t="str">
            <v>OFFICE FURN</v>
          </cell>
          <cell r="H967" t="str">
            <v>V2016_50%</v>
          </cell>
          <cell r="I967">
            <v>1800</v>
          </cell>
          <cell r="J967">
            <v>2100</v>
          </cell>
          <cell r="K967">
            <v>1</v>
          </cell>
          <cell r="L967">
            <v>0</v>
          </cell>
          <cell r="M967">
            <v>1</v>
          </cell>
          <cell r="N967" t="str">
            <v>OFFICE FURN</v>
          </cell>
          <cell r="O967" t="str">
            <v>0</v>
          </cell>
          <cell r="P967" t="str">
            <v>Electric</v>
          </cell>
          <cell r="Q967">
            <v>39105</v>
          </cell>
          <cell r="R967" t="str">
            <v>NONE</v>
          </cell>
          <cell r="S967">
            <v>0</v>
          </cell>
          <cell r="T967" t="str">
            <v>WY - Wyodak (Steam)</v>
          </cell>
          <cell r="U967">
            <v>0</v>
          </cell>
          <cell r="V967">
            <v>0</v>
          </cell>
          <cell r="W967" t="str">
            <v>Add</v>
          </cell>
          <cell r="X967" t="str">
            <v>None</v>
          </cell>
          <cell r="Y967" t="str">
            <v>1</v>
          </cell>
          <cell r="Z967">
            <v>0</v>
          </cell>
          <cell r="AA967">
            <v>519000</v>
          </cell>
          <cell r="AB967" t="str">
            <v>WY</v>
          </cell>
          <cell r="AC967">
            <v>0.5</v>
          </cell>
          <cell r="AD967">
            <v>12016</v>
          </cell>
          <cell r="AE967" t="str">
            <v>Current Year Add</v>
          </cell>
          <cell r="AG967">
            <v>5823</v>
          </cell>
          <cell r="AH967" t="str">
            <v>OFFICE FURNJan</v>
          </cell>
          <cell r="AI967" t="str">
            <v>√-Not Poll Ctl</v>
          </cell>
          <cell r="AJ967" t="str">
            <v>√-Qtrly</v>
          </cell>
          <cell r="AK967" t="str">
            <v>OK</v>
          </cell>
          <cell r="AL967" t="str">
            <v>MATCH</v>
          </cell>
          <cell r="AM967">
            <v>0.5</v>
          </cell>
          <cell r="AN967" t="str">
            <v>MATCH</v>
          </cell>
          <cell r="AO967" t="str">
            <v>OK-TC ≠ Used or = Structures or Acq Adj</v>
          </cell>
          <cell r="AP967" t="str">
            <v>√-TC: TX Code N/A</v>
          </cell>
          <cell r="AQ967" t="str">
            <v>Multiple Locations</v>
          </cell>
          <cell r="AR967" t="str">
            <v>OK</v>
          </cell>
          <cell r="AS967" t="str">
            <v>1</v>
          </cell>
        </row>
        <row r="968">
          <cell r="A968" t="str">
            <v>39105UT - LakesideOFFICE FURN101OFFICE FURN0.5</v>
          </cell>
          <cell r="B968">
            <v>29086</v>
          </cell>
          <cell r="C968">
            <v>2016</v>
          </cell>
          <cell r="D968">
            <v>194332</v>
          </cell>
          <cell r="E968" t="str">
            <v>Addition</v>
          </cell>
          <cell r="F968" t="str">
            <v>PacifiCorp</v>
          </cell>
          <cell r="G968" t="str">
            <v>OFFICE FURN</v>
          </cell>
          <cell r="H968" t="str">
            <v>V2016_50%</v>
          </cell>
          <cell r="I968">
            <v>1800</v>
          </cell>
          <cell r="J968">
            <v>2100</v>
          </cell>
          <cell r="K968">
            <v>1</v>
          </cell>
          <cell r="L968">
            <v>0</v>
          </cell>
          <cell r="M968">
            <v>1</v>
          </cell>
          <cell r="N968" t="str">
            <v>OFFICE FURN</v>
          </cell>
          <cell r="O968" t="str">
            <v>0</v>
          </cell>
          <cell r="P968" t="str">
            <v>Electric</v>
          </cell>
          <cell r="Q968">
            <v>39105</v>
          </cell>
          <cell r="R968" t="str">
            <v>NONE</v>
          </cell>
          <cell r="S968">
            <v>0</v>
          </cell>
          <cell r="T968" t="str">
            <v>UT - Lakeside</v>
          </cell>
          <cell r="U968">
            <v>0</v>
          </cell>
          <cell r="V968">
            <v>0</v>
          </cell>
          <cell r="W968" t="str">
            <v>Add</v>
          </cell>
          <cell r="X968" t="str">
            <v>None</v>
          </cell>
          <cell r="Y968" t="str">
            <v>1</v>
          </cell>
          <cell r="Z968">
            <v>0</v>
          </cell>
          <cell r="AA968">
            <v>220</v>
          </cell>
          <cell r="AB968" t="str">
            <v>UT</v>
          </cell>
          <cell r="AC968">
            <v>0.5</v>
          </cell>
          <cell r="AD968">
            <v>12016</v>
          </cell>
          <cell r="AE968" t="str">
            <v>Current Year Add</v>
          </cell>
          <cell r="AG968">
            <v>19127</v>
          </cell>
          <cell r="AH968" t="str">
            <v>OFFICE FURNJan</v>
          </cell>
          <cell r="AI968" t="str">
            <v>√-Not Poll Ctl</v>
          </cell>
          <cell r="AJ968" t="str">
            <v>√-Qtrly</v>
          </cell>
          <cell r="AK968" t="str">
            <v>OK</v>
          </cell>
          <cell r="AL968" t="str">
            <v>MATCH</v>
          </cell>
          <cell r="AM968">
            <v>0.5</v>
          </cell>
          <cell r="AN968" t="str">
            <v>MATCH</v>
          </cell>
          <cell r="AO968" t="str">
            <v>OK-TC ≠ Used or = Structures or Acq Adj</v>
          </cell>
          <cell r="AP968" t="str">
            <v>√-TC: TX Code N/A</v>
          </cell>
          <cell r="AQ968" t="str">
            <v>Multiple Locations</v>
          </cell>
          <cell r="AR968" t="str">
            <v>OK</v>
          </cell>
          <cell r="AS968" t="str">
            <v>1</v>
          </cell>
        </row>
        <row r="969">
          <cell r="A969" t="str">
            <v>39105UT - Currant CreekOFFICE FURN101OFFICE FURN0.5</v>
          </cell>
          <cell r="B969">
            <v>53787</v>
          </cell>
          <cell r="C969">
            <v>2016</v>
          </cell>
          <cell r="D969">
            <v>3384</v>
          </cell>
          <cell r="E969" t="str">
            <v>Addition</v>
          </cell>
          <cell r="F969" t="str">
            <v>PacifiCorp</v>
          </cell>
          <cell r="G969" t="str">
            <v>OFFICE FURN</v>
          </cell>
          <cell r="H969" t="str">
            <v>V2016_50%</v>
          </cell>
          <cell r="I969">
            <v>1800</v>
          </cell>
          <cell r="J969">
            <v>2100</v>
          </cell>
          <cell r="K969">
            <v>1</v>
          </cell>
          <cell r="L969">
            <v>0</v>
          </cell>
          <cell r="M969">
            <v>1</v>
          </cell>
          <cell r="N969" t="str">
            <v>OFFICE FURN</v>
          </cell>
          <cell r="O969" t="str">
            <v>0</v>
          </cell>
          <cell r="P969" t="str">
            <v>Electric</v>
          </cell>
          <cell r="Q969">
            <v>39105</v>
          </cell>
          <cell r="R969" t="str">
            <v>NONE</v>
          </cell>
          <cell r="S969">
            <v>0</v>
          </cell>
          <cell r="T969" t="str">
            <v>UT - Currant Creek</v>
          </cell>
          <cell r="U969">
            <v>0</v>
          </cell>
          <cell r="V969">
            <v>0</v>
          </cell>
          <cell r="W969" t="str">
            <v>Add</v>
          </cell>
          <cell r="X969" t="str">
            <v>None</v>
          </cell>
          <cell r="Y969" t="str">
            <v>1</v>
          </cell>
          <cell r="Z969">
            <v>0</v>
          </cell>
          <cell r="AA969">
            <v>310</v>
          </cell>
          <cell r="AB969" t="str">
            <v>UT</v>
          </cell>
          <cell r="AC969">
            <v>0.5</v>
          </cell>
          <cell r="AD969">
            <v>12016</v>
          </cell>
          <cell r="AE969" t="str">
            <v>Current Year Add</v>
          </cell>
          <cell r="AG969">
            <v>7140</v>
          </cell>
          <cell r="AH969" t="str">
            <v>OFFICE FURNJan</v>
          </cell>
          <cell r="AI969" t="str">
            <v>√-Not Poll Ctl</v>
          </cell>
          <cell r="AJ969" t="str">
            <v>√-Qtrly</v>
          </cell>
          <cell r="AK969" t="str">
            <v>OK</v>
          </cell>
          <cell r="AL969" t="str">
            <v>MATCH</v>
          </cell>
          <cell r="AM969">
            <v>0.5</v>
          </cell>
          <cell r="AN969" t="str">
            <v>MATCH</v>
          </cell>
          <cell r="AO969" t="str">
            <v>OK-TC ≠ Used or = Structures or Acq Adj</v>
          </cell>
          <cell r="AP969" t="str">
            <v>√-TC: TX Code N/A</v>
          </cell>
          <cell r="AQ969" t="str">
            <v>Multiple Locations</v>
          </cell>
          <cell r="AR969" t="str">
            <v>OK</v>
          </cell>
          <cell r="AS969" t="str">
            <v>1</v>
          </cell>
        </row>
        <row r="970">
          <cell r="A970" t="str">
            <v>39071WAOFFICE FURN101OFFICE FURN0.5</v>
          </cell>
          <cell r="B970">
            <v>29487</v>
          </cell>
          <cell r="C970">
            <v>2016</v>
          </cell>
          <cell r="D970">
            <v>194332</v>
          </cell>
          <cell r="E970" t="str">
            <v>Addition</v>
          </cell>
          <cell r="F970" t="str">
            <v>PacifiCorp</v>
          </cell>
          <cell r="G970" t="str">
            <v>OFFICE FURN</v>
          </cell>
          <cell r="H970" t="str">
            <v>V2016_50%</v>
          </cell>
          <cell r="I970">
            <v>1800</v>
          </cell>
          <cell r="J970">
            <v>2100</v>
          </cell>
          <cell r="K970">
            <v>1</v>
          </cell>
          <cell r="L970">
            <v>0</v>
          </cell>
          <cell r="M970">
            <v>1</v>
          </cell>
          <cell r="N970" t="str">
            <v>OFFICE FURN</v>
          </cell>
          <cell r="O970" t="str">
            <v>0</v>
          </cell>
          <cell r="P970" t="str">
            <v>Electric</v>
          </cell>
          <cell r="Q970">
            <v>39071</v>
          </cell>
          <cell r="R970" t="str">
            <v>NONE</v>
          </cell>
          <cell r="S970">
            <v>0</v>
          </cell>
          <cell r="T970" t="str">
            <v>WA</v>
          </cell>
          <cell r="U970">
            <v>0</v>
          </cell>
          <cell r="V970">
            <v>0</v>
          </cell>
          <cell r="W970" t="str">
            <v>Add</v>
          </cell>
          <cell r="X970" t="str">
            <v>None</v>
          </cell>
          <cell r="Y970" t="str">
            <v>1</v>
          </cell>
          <cell r="Z970">
            <v>0</v>
          </cell>
          <cell r="AA970">
            <v>240200</v>
          </cell>
          <cell r="AB970" t="str">
            <v>WA</v>
          </cell>
          <cell r="AC970">
            <v>0.5</v>
          </cell>
          <cell r="AD970">
            <v>22016</v>
          </cell>
          <cell r="AE970" t="str">
            <v>Current Year Add</v>
          </cell>
          <cell r="AG970">
            <v>6485</v>
          </cell>
          <cell r="AH970" t="str">
            <v>OFFICE FURNFeb</v>
          </cell>
          <cell r="AI970" t="str">
            <v>√-Not Poll Ctl</v>
          </cell>
          <cell r="AJ970" t="str">
            <v>√-Qtrly</v>
          </cell>
          <cell r="AK970" t="str">
            <v>OK</v>
          </cell>
          <cell r="AL970" t="str">
            <v>MATCH</v>
          </cell>
          <cell r="AM970">
            <v>0.5</v>
          </cell>
          <cell r="AN970" t="str">
            <v>MATCH</v>
          </cell>
          <cell r="AO970" t="str">
            <v>OK-TC ≠ Used or = Structures or Acq Adj</v>
          </cell>
          <cell r="AP970" t="str">
            <v>√-TC: TX Code N/A</v>
          </cell>
          <cell r="AQ970" t="str">
            <v>Multiple Locations</v>
          </cell>
          <cell r="AR970" t="str">
            <v>OK</v>
          </cell>
          <cell r="AS970" t="str">
            <v>2</v>
          </cell>
        </row>
        <row r="971">
          <cell r="A971" t="str">
            <v>39105IDOFFICE FURN101OFFICE FURN0.5</v>
          </cell>
          <cell r="B971">
            <v>30177</v>
          </cell>
          <cell r="C971">
            <v>2016</v>
          </cell>
          <cell r="D971">
            <v>194332</v>
          </cell>
          <cell r="E971" t="str">
            <v>Addition</v>
          </cell>
          <cell r="F971" t="str">
            <v>PacifiCorp</v>
          </cell>
          <cell r="G971" t="str">
            <v>OFFICE FURN</v>
          </cell>
          <cell r="H971" t="str">
            <v>V2016_50%</v>
          </cell>
          <cell r="I971">
            <v>1800</v>
          </cell>
          <cell r="J971">
            <v>2100</v>
          </cell>
          <cell r="K971">
            <v>1</v>
          </cell>
          <cell r="L971">
            <v>0</v>
          </cell>
          <cell r="M971">
            <v>1</v>
          </cell>
          <cell r="N971" t="str">
            <v>OFFICE FURN</v>
          </cell>
          <cell r="O971" t="str">
            <v>0</v>
          </cell>
          <cell r="P971" t="str">
            <v>Electric</v>
          </cell>
          <cell r="Q971">
            <v>39105</v>
          </cell>
          <cell r="R971" t="str">
            <v>NONE</v>
          </cell>
          <cell r="S971">
            <v>0</v>
          </cell>
          <cell r="T971" t="str">
            <v>ID</v>
          </cell>
          <cell r="U971">
            <v>0</v>
          </cell>
          <cell r="V971">
            <v>0</v>
          </cell>
          <cell r="W971" t="str">
            <v>Add</v>
          </cell>
          <cell r="X971" t="str">
            <v>None</v>
          </cell>
          <cell r="Y971" t="str">
            <v>1</v>
          </cell>
          <cell r="Z971">
            <v>0</v>
          </cell>
          <cell r="AA971">
            <v>13032</v>
          </cell>
          <cell r="AB971" t="str">
            <v>ID</v>
          </cell>
          <cell r="AC971">
            <v>0.5</v>
          </cell>
          <cell r="AD971">
            <v>22016</v>
          </cell>
          <cell r="AE971" t="str">
            <v>Current Year Add</v>
          </cell>
          <cell r="AG971">
            <v>9268</v>
          </cell>
          <cell r="AH971" t="str">
            <v>OFFICE FURNFeb</v>
          </cell>
          <cell r="AI971" t="str">
            <v>√-Not Poll Ctl</v>
          </cell>
          <cell r="AJ971" t="str">
            <v>√-Qtrly</v>
          </cell>
          <cell r="AK971" t="str">
            <v>OK</v>
          </cell>
          <cell r="AL971" t="str">
            <v>MATCH</v>
          </cell>
          <cell r="AM971">
            <v>0.5</v>
          </cell>
          <cell r="AN971" t="str">
            <v>MATCH</v>
          </cell>
          <cell r="AO971" t="str">
            <v>OK-TC ≠ Used or = Structures or Acq Adj</v>
          </cell>
          <cell r="AP971" t="str">
            <v>√-TC: TX Code N/A</v>
          </cell>
          <cell r="AQ971" t="str">
            <v>Multiple Locations</v>
          </cell>
          <cell r="AR971" t="str">
            <v>OK</v>
          </cell>
          <cell r="AS971" t="str">
            <v>2</v>
          </cell>
        </row>
        <row r="972">
          <cell r="A972" t="str">
            <v>39105UT - Hunter (Steam)OFFICE FURN101OFFICE FURN0.5</v>
          </cell>
          <cell r="B972">
            <v>29805</v>
          </cell>
          <cell r="C972">
            <v>2016</v>
          </cell>
          <cell r="D972">
            <v>194332</v>
          </cell>
          <cell r="E972" t="str">
            <v>Addition</v>
          </cell>
          <cell r="F972" t="str">
            <v>PacifiCorp</v>
          </cell>
          <cell r="G972" t="str">
            <v>OFFICE FURN</v>
          </cell>
          <cell r="H972" t="str">
            <v>V2016_50%</v>
          </cell>
          <cell r="I972">
            <v>1800</v>
          </cell>
          <cell r="J972">
            <v>2100</v>
          </cell>
          <cell r="K972">
            <v>1</v>
          </cell>
          <cell r="L972">
            <v>0</v>
          </cell>
          <cell r="M972">
            <v>1</v>
          </cell>
          <cell r="N972" t="str">
            <v>OFFICE FURN</v>
          </cell>
          <cell r="O972" t="str">
            <v>0</v>
          </cell>
          <cell r="P972" t="str">
            <v>Electric</v>
          </cell>
          <cell r="Q972">
            <v>39105</v>
          </cell>
          <cell r="R972" t="str">
            <v>NONE</v>
          </cell>
          <cell r="S972">
            <v>0</v>
          </cell>
          <cell r="T972" t="str">
            <v>UT - Hunter (Steam)</v>
          </cell>
          <cell r="U972">
            <v>0</v>
          </cell>
          <cell r="V972">
            <v>0</v>
          </cell>
          <cell r="W972" t="str">
            <v>Add</v>
          </cell>
          <cell r="X972" t="str">
            <v>None</v>
          </cell>
          <cell r="Y972" t="str">
            <v>1</v>
          </cell>
          <cell r="Z972">
            <v>0</v>
          </cell>
          <cell r="AA972">
            <v>300</v>
          </cell>
          <cell r="AB972" t="str">
            <v>UT</v>
          </cell>
          <cell r="AC972">
            <v>0.5</v>
          </cell>
          <cell r="AD972">
            <v>22016</v>
          </cell>
          <cell r="AE972" t="str">
            <v>Current Year Add</v>
          </cell>
          <cell r="AG972">
            <v>5775</v>
          </cell>
          <cell r="AH972" t="str">
            <v>OFFICE FURNFeb</v>
          </cell>
          <cell r="AI972" t="str">
            <v>√-Not Poll Ctl</v>
          </cell>
          <cell r="AJ972" t="str">
            <v>√-Qtrly</v>
          </cell>
          <cell r="AK972" t="str">
            <v>OK</v>
          </cell>
          <cell r="AL972" t="str">
            <v>MATCH</v>
          </cell>
          <cell r="AM972">
            <v>0.5</v>
          </cell>
          <cell r="AN972" t="str">
            <v>MATCH</v>
          </cell>
          <cell r="AO972" t="str">
            <v>OK-TC ≠ Used or = Structures or Acq Adj</v>
          </cell>
          <cell r="AP972" t="str">
            <v>√-TC: TX Code N/A</v>
          </cell>
          <cell r="AQ972" t="str">
            <v>Multiple Locations</v>
          </cell>
          <cell r="AR972" t="str">
            <v>OK</v>
          </cell>
          <cell r="AS972" t="str">
            <v>2</v>
          </cell>
        </row>
        <row r="973">
          <cell r="A973" t="str">
            <v>39105WY - Foote Creek (Wind)OFFICE FURN101OFFICE FURN0.5</v>
          </cell>
          <cell r="B973">
            <v>124817</v>
          </cell>
          <cell r="C973">
            <v>2016</v>
          </cell>
          <cell r="D973">
            <v>20</v>
          </cell>
          <cell r="E973" t="str">
            <v>Addition</v>
          </cell>
          <cell r="F973" t="str">
            <v>PacifiCorp</v>
          </cell>
          <cell r="G973" t="str">
            <v>OFFICE FURN</v>
          </cell>
          <cell r="H973" t="str">
            <v>V2016_50%</v>
          </cell>
          <cell r="I973">
            <v>1800</v>
          </cell>
          <cell r="J973">
            <v>2100</v>
          </cell>
          <cell r="K973">
            <v>1</v>
          </cell>
          <cell r="L973">
            <v>0</v>
          </cell>
          <cell r="M973">
            <v>1</v>
          </cell>
          <cell r="N973" t="str">
            <v>OFFICE FURN</v>
          </cell>
          <cell r="P973" t="str">
            <v>Electric</v>
          </cell>
          <cell r="Q973">
            <v>39105</v>
          </cell>
          <cell r="R973" t="str">
            <v>NONE</v>
          </cell>
          <cell r="S973">
            <v>0</v>
          </cell>
          <cell r="T973" t="str">
            <v>WY - Foote Creek (Wind)</v>
          </cell>
          <cell r="U973" t="str">
            <v xml:space="preserve">None                               </v>
          </cell>
          <cell r="V973">
            <v>0</v>
          </cell>
          <cell r="W973" t="str">
            <v>Add</v>
          </cell>
          <cell r="X973" t="str">
            <v>None</v>
          </cell>
          <cell r="Y973" t="str">
            <v>3</v>
          </cell>
          <cell r="Z973">
            <v>0</v>
          </cell>
          <cell r="AA973">
            <v>0</v>
          </cell>
          <cell r="AB973">
            <v>0</v>
          </cell>
          <cell r="AC973">
            <v>0.5</v>
          </cell>
          <cell r="AD973">
            <v>22016</v>
          </cell>
          <cell r="AE973" t="str">
            <v>1</v>
          </cell>
          <cell r="AF973" t="str">
            <v>0</v>
          </cell>
          <cell r="AG973">
            <v>4046.19</v>
          </cell>
          <cell r="AH973" t="str">
            <v>OFFICE FURNFeb</v>
          </cell>
          <cell r="AI973" t="str">
            <v>√-Not Poll Ctl</v>
          </cell>
          <cell r="AJ973" t="str">
            <v>√-Qtrly</v>
          </cell>
          <cell r="AK973" t="str">
            <v>OK</v>
          </cell>
          <cell r="AL973" t="str">
            <v>MATCH</v>
          </cell>
          <cell r="AM973">
            <v>0.5</v>
          </cell>
          <cell r="AN973" t="str">
            <v>MATCH</v>
          </cell>
          <cell r="AO973" t="str">
            <v>OK-TC ≠ Used or = Structures or Acq Adj</v>
          </cell>
          <cell r="AP973" t="str">
            <v>√-TC: TX Code N/A</v>
          </cell>
          <cell r="AQ973" t="str">
            <v>Multiple Locations</v>
          </cell>
          <cell r="AR973" t="str">
            <v>OK</v>
          </cell>
          <cell r="AS973" t="str">
            <v>2</v>
          </cell>
        </row>
        <row r="974">
          <cell r="A974" t="str">
            <v>39105WAOFFICE FURN101OFFICE FURN0.5</v>
          </cell>
          <cell r="B974">
            <v>80759</v>
          </cell>
          <cell r="C974">
            <v>2016</v>
          </cell>
          <cell r="D974">
            <v>532659</v>
          </cell>
          <cell r="E974" t="str">
            <v>Addition</v>
          </cell>
          <cell r="F974" t="str">
            <v>PacifiCorp</v>
          </cell>
          <cell r="G974" t="str">
            <v>OFFICE FURN</v>
          </cell>
          <cell r="H974" t="str">
            <v>V2016_50%</v>
          </cell>
          <cell r="I974">
            <v>1800</v>
          </cell>
          <cell r="J974">
            <v>2100</v>
          </cell>
          <cell r="K974">
            <v>1</v>
          </cell>
          <cell r="L974">
            <v>0</v>
          </cell>
          <cell r="M974">
            <v>1</v>
          </cell>
          <cell r="N974" t="str">
            <v>OFFICE FURN</v>
          </cell>
          <cell r="O974" t="str">
            <v>0</v>
          </cell>
          <cell r="P974" t="str">
            <v>Electric</v>
          </cell>
          <cell r="Q974">
            <v>39105</v>
          </cell>
          <cell r="R974" t="str">
            <v>NONE</v>
          </cell>
          <cell r="S974">
            <v>0</v>
          </cell>
          <cell r="T974" t="str">
            <v>WA</v>
          </cell>
          <cell r="U974">
            <v>0</v>
          </cell>
          <cell r="W974" t="str">
            <v>Add</v>
          </cell>
          <cell r="X974" t="str">
            <v>None</v>
          </cell>
          <cell r="Y974" t="str">
            <v>1</v>
          </cell>
          <cell r="AA974">
            <v>240200</v>
          </cell>
          <cell r="AB974" t="str">
            <v>WA</v>
          </cell>
          <cell r="AC974">
            <v>0.5</v>
          </cell>
          <cell r="AD974">
            <v>32016</v>
          </cell>
          <cell r="AE974" t="str">
            <v>Current Year Add</v>
          </cell>
          <cell r="AF974">
            <v>0</v>
          </cell>
          <cell r="AG974">
            <v>987.92</v>
          </cell>
          <cell r="AH974" t="str">
            <v>OFFICE FURNMar</v>
          </cell>
          <cell r="AI974" t="str">
            <v>√-Not Poll Ctl</v>
          </cell>
          <cell r="AJ974" t="str">
            <v>√-Qtrly</v>
          </cell>
          <cell r="AK974" t="str">
            <v>OK</v>
          </cell>
          <cell r="AL974" t="str">
            <v>MATCH</v>
          </cell>
          <cell r="AM974">
            <v>0.5</v>
          </cell>
          <cell r="AN974" t="str">
            <v>MATCH</v>
          </cell>
          <cell r="AO974" t="str">
            <v>OK-TC ≠ Used or = Structures or Acq Adj</v>
          </cell>
          <cell r="AP974" t="str">
            <v>√-TC: TX Code N/A</v>
          </cell>
          <cell r="AQ974" t="str">
            <v>Multiple Locations</v>
          </cell>
          <cell r="AR974" t="str">
            <v>OK</v>
          </cell>
          <cell r="AS974" t="str">
            <v>3</v>
          </cell>
        </row>
        <row r="975">
          <cell r="A975" t="str">
            <v>39105UT - Blundell (Steam)OFFICE FURN101OFFICE FURN0.5</v>
          </cell>
          <cell r="B975">
            <v>58767</v>
          </cell>
          <cell r="C975">
            <v>2016</v>
          </cell>
          <cell r="D975">
            <v>3384</v>
          </cell>
          <cell r="E975" t="str">
            <v>Addition</v>
          </cell>
          <cell r="F975" t="str">
            <v>PacifiCorp</v>
          </cell>
          <cell r="G975" t="str">
            <v>OFFICE FURN</v>
          </cell>
          <cell r="H975" t="str">
            <v>V2016_50%</v>
          </cell>
          <cell r="I975">
            <v>1800</v>
          </cell>
          <cell r="J975">
            <v>2100</v>
          </cell>
          <cell r="K975">
            <v>1</v>
          </cell>
          <cell r="L975">
            <v>0</v>
          </cell>
          <cell r="M975">
            <v>1</v>
          </cell>
          <cell r="N975" t="str">
            <v>OFFICE FURN</v>
          </cell>
          <cell r="O975" t="str">
            <v>0</v>
          </cell>
          <cell r="P975" t="str">
            <v>Electric</v>
          </cell>
          <cell r="Q975">
            <v>39105</v>
          </cell>
          <cell r="R975" t="str">
            <v>NONE</v>
          </cell>
          <cell r="S975">
            <v>0</v>
          </cell>
          <cell r="T975" t="str">
            <v>UT - Blundell (Steam)</v>
          </cell>
          <cell r="U975">
            <v>0</v>
          </cell>
          <cell r="W975" t="str">
            <v>Add</v>
          </cell>
          <cell r="X975" t="str">
            <v>None</v>
          </cell>
          <cell r="Y975" t="str">
            <v>1</v>
          </cell>
          <cell r="AA975">
            <v>380</v>
          </cell>
          <cell r="AB975" t="str">
            <v>UT</v>
          </cell>
          <cell r="AC975">
            <v>0.5</v>
          </cell>
          <cell r="AD975">
            <v>42016</v>
          </cell>
          <cell r="AE975" t="str">
            <v>Current Year Add</v>
          </cell>
          <cell r="AF975">
            <v>0</v>
          </cell>
          <cell r="AG975">
            <v>3742</v>
          </cell>
          <cell r="AH975" t="str">
            <v>OFFICE FURNApr</v>
          </cell>
          <cell r="AI975" t="str">
            <v>√-Not Poll Ctl</v>
          </cell>
          <cell r="AJ975" t="str">
            <v>√-Qtrly</v>
          </cell>
          <cell r="AK975" t="str">
            <v>OK</v>
          </cell>
          <cell r="AL975" t="str">
            <v>MATCH</v>
          </cell>
          <cell r="AM975">
            <v>0.5</v>
          </cell>
          <cell r="AN975" t="str">
            <v>MATCH</v>
          </cell>
          <cell r="AO975" t="str">
            <v>OK-TC ≠ Used or = Structures or Acq Adj</v>
          </cell>
          <cell r="AP975" t="str">
            <v>√-TC: TX Code N/A</v>
          </cell>
          <cell r="AQ975" t="str">
            <v>Multiple Locations</v>
          </cell>
          <cell r="AR975" t="str">
            <v>OK</v>
          </cell>
          <cell r="AS975" t="str">
            <v>4</v>
          </cell>
        </row>
        <row r="976">
          <cell r="A976" t="str">
            <v>39105CAGE - Trans EastOFFICE FURN101OFFICE FURN0.5</v>
          </cell>
          <cell r="B976">
            <v>106217</v>
          </cell>
          <cell r="C976">
            <v>2016</v>
          </cell>
          <cell r="D976">
            <v>770630</v>
          </cell>
          <cell r="E976" t="str">
            <v>Addition</v>
          </cell>
          <cell r="F976" t="str">
            <v>PacifiCorp</v>
          </cell>
          <cell r="G976" t="str">
            <v>OFFICE FURN</v>
          </cell>
          <cell r="H976" t="str">
            <v>V2016_50%</v>
          </cell>
          <cell r="I976">
            <v>1800</v>
          </cell>
          <cell r="J976">
            <v>2100</v>
          </cell>
          <cell r="K976">
            <v>1</v>
          </cell>
          <cell r="L976">
            <v>0</v>
          </cell>
          <cell r="M976">
            <v>1</v>
          </cell>
          <cell r="N976" t="str">
            <v>OFFICE FURN</v>
          </cell>
          <cell r="O976" t="str">
            <v>0</v>
          </cell>
          <cell r="P976" t="str">
            <v>Electric</v>
          </cell>
          <cell r="Q976">
            <v>39105</v>
          </cell>
          <cell r="R976" t="str">
            <v>NONE</v>
          </cell>
          <cell r="S976">
            <v>0</v>
          </cell>
          <cell r="T976" t="str">
            <v>CAGE - Trans East</v>
          </cell>
          <cell r="U976">
            <v>0</v>
          </cell>
          <cell r="W976" t="str">
            <v>Add</v>
          </cell>
          <cell r="X976" t="str">
            <v>None</v>
          </cell>
          <cell r="Y976" t="str">
            <v>3</v>
          </cell>
          <cell r="AA976">
            <v>14076</v>
          </cell>
          <cell r="AB976" t="str">
            <v>UT</v>
          </cell>
          <cell r="AC976">
            <v>0.5</v>
          </cell>
          <cell r="AD976">
            <v>52016</v>
          </cell>
          <cell r="AE976" t="str">
            <v>Current Year Add</v>
          </cell>
          <cell r="AF976">
            <v>0</v>
          </cell>
          <cell r="AG976">
            <v>4578</v>
          </cell>
          <cell r="AH976" t="str">
            <v>OFFICE FURNMay</v>
          </cell>
          <cell r="AI976" t="str">
            <v>√-Not Poll Ctl</v>
          </cell>
          <cell r="AJ976" t="str">
            <v>√-Qtrly</v>
          </cell>
          <cell r="AK976" t="str">
            <v>OK</v>
          </cell>
          <cell r="AL976" t="str">
            <v>MATCH</v>
          </cell>
          <cell r="AM976">
            <v>0.5</v>
          </cell>
          <cell r="AN976" t="str">
            <v>MATCH</v>
          </cell>
          <cell r="AO976" t="str">
            <v>OK-TC ≠ Used or = Structures or Acq Adj</v>
          </cell>
          <cell r="AP976" t="str">
            <v>√-TC: TX Code N/A</v>
          </cell>
          <cell r="AQ976" t="str">
            <v>Multiple Locations</v>
          </cell>
          <cell r="AR976" t="str">
            <v>OK</v>
          </cell>
          <cell r="AS976" t="str">
            <v>5</v>
          </cell>
        </row>
        <row r="977">
          <cell r="A977" t="str">
            <v>39105WY - Dave Johnston (Steam)OFFICE FURN101OFFICE FURN0.5</v>
          </cell>
          <cell r="B977">
            <v>39751</v>
          </cell>
          <cell r="C977">
            <v>2016</v>
          </cell>
          <cell r="D977">
            <v>194332</v>
          </cell>
          <cell r="E977" t="str">
            <v>Addition</v>
          </cell>
          <cell r="F977" t="str">
            <v>PacifiCorp</v>
          </cell>
          <cell r="G977" t="str">
            <v>OFFICE FURN</v>
          </cell>
          <cell r="H977" t="str">
            <v>V2016_50%</v>
          </cell>
          <cell r="I977">
            <v>1800</v>
          </cell>
          <cell r="J977">
            <v>2100</v>
          </cell>
          <cell r="K977">
            <v>1</v>
          </cell>
          <cell r="L977">
            <v>0</v>
          </cell>
          <cell r="M977">
            <v>1</v>
          </cell>
          <cell r="N977" t="str">
            <v>OFFICE FURN</v>
          </cell>
          <cell r="O977" t="str">
            <v>0</v>
          </cell>
          <cell r="P977" t="str">
            <v>Electric</v>
          </cell>
          <cell r="Q977">
            <v>39105</v>
          </cell>
          <cell r="R977" t="str">
            <v>NONE</v>
          </cell>
          <cell r="S977">
            <v>0</v>
          </cell>
          <cell r="T977" t="str">
            <v>WY - Dave Johnston (Steam)</v>
          </cell>
          <cell r="U977">
            <v>0</v>
          </cell>
          <cell r="W977" t="str">
            <v>Add</v>
          </cell>
          <cell r="X977" t="str">
            <v>None</v>
          </cell>
          <cell r="Y977" t="str">
            <v>1</v>
          </cell>
          <cell r="AA977">
            <v>514000</v>
          </cell>
          <cell r="AB977" t="str">
            <v>WY</v>
          </cell>
          <cell r="AC977">
            <v>0.5</v>
          </cell>
          <cell r="AD977">
            <v>72016</v>
          </cell>
          <cell r="AE977" t="str">
            <v>Current Year Add</v>
          </cell>
          <cell r="AF977">
            <v>0</v>
          </cell>
          <cell r="AG977">
            <v>17914</v>
          </cell>
          <cell r="AH977" t="str">
            <v>OFFICE FURNJul</v>
          </cell>
          <cell r="AI977" t="str">
            <v>√-Not Poll Ctl</v>
          </cell>
          <cell r="AJ977" t="str">
            <v>√-Qtrly</v>
          </cell>
          <cell r="AK977" t="str">
            <v>OK</v>
          </cell>
          <cell r="AL977" t="str">
            <v>MATCH</v>
          </cell>
          <cell r="AM977">
            <v>0.5</v>
          </cell>
          <cell r="AN977" t="str">
            <v>MATCH</v>
          </cell>
          <cell r="AO977" t="str">
            <v>OK-TC ≠ Used or = Structures or Acq Adj</v>
          </cell>
          <cell r="AP977" t="str">
            <v>√-TC: TX Code N/A</v>
          </cell>
          <cell r="AQ977" t="str">
            <v>Multiple Locations</v>
          </cell>
          <cell r="AR977" t="str">
            <v>OK</v>
          </cell>
          <cell r="AS977" t="str">
            <v>7</v>
          </cell>
        </row>
        <row r="978">
          <cell r="A978" t="str">
            <v>39071IDOFFICE FURN101OFFICE FURN0.5</v>
          </cell>
          <cell r="B978">
            <v>41591</v>
          </cell>
          <cell r="C978">
            <v>2016</v>
          </cell>
          <cell r="D978">
            <v>194332</v>
          </cell>
          <cell r="E978" t="str">
            <v>Addition</v>
          </cell>
          <cell r="F978" t="str">
            <v>PacifiCorp</v>
          </cell>
          <cell r="G978" t="str">
            <v>OFFICE FURN</v>
          </cell>
          <cell r="H978" t="str">
            <v>V2016_50%</v>
          </cell>
          <cell r="I978">
            <v>1800</v>
          </cell>
          <cell r="J978">
            <v>2100</v>
          </cell>
          <cell r="K978">
            <v>1</v>
          </cell>
          <cell r="L978">
            <v>0</v>
          </cell>
          <cell r="M978">
            <v>1</v>
          </cell>
          <cell r="N978" t="str">
            <v>OFFICE FURN</v>
          </cell>
          <cell r="O978" t="str">
            <v>0</v>
          </cell>
          <cell r="P978" t="str">
            <v>Electric</v>
          </cell>
          <cell r="Q978">
            <v>39071</v>
          </cell>
          <cell r="R978" t="str">
            <v>NONE</v>
          </cell>
          <cell r="S978">
            <v>0</v>
          </cell>
          <cell r="T978" t="str">
            <v>ID</v>
          </cell>
          <cell r="U978">
            <v>0</v>
          </cell>
          <cell r="W978" t="str">
            <v>Add</v>
          </cell>
          <cell r="X978" t="str">
            <v>None</v>
          </cell>
          <cell r="Y978" t="str">
            <v>1</v>
          </cell>
          <cell r="AA978">
            <v>13012</v>
          </cell>
          <cell r="AB978" t="str">
            <v>ID</v>
          </cell>
          <cell r="AC978">
            <v>0.5</v>
          </cell>
          <cell r="AD978">
            <v>82016</v>
          </cell>
          <cell r="AE978" t="str">
            <v>Current Year Add</v>
          </cell>
          <cell r="AF978">
            <v>0</v>
          </cell>
          <cell r="AG978">
            <v>3392</v>
          </cell>
          <cell r="AH978" t="str">
            <v>OFFICE FURNAug</v>
          </cell>
          <cell r="AI978" t="str">
            <v>√-Not Poll Ctl</v>
          </cell>
          <cell r="AJ978" t="str">
            <v>√-Qtrly</v>
          </cell>
          <cell r="AK978" t="str">
            <v>OK</v>
          </cell>
          <cell r="AL978" t="str">
            <v>MATCH</v>
          </cell>
          <cell r="AM978">
            <v>0.5</v>
          </cell>
          <cell r="AN978" t="str">
            <v>MATCH</v>
          </cell>
          <cell r="AO978" t="str">
            <v>OK-TC ≠ Used or = Structures or Acq Adj</v>
          </cell>
          <cell r="AP978" t="str">
            <v>√-TC: TX Code N/A</v>
          </cell>
          <cell r="AQ978" t="str">
            <v>Multiple Locations</v>
          </cell>
          <cell r="AR978" t="str">
            <v>OK</v>
          </cell>
          <cell r="AS978" t="str">
            <v>8</v>
          </cell>
        </row>
        <row r="979">
          <cell r="A979" t="str">
            <v>39105WY - Naughton (Steam)OFFICE FURN101OFFICE FURN0.5</v>
          </cell>
          <cell r="B979">
            <v>43305</v>
          </cell>
          <cell r="C979">
            <v>2016</v>
          </cell>
          <cell r="D979">
            <v>194332</v>
          </cell>
          <cell r="E979" t="str">
            <v>Addition</v>
          </cell>
          <cell r="F979" t="str">
            <v>PacifiCorp</v>
          </cell>
          <cell r="G979" t="str">
            <v>OFFICE FURN</v>
          </cell>
          <cell r="H979" t="str">
            <v>V2016_50%</v>
          </cell>
          <cell r="I979">
            <v>1800</v>
          </cell>
          <cell r="J979">
            <v>2100</v>
          </cell>
          <cell r="K979">
            <v>1</v>
          </cell>
          <cell r="L979">
            <v>0</v>
          </cell>
          <cell r="M979">
            <v>1</v>
          </cell>
          <cell r="N979" t="str">
            <v>OFFICE FURN</v>
          </cell>
          <cell r="O979" t="str">
            <v>0</v>
          </cell>
          <cell r="P979" t="str">
            <v>Electric</v>
          </cell>
          <cell r="Q979">
            <v>39105</v>
          </cell>
          <cell r="R979" t="str">
            <v>NONE</v>
          </cell>
          <cell r="S979">
            <v>0</v>
          </cell>
          <cell r="T979" t="str">
            <v>WY - Naughton (Steam)</v>
          </cell>
          <cell r="U979">
            <v>0</v>
          </cell>
          <cell r="W979" t="str">
            <v>Add</v>
          </cell>
          <cell r="X979" t="str">
            <v>None</v>
          </cell>
          <cell r="Y979" t="str">
            <v>1</v>
          </cell>
          <cell r="AA979">
            <v>270</v>
          </cell>
          <cell r="AB979" t="str">
            <v>WY</v>
          </cell>
          <cell r="AC979">
            <v>0.5</v>
          </cell>
          <cell r="AD979">
            <v>92016</v>
          </cell>
          <cell r="AE979" t="str">
            <v>Current Year Add</v>
          </cell>
          <cell r="AF979">
            <v>0</v>
          </cell>
          <cell r="AG979">
            <v>5463</v>
          </cell>
          <cell r="AH979" t="str">
            <v>OFFICE FURNSept</v>
          </cell>
          <cell r="AI979" t="str">
            <v>√-Not Poll Ctl</v>
          </cell>
          <cell r="AJ979" t="str">
            <v>√-Qtrly</v>
          </cell>
          <cell r="AK979" t="str">
            <v>OK</v>
          </cell>
          <cell r="AL979" t="str">
            <v>MATCH</v>
          </cell>
          <cell r="AM979">
            <v>0.5</v>
          </cell>
          <cell r="AN979" t="str">
            <v>MATCH</v>
          </cell>
          <cell r="AO979" t="str">
            <v>OK-TC ≠ Used or = Structures or Acq Adj</v>
          </cell>
          <cell r="AP979" t="str">
            <v>√-TC: TX Code N/A</v>
          </cell>
          <cell r="AQ979" t="str">
            <v>Multiple Locations</v>
          </cell>
          <cell r="AR979" t="str">
            <v>OK</v>
          </cell>
          <cell r="AS979" t="str">
            <v>9</v>
          </cell>
        </row>
        <row r="980">
          <cell r="A980" t="str">
            <v>39105WA - ChehalisOFFICE FURN101OFFICE FURN0.5</v>
          </cell>
          <cell r="B980">
            <v>47393</v>
          </cell>
          <cell r="C980">
            <v>2016</v>
          </cell>
          <cell r="D980">
            <v>194332</v>
          </cell>
          <cell r="E980" t="str">
            <v>Addition</v>
          </cell>
          <cell r="F980" t="str">
            <v>PacifiCorp</v>
          </cell>
          <cell r="G980" t="str">
            <v>OFFICE FURN</v>
          </cell>
          <cell r="H980" t="str">
            <v>V2016_50%</v>
          </cell>
          <cell r="I980">
            <v>1800</v>
          </cell>
          <cell r="J980">
            <v>2100</v>
          </cell>
          <cell r="K980">
            <v>1</v>
          </cell>
          <cell r="L980">
            <v>0</v>
          </cell>
          <cell r="M980">
            <v>1</v>
          </cell>
          <cell r="N980" t="str">
            <v>OFFICE FURN</v>
          </cell>
          <cell r="O980" t="str">
            <v>0</v>
          </cell>
          <cell r="P980" t="str">
            <v>Electric</v>
          </cell>
          <cell r="Q980">
            <v>39105</v>
          </cell>
          <cell r="R980" t="str">
            <v>NONE</v>
          </cell>
          <cell r="S980">
            <v>0</v>
          </cell>
          <cell r="T980" t="str">
            <v>WA - Chehalis</v>
          </cell>
          <cell r="U980">
            <v>0</v>
          </cell>
          <cell r="W980" t="str">
            <v>Add</v>
          </cell>
          <cell r="X980" t="str">
            <v>None</v>
          </cell>
          <cell r="Y980" t="str">
            <v>1</v>
          </cell>
          <cell r="AA980">
            <v>203300</v>
          </cell>
          <cell r="AB980" t="str">
            <v>WA</v>
          </cell>
          <cell r="AC980">
            <v>0.5</v>
          </cell>
          <cell r="AD980">
            <v>112016</v>
          </cell>
          <cell r="AE980" t="str">
            <v>Current Year Add</v>
          </cell>
          <cell r="AF980">
            <v>0</v>
          </cell>
          <cell r="AG980">
            <v>5602</v>
          </cell>
          <cell r="AH980" t="str">
            <v>OFFICE FURNNov</v>
          </cell>
          <cell r="AI980" t="str">
            <v>√-Not Poll Ctl</v>
          </cell>
          <cell r="AJ980" t="str">
            <v>√-Qtrly</v>
          </cell>
          <cell r="AK980" t="str">
            <v>OK</v>
          </cell>
          <cell r="AL980" t="str">
            <v>MATCH</v>
          </cell>
          <cell r="AM980">
            <v>0.5</v>
          </cell>
          <cell r="AN980" t="str">
            <v>MATCH</v>
          </cell>
          <cell r="AO980" t="str">
            <v>OK-TC ≠ Used or = Structures or Acq Adj</v>
          </cell>
          <cell r="AP980" t="str">
            <v>√-TC: TX Code N/A</v>
          </cell>
          <cell r="AQ980" t="str">
            <v>Multiple Locations</v>
          </cell>
          <cell r="AR980" t="str">
            <v>OK</v>
          </cell>
          <cell r="AS980" t="str">
            <v>11</v>
          </cell>
        </row>
        <row r="981">
          <cell r="A981" t="str">
            <v>39105CAOFFICE FURN101OFFICE FURN0.5</v>
          </cell>
          <cell r="B981">
            <v>96937</v>
          </cell>
          <cell r="C981">
            <v>2016</v>
          </cell>
          <cell r="D981">
            <v>688924</v>
          </cell>
          <cell r="E981" t="str">
            <v>Addition</v>
          </cell>
          <cell r="F981" t="str">
            <v>PacifiCorp</v>
          </cell>
          <cell r="G981" t="str">
            <v>OFFICE FURN</v>
          </cell>
          <cell r="H981" t="str">
            <v>V2016_50%</v>
          </cell>
          <cell r="I981">
            <v>1800</v>
          </cell>
          <cell r="J981">
            <v>2100</v>
          </cell>
          <cell r="K981">
            <v>1</v>
          </cell>
          <cell r="L981">
            <v>0</v>
          </cell>
          <cell r="M981">
            <v>1</v>
          </cell>
          <cell r="N981" t="str">
            <v>OFFICE FURN</v>
          </cell>
          <cell r="O981" t="str">
            <v>0</v>
          </cell>
          <cell r="P981" t="str">
            <v>Electric</v>
          </cell>
          <cell r="Q981">
            <v>39105</v>
          </cell>
          <cell r="R981" t="str">
            <v>NONE</v>
          </cell>
          <cell r="S981">
            <v>0</v>
          </cell>
          <cell r="T981" t="str">
            <v>CA</v>
          </cell>
          <cell r="U981">
            <v>0</v>
          </cell>
          <cell r="W981" t="str">
            <v>Add</v>
          </cell>
          <cell r="X981" t="str">
            <v>None</v>
          </cell>
          <cell r="Y981" t="str">
            <v>1</v>
          </cell>
          <cell r="AA981">
            <v>655100</v>
          </cell>
          <cell r="AB981" t="str">
            <v>CA</v>
          </cell>
          <cell r="AC981">
            <v>0.5</v>
          </cell>
          <cell r="AD981">
            <v>122016</v>
          </cell>
          <cell r="AE981" t="str">
            <v>Current Year Add</v>
          </cell>
          <cell r="AF981">
            <v>0</v>
          </cell>
          <cell r="AG981">
            <v>1486</v>
          </cell>
          <cell r="AH981" t="str">
            <v>OFFICE FURNDec</v>
          </cell>
          <cell r="AI981" t="str">
            <v>√-Not Poll Ctl</v>
          </cell>
          <cell r="AJ981" t="str">
            <v>√-Qtrly</v>
          </cell>
          <cell r="AK981" t="str">
            <v>OK</v>
          </cell>
          <cell r="AL981" t="str">
            <v>MATCH</v>
          </cell>
          <cell r="AM981">
            <v>0.5</v>
          </cell>
          <cell r="AN981" t="str">
            <v>MATCH</v>
          </cell>
          <cell r="AO981" t="str">
            <v>OK-TC ≠ Used or = Structures or Acq Adj</v>
          </cell>
          <cell r="AP981" t="str">
            <v>√-TC: TX Code N/A</v>
          </cell>
          <cell r="AQ981" t="str">
            <v>Multiple Locations</v>
          </cell>
          <cell r="AR981" t="str">
            <v>OK</v>
          </cell>
          <cell r="AS981" t="str">
            <v>12</v>
          </cell>
        </row>
        <row r="982">
          <cell r="A982" t="str">
            <v>34300WY - 7 Mile I (Wind)OTHER PROD 7M I (Wind)101OTHER PROD 7M I (Wind)0.5</v>
          </cell>
          <cell r="B982">
            <v>27990</v>
          </cell>
          <cell r="C982">
            <v>2016</v>
          </cell>
          <cell r="D982">
            <v>194335</v>
          </cell>
          <cell r="E982" t="str">
            <v>Addition</v>
          </cell>
          <cell r="F982" t="str">
            <v>PacifiCorp</v>
          </cell>
          <cell r="G982" t="str">
            <v>OTHER PROD 7M I (Wind)</v>
          </cell>
          <cell r="H982" t="str">
            <v>V2016_50%</v>
          </cell>
          <cell r="I982">
            <v>1800</v>
          </cell>
          <cell r="J982">
            <v>2100</v>
          </cell>
          <cell r="K982">
            <v>1</v>
          </cell>
          <cell r="L982">
            <v>0</v>
          </cell>
          <cell r="M982">
            <v>1</v>
          </cell>
          <cell r="N982" t="str">
            <v>OTHER PROD 7M I (Wind)</v>
          </cell>
          <cell r="O982" t="str">
            <v>0</v>
          </cell>
          <cell r="P982" t="str">
            <v>Electric</v>
          </cell>
          <cell r="Q982">
            <v>34300</v>
          </cell>
          <cell r="R982" t="str">
            <v>NONE</v>
          </cell>
          <cell r="S982">
            <v>0</v>
          </cell>
          <cell r="T982" t="str">
            <v>WY - 7 Mile I (Wind)</v>
          </cell>
          <cell r="U982">
            <v>0</v>
          </cell>
          <cell r="W982" t="str">
            <v>Add</v>
          </cell>
          <cell r="X982" t="str">
            <v>None</v>
          </cell>
          <cell r="Y982" t="str">
            <v>1</v>
          </cell>
          <cell r="AA982">
            <v>506110</v>
          </cell>
          <cell r="AB982" t="str">
            <v>WY</v>
          </cell>
          <cell r="AC982">
            <v>0.5</v>
          </cell>
          <cell r="AD982">
            <v>12016</v>
          </cell>
          <cell r="AE982" t="str">
            <v>Current Year Add</v>
          </cell>
          <cell r="AF982">
            <v>0</v>
          </cell>
          <cell r="AG982">
            <v>64439</v>
          </cell>
          <cell r="AH982" t="str">
            <v>OTHER PROD 7M I (Wind)Jan</v>
          </cell>
          <cell r="AI982" t="str">
            <v>√-Not Poll Ctl</v>
          </cell>
          <cell r="AJ982" t="str">
            <v>√-Qtrly</v>
          </cell>
          <cell r="AK982" t="str">
            <v>OK</v>
          </cell>
          <cell r="AL982" t="str">
            <v>MATCH</v>
          </cell>
          <cell r="AM982">
            <v>0.5</v>
          </cell>
          <cell r="AN982" t="str">
            <v>MATCH</v>
          </cell>
          <cell r="AO982" t="str">
            <v>OK-TC ≠ Used or = Structures or Acq Adj</v>
          </cell>
          <cell r="AP982" t="str">
            <v>√-TC: TX Code N/A</v>
          </cell>
          <cell r="AQ982" t="str">
            <v>WY - 7 Mile I (Wind)</v>
          </cell>
          <cell r="AR982" t="str">
            <v>MATCH</v>
          </cell>
          <cell r="AS982" t="str">
            <v>1</v>
          </cell>
        </row>
        <row r="983">
          <cell r="A983" t="str">
            <v>34500WY - 7 Mile I (Wind)OTHER PROD 7M I (Wind)101OTHER PROD 7M I (Wind)0.5</v>
          </cell>
          <cell r="B983">
            <v>28080</v>
          </cell>
          <cell r="C983">
            <v>2016</v>
          </cell>
          <cell r="D983">
            <v>194335</v>
          </cell>
          <cell r="E983" t="str">
            <v>Addition</v>
          </cell>
          <cell r="F983" t="str">
            <v>PacifiCorp</v>
          </cell>
          <cell r="G983" t="str">
            <v>OTHER PROD 7M I (Wind)</v>
          </cell>
          <cell r="H983" t="str">
            <v>V2016_50%</v>
          </cell>
          <cell r="I983">
            <v>1800</v>
          </cell>
          <cell r="J983">
            <v>2100</v>
          </cell>
          <cell r="K983">
            <v>1</v>
          </cell>
          <cell r="L983">
            <v>0</v>
          </cell>
          <cell r="M983">
            <v>1</v>
          </cell>
          <cell r="N983" t="str">
            <v>OTHER PROD 7M I (Wind)</v>
          </cell>
          <cell r="O983" t="str">
            <v>0</v>
          </cell>
          <cell r="P983" t="str">
            <v>Electric</v>
          </cell>
          <cell r="Q983">
            <v>34500</v>
          </cell>
          <cell r="R983" t="str">
            <v>NONE</v>
          </cell>
          <cell r="S983">
            <v>0</v>
          </cell>
          <cell r="T983" t="str">
            <v>WY - 7 Mile I (Wind)</v>
          </cell>
          <cell r="U983">
            <v>0</v>
          </cell>
          <cell r="W983" t="str">
            <v>Add</v>
          </cell>
          <cell r="X983" t="str">
            <v>None</v>
          </cell>
          <cell r="Y983" t="str">
            <v>1</v>
          </cell>
          <cell r="AA983">
            <v>506110</v>
          </cell>
          <cell r="AB983" t="str">
            <v>WY</v>
          </cell>
          <cell r="AC983">
            <v>0.5</v>
          </cell>
          <cell r="AD983">
            <v>12016</v>
          </cell>
          <cell r="AE983" t="str">
            <v>Current Year Add</v>
          </cell>
          <cell r="AF983">
            <v>0</v>
          </cell>
          <cell r="AG983">
            <v>19721</v>
          </cell>
          <cell r="AH983" t="str">
            <v>OTHER PROD 7M I (Wind)Jan</v>
          </cell>
          <cell r="AI983" t="str">
            <v>√-Not Poll Ctl</v>
          </cell>
          <cell r="AJ983" t="str">
            <v>√-Qtrly</v>
          </cell>
          <cell r="AK983" t="str">
            <v>OK</v>
          </cell>
          <cell r="AL983" t="str">
            <v>MATCH</v>
          </cell>
          <cell r="AM983">
            <v>0.5</v>
          </cell>
          <cell r="AN983" t="str">
            <v>MATCH</v>
          </cell>
          <cell r="AO983" t="str">
            <v>OK-TC ≠ Used or = Structures or Acq Adj</v>
          </cell>
          <cell r="AP983" t="str">
            <v>√-TC: TX Code N/A</v>
          </cell>
          <cell r="AQ983" t="str">
            <v>WY - 7 Mile I (Wind)</v>
          </cell>
          <cell r="AR983" t="str">
            <v>MATCH</v>
          </cell>
          <cell r="AS983" t="str">
            <v>1</v>
          </cell>
        </row>
        <row r="984">
          <cell r="A984" t="str">
            <v>34100WY - 7 Mile I (Wind)OTHER PROD 7M I (Wind)101OTHER PROD 7M I (Wind)0.5</v>
          </cell>
          <cell r="B984">
            <v>31172</v>
          </cell>
          <cell r="C984">
            <v>2016</v>
          </cell>
          <cell r="D984">
            <v>194335</v>
          </cell>
          <cell r="E984" t="str">
            <v>Addition</v>
          </cell>
          <cell r="F984" t="str">
            <v>PacifiCorp</v>
          </cell>
          <cell r="G984" t="str">
            <v>OTHER PROD 7M I (Wind)</v>
          </cell>
          <cell r="H984" t="str">
            <v>V2016_50%</v>
          </cell>
          <cell r="I984">
            <v>1800</v>
          </cell>
          <cell r="J984">
            <v>2100</v>
          </cell>
          <cell r="K984">
            <v>1</v>
          </cell>
          <cell r="L984">
            <v>0</v>
          </cell>
          <cell r="M984">
            <v>1</v>
          </cell>
          <cell r="N984" t="str">
            <v>OTHER PROD 7M I (Wind)</v>
          </cell>
          <cell r="O984" t="str">
            <v>0</v>
          </cell>
          <cell r="P984" t="str">
            <v>Electric</v>
          </cell>
          <cell r="Q984">
            <v>34100</v>
          </cell>
          <cell r="R984" t="str">
            <v>NONE</v>
          </cell>
          <cell r="S984">
            <v>0</v>
          </cell>
          <cell r="T984" t="str">
            <v>WY - 7 Mile I (Wind)</v>
          </cell>
          <cell r="U984">
            <v>0</v>
          </cell>
          <cell r="W984" t="str">
            <v>Add</v>
          </cell>
          <cell r="X984" t="str">
            <v>None</v>
          </cell>
          <cell r="Y984" t="str">
            <v>1</v>
          </cell>
          <cell r="AA984">
            <v>506110</v>
          </cell>
          <cell r="AB984" t="str">
            <v>WY</v>
          </cell>
          <cell r="AC984">
            <v>0.5</v>
          </cell>
          <cell r="AD984">
            <v>22016</v>
          </cell>
          <cell r="AE984" t="str">
            <v>Current Year Add</v>
          </cell>
          <cell r="AF984">
            <v>0</v>
          </cell>
          <cell r="AG984">
            <v>-19437</v>
          </cell>
          <cell r="AH984" t="str">
            <v>OTHER PROD 7M I (Wind)Feb</v>
          </cell>
          <cell r="AI984" t="str">
            <v>√-Not Poll Ctl</v>
          </cell>
          <cell r="AJ984" t="str">
            <v>√-Qtrly</v>
          </cell>
          <cell r="AK984" t="str">
            <v>OK</v>
          </cell>
          <cell r="AL984" t="str">
            <v>MATCH</v>
          </cell>
          <cell r="AM984">
            <v>0.5</v>
          </cell>
          <cell r="AN984" t="str">
            <v>MATCH</v>
          </cell>
          <cell r="AO984" t="str">
            <v>OK-TC ≠ Used or = Structures or Acq Adj</v>
          </cell>
          <cell r="AP984" t="str">
            <v>√-TC: TX Code N/A</v>
          </cell>
          <cell r="AQ984" t="str">
            <v>WY - 7 Mile I (Wind)</v>
          </cell>
          <cell r="AR984" t="str">
            <v>MATCH</v>
          </cell>
          <cell r="AS984" t="str">
            <v>2</v>
          </cell>
        </row>
        <row r="985">
          <cell r="A985" t="str">
            <v>34600WY - 7 Mile I (Wind)OTHER PROD 7M I (Wind)101OTHER PROD 7M I (Wind)0.5</v>
          </cell>
          <cell r="B985">
            <v>32990</v>
          </cell>
          <cell r="C985">
            <v>2016</v>
          </cell>
          <cell r="D985">
            <v>194335</v>
          </cell>
          <cell r="E985" t="str">
            <v>Addition</v>
          </cell>
          <cell r="F985" t="str">
            <v>PacifiCorp</v>
          </cell>
          <cell r="G985" t="str">
            <v>OTHER PROD 7M I (Wind)</v>
          </cell>
          <cell r="H985" t="str">
            <v>V2016_50%</v>
          </cell>
          <cell r="I985">
            <v>1800</v>
          </cell>
          <cell r="J985">
            <v>2100</v>
          </cell>
          <cell r="K985">
            <v>1</v>
          </cell>
          <cell r="L985">
            <v>0</v>
          </cell>
          <cell r="M985">
            <v>1</v>
          </cell>
          <cell r="N985" t="str">
            <v>OTHER PROD 7M I (Wind)</v>
          </cell>
          <cell r="O985" t="str">
            <v>0</v>
          </cell>
          <cell r="P985" t="str">
            <v>Electric</v>
          </cell>
          <cell r="Q985">
            <v>34600</v>
          </cell>
          <cell r="R985" t="str">
            <v>NONE</v>
          </cell>
          <cell r="S985">
            <v>0</v>
          </cell>
          <cell r="T985" t="str">
            <v>WY - 7 Mile I (Wind)</v>
          </cell>
          <cell r="U985">
            <v>0</v>
          </cell>
          <cell r="W985" t="str">
            <v>Add</v>
          </cell>
          <cell r="X985" t="str">
            <v>None</v>
          </cell>
          <cell r="Y985" t="str">
            <v>1</v>
          </cell>
          <cell r="AA985">
            <v>506100</v>
          </cell>
          <cell r="AB985" t="str">
            <v>WY</v>
          </cell>
          <cell r="AC985">
            <v>0.5</v>
          </cell>
          <cell r="AD985">
            <v>32016</v>
          </cell>
          <cell r="AE985" t="str">
            <v>Current Year Add</v>
          </cell>
          <cell r="AF985">
            <v>0</v>
          </cell>
          <cell r="AG985">
            <v>30287</v>
          </cell>
          <cell r="AH985" t="str">
            <v>OTHER PROD 7M I (Wind)Mar</v>
          </cell>
          <cell r="AI985" t="str">
            <v>√-Not Poll Ctl</v>
          </cell>
          <cell r="AJ985" t="str">
            <v>√-Qtrly</v>
          </cell>
          <cell r="AK985" t="str">
            <v>OK</v>
          </cell>
          <cell r="AL985" t="str">
            <v>MATCH</v>
          </cell>
          <cell r="AM985">
            <v>0.5</v>
          </cell>
          <cell r="AN985" t="str">
            <v>MATCH</v>
          </cell>
          <cell r="AO985" t="str">
            <v>OK-TC ≠ Used or = Structures or Acq Adj</v>
          </cell>
          <cell r="AP985" t="str">
            <v>√-TC: TX Code N/A</v>
          </cell>
          <cell r="AQ985" t="str">
            <v>WY - 7 Mile I (Wind)</v>
          </cell>
          <cell r="AR985" t="str">
            <v>MATCH</v>
          </cell>
          <cell r="AS985" t="str">
            <v>3</v>
          </cell>
        </row>
        <row r="986">
          <cell r="A986" t="str">
            <v>34100WY - 7 Mile I (Wind)OTHER PROD 7M I LAND IMP101TX10OTHER PROD 7M I LAND IMP0.5</v>
          </cell>
          <cell r="B986" t="str">
            <v>-</v>
          </cell>
          <cell r="C986">
            <v>2016</v>
          </cell>
          <cell r="D986" t="str">
            <v>-</v>
          </cell>
          <cell r="E986" t="str">
            <v>Addition</v>
          </cell>
          <cell r="F986" t="str">
            <v>PacifiCorp</v>
          </cell>
          <cell r="G986" t="str">
            <v>OTHER PROD 7M I LAND IMP</v>
          </cell>
          <cell r="H986" t="str">
            <v>V2016_50%</v>
          </cell>
          <cell r="I986">
            <v>1800</v>
          </cell>
          <cell r="J986">
            <v>2100</v>
          </cell>
          <cell r="K986">
            <v>1</v>
          </cell>
          <cell r="L986">
            <v>0</v>
          </cell>
          <cell r="M986">
            <v>1</v>
          </cell>
          <cell r="N986" t="str">
            <v>OTHER PROD 7M I LAND IMP</v>
          </cell>
          <cell r="P986" t="str">
            <v>Electric</v>
          </cell>
          <cell r="Q986">
            <v>34100</v>
          </cell>
          <cell r="R986" t="str">
            <v>NONE</v>
          </cell>
          <cell r="S986">
            <v>0</v>
          </cell>
          <cell r="T986" t="str">
            <v>WY - 7 Mile I (Wind)</v>
          </cell>
          <cell r="U986">
            <v>0</v>
          </cell>
          <cell r="V986" t="str">
            <v>TX10</v>
          </cell>
          <cell r="W986">
            <v>0</v>
          </cell>
          <cell r="X986">
            <v>0</v>
          </cell>
          <cell r="Y986" t="str">
            <v>1</v>
          </cell>
          <cell r="AA986">
            <v>506110</v>
          </cell>
          <cell r="AB986" t="str">
            <v>WY</v>
          </cell>
          <cell r="AC986">
            <v>0.5</v>
          </cell>
          <cell r="AD986">
            <v>122016</v>
          </cell>
          <cell r="AE986">
            <v>0</v>
          </cell>
          <cell r="AF986">
            <v>0</v>
          </cell>
          <cell r="AG986">
            <v>334520.84999999998</v>
          </cell>
          <cell r="AH986" t="str">
            <v>OTHER PROD 7M I LAND IMPDec</v>
          </cell>
          <cell r="AI986" t="str">
            <v>√-Not Poll Ctl</v>
          </cell>
          <cell r="AJ986" t="str">
            <v>√-Qtrly</v>
          </cell>
          <cell r="AK986" t="str">
            <v>OK</v>
          </cell>
          <cell r="AL986" t="str">
            <v>MATCH</v>
          </cell>
          <cell r="AM986">
            <v>0.5</v>
          </cell>
          <cell r="AN986" t="str">
            <v>MATCH</v>
          </cell>
          <cell r="AO986" t="str">
            <v>OK-TC ≠ Used or = Structures or Acq Adj</v>
          </cell>
          <cell r="AP986" t="str">
            <v>√-TC = TX10</v>
          </cell>
          <cell r="AQ986" t="str">
            <v>WY - 7 Mile I (Wind)</v>
          </cell>
          <cell r="AR986" t="str">
            <v>MATCH</v>
          </cell>
          <cell r="AS986" t="str">
            <v>12</v>
          </cell>
        </row>
        <row r="987">
          <cell r="A987" t="str">
            <v>34300WY - 7 Mile II (Wind)OTHER PROD 7M II (Wind)101OTHER PROD 7M II (Wind)0.5</v>
          </cell>
          <cell r="B987">
            <v>27183</v>
          </cell>
          <cell r="C987">
            <v>2016</v>
          </cell>
          <cell r="D987">
            <v>194299</v>
          </cell>
          <cell r="E987" t="str">
            <v>Addition</v>
          </cell>
          <cell r="F987" t="str">
            <v>PacifiCorp</v>
          </cell>
          <cell r="G987" t="str">
            <v>OTHER PROD 7M II (Wind)</v>
          </cell>
          <cell r="H987" t="str">
            <v>V2016_50%</v>
          </cell>
          <cell r="I987">
            <v>1800</v>
          </cell>
          <cell r="J987">
            <v>2100</v>
          </cell>
          <cell r="K987">
            <v>1</v>
          </cell>
          <cell r="L987">
            <v>0</v>
          </cell>
          <cell r="M987">
            <v>1</v>
          </cell>
          <cell r="N987" t="str">
            <v>OTHER PROD 7M II (Wind)</v>
          </cell>
          <cell r="O987" t="str">
            <v>0</v>
          </cell>
          <cell r="P987" t="str">
            <v>Electric</v>
          </cell>
          <cell r="Q987">
            <v>34300</v>
          </cell>
          <cell r="R987" t="str">
            <v>NONE</v>
          </cell>
          <cell r="S987">
            <v>0</v>
          </cell>
          <cell r="T987" t="str">
            <v>WY - 7 Mile II (Wind)</v>
          </cell>
          <cell r="U987">
            <v>0</v>
          </cell>
          <cell r="W987" t="str">
            <v>Add</v>
          </cell>
          <cell r="X987" t="str">
            <v>None</v>
          </cell>
          <cell r="Y987" t="str">
            <v>1</v>
          </cell>
          <cell r="AA987">
            <v>506120</v>
          </cell>
          <cell r="AB987" t="str">
            <v>WY</v>
          </cell>
          <cell r="AC987">
            <v>0.5</v>
          </cell>
          <cell r="AD987">
            <v>12016</v>
          </cell>
          <cell r="AE987" t="str">
            <v>Current Year Add</v>
          </cell>
          <cell r="AF987">
            <v>0</v>
          </cell>
          <cell r="AG987">
            <v>85</v>
          </cell>
          <cell r="AH987" t="str">
            <v>OTHER PROD 7M II (Wind)Jan</v>
          </cell>
          <cell r="AI987" t="str">
            <v>√-Not Poll Ctl</v>
          </cell>
          <cell r="AJ987" t="str">
            <v>√-Qtrly</v>
          </cell>
          <cell r="AK987" t="str">
            <v>OK</v>
          </cell>
          <cell r="AL987" t="str">
            <v>MATCH</v>
          </cell>
          <cell r="AM987">
            <v>0.5</v>
          </cell>
          <cell r="AN987" t="str">
            <v>MATCH</v>
          </cell>
          <cell r="AO987" t="str">
            <v>OK-TC ≠ Used or = Structures or Acq Adj</v>
          </cell>
          <cell r="AP987" t="str">
            <v>√-TC: TX Code N/A</v>
          </cell>
          <cell r="AQ987" t="str">
            <v>WY - 7 Mile II (Wind)</v>
          </cell>
          <cell r="AR987" t="str">
            <v>MATCH</v>
          </cell>
          <cell r="AS987" t="str">
            <v>1</v>
          </cell>
        </row>
        <row r="988">
          <cell r="A988" t="str">
            <v>34500WY - 7 Mile II (Wind)OTHER PROD 7M II (Wind)101OTHER PROD 7M II (Wind)0.5</v>
          </cell>
          <cell r="B988">
            <v>28199</v>
          </cell>
          <cell r="C988">
            <v>2016</v>
          </cell>
          <cell r="D988">
            <v>194299</v>
          </cell>
          <cell r="E988" t="str">
            <v>Addition</v>
          </cell>
          <cell r="F988" t="str">
            <v>PacifiCorp</v>
          </cell>
          <cell r="G988" t="str">
            <v>OTHER PROD 7M II (Wind)</v>
          </cell>
          <cell r="H988" t="str">
            <v>V2016_50%</v>
          </cell>
          <cell r="I988">
            <v>1800</v>
          </cell>
          <cell r="J988">
            <v>2100</v>
          </cell>
          <cell r="K988">
            <v>1</v>
          </cell>
          <cell r="L988">
            <v>0</v>
          </cell>
          <cell r="M988">
            <v>1</v>
          </cell>
          <cell r="N988" t="str">
            <v>OTHER PROD 7M II (Wind)</v>
          </cell>
          <cell r="O988" t="str">
            <v>0</v>
          </cell>
          <cell r="P988" t="str">
            <v>Electric</v>
          </cell>
          <cell r="Q988">
            <v>34500</v>
          </cell>
          <cell r="R988" t="str">
            <v>NONE</v>
          </cell>
          <cell r="S988">
            <v>0</v>
          </cell>
          <cell r="T988" t="str">
            <v>WY - 7 Mile II (Wind)</v>
          </cell>
          <cell r="U988">
            <v>0</v>
          </cell>
          <cell r="W988" t="str">
            <v>Add</v>
          </cell>
          <cell r="X988" t="str">
            <v>None</v>
          </cell>
          <cell r="Y988" t="str">
            <v>1</v>
          </cell>
          <cell r="AA988">
            <v>506120</v>
          </cell>
          <cell r="AB988" t="str">
            <v>WY</v>
          </cell>
          <cell r="AC988">
            <v>0.5</v>
          </cell>
          <cell r="AD988">
            <v>12016</v>
          </cell>
          <cell r="AE988" t="str">
            <v>Current Year Add</v>
          </cell>
          <cell r="AF988">
            <v>0</v>
          </cell>
          <cell r="AG988">
            <v>9859</v>
          </cell>
          <cell r="AH988" t="str">
            <v>OTHER PROD 7M II (Wind)Jan</v>
          </cell>
          <cell r="AI988" t="str">
            <v>√-Not Poll Ctl</v>
          </cell>
          <cell r="AJ988" t="str">
            <v>√-Qtrly</v>
          </cell>
          <cell r="AK988" t="str">
            <v>OK</v>
          </cell>
          <cell r="AL988" t="str">
            <v>MATCH</v>
          </cell>
          <cell r="AM988">
            <v>0.5</v>
          </cell>
          <cell r="AN988" t="str">
            <v>MATCH</v>
          </cell>
          <cell r="AO988" t="str">
            <v>OK-TC ≠ Used or = Structures or Acq Adj</v>
          </cell>
          <cell r="AP988" t="str">
            <v>√-TC: TX Code N/A</v>
          </cell>
          <cell r="AQ988" t="str">
            <v>WY - 7 Mile II (Wind)</v>
          </cell>
          <cell r="AR988" t="str">
            <v>MATCH</v>
          </cell>
          <cell r="AS988" t="str">
            <v>1</v>
          </cell>
        </row>
        <row r="989">
          <cell r="A989" t="str">
            <v>34100WY - 7 Mile II (Wind)OTHER PROD 7M II (Wind)101OTHER PROD 7M II (Wind)0.5</v>
          </cell>
          <cell r="B989">
            <v>29172</v>
          </cell>
          <cell r="C989">
            <v>2016</v>
          </cell>
          <cell r="D989">
            <v>194299</v>
          </cell>
          <cell r="E989" t="str">
            <v>Addition</v>
          </cell>
          <cell r="F989" t="str">
            <v>PacifiCorp</v>
          </cell>
          <cell r="G989" t="str">
            <v>OTHER PROD 7M II (Wind)</v>
          </cell>
          <cell r="H989" t="str">
            <v>V2016_50%</v>
          </cell>
          <cell r="I989">
            <v>1800</v>
          </cell>
          <cell r="J989">
            <v>2100</v>
          </cell>
          <cell r="K989">
            <v>1</v>
          </cell>
          <cell r="L989">
            <v>0</v>
          </cell>
          <cell r="M989">
            <v>1</v>
          </cell>
          <cell r="N989" t="str">
            <v>OTHER PROD 7M II (Wind)</v>
          </cell>
          <cell r="O989" t="str">
            <v>0</v>
          </cell>
          <cell r="P989" t="str">
            <v>Electric</v>
          </cell>
          <cell r="Q989">
            <v>34100</v>
          </cell>
          <cell r="R989" t="str">
            <v>NONE</v>
          </cell>
          <cell r="S989">
            <v>0</v>
          </cell>
          <cell r="T989" t="str">
            <v>WY - 7 Mile II (Wind)</v>
          </cell>
          <cell r="U989">
            <v>0</v>
          </cell>
          <cell r="W989" t="str">
            <v>Add</v>
          </cell>
          <cell r="X989" t="str">
            <v>None</v>
          </cell>
          <cell r="Y989" t="str">
            <v>1</v>
          </cell>
          <cell r="AA989">
            <v>506120</v>
          </cell>
          <cell r="AB989" t="str">
            <v>WY</v>
          </cell>
          <cell r="AC989">
            <v>0.5</v>
          </cell>
          <cell r="AD989">
            <v>22016</v>
          </cell>
          <cell r="AE989" t="str">
            <v>Current Year Add</v>
          </cell>
          <cell r="AF989">
            <v>0</v>
          </cell>
          <cell r="AG989">
            <v>-3702</v>
          </cell>
          <cell r="AH989" t="str">
            <v>OTHER PROD 7M II (Wind)Feb</v>
          </cell>
          <cell r="AI989" t="str">
            <v>√-Not Poll Ctl</v>
          </cell>
          <cell r="AJ989" t="str">
            <v>√-Qtrly</v>
          </cell>
          <cell r="AK989" t="str">
            <v>OK</v>
          </cell>
          <cell r="AL989" t="str">
            <v>MATCH</v>
          </cell>
          <cell r="AM989">
            <v>0.5</v>
          </cell>
          <cell r="AN989" t="str">
            <v>MATCH</v>
          </cell>
          <cell r="AO989" t="str">
            <v>OK-TC ≠ Used or = Structures or Acq Adj</v>
          </cell>
          <cell r="AP989" t="str">
            <v>√-TC: TX Code N/A</v>
          </cell>
          <cell r="AQ989" t="str">
            <v>WY - 7 Mile II (Wind)</v>
          </cell>
          <cell r="AR989" t="str">
            <v>MATCH</v>
          </cell>
          <cell r="AS989" t="str">
            <v>2</v>
          </cell>
        </row>
        <row r="990">
          <cell r="A990" t="str">
            <v>34100WY - 7 Mile II (Wind)OTHER PROD 7M II LAND IMP101TX10OTHER PROD 7M II LAND IMP0.5</v>
          </cell>
          <cell r="B990" t="str">
            <v>-</v>
          </cell>
          <cell r="C990">
            <v>2016</v>
          </cell>
          <cell r="D990" t="str">
            <v>-</v>
          </cell>
          <cell r="E990" t="str">
            <v>Addition</v>
          </cell>
          <cell r="F990" t="str">
            <v>PacifiCorp</v>
          </cell>
          <cell r="G990" t="str">
            <v>OTHER PROD 7M II LAND IMP</v>
          </cell>
          <cell r="H990" t="str">
            <v>V2016_50%</v>
          </cell>
          <cell r="I990">
            <v>1800</v>
          </cell>
          <cell r="J990">
            <v>2100</v>
          </cell>
          <cell r="K990">
            <v>1</v>
          </cell>
          <cell r="L990">
            <v>0</v>
          </cell>
          <cell r="M990">
            <v>1</v>
          </cell>
          <cell r="N990" t="str">
            <v>OTHER PROD 7M II LAND IMP</v>
          </cell>
          <cell r="P990" t="str">
            <v>Electric</v>
          </cell>
          <cell r="Q990">
            <v>34100</v>
          </cell>
          <cell r="R990" t="str">
            <v>NONE</v>
          </cell>
          <cell r="S990">
            <v>0</v>
          </cell>
          <cell r="T990" t="str">
            <v>WY - 7 Mile II (Wind)</v>
          </cell>
          <cell r="U990">
            <v>0</v>
          </cell>
          <cell r="V990" t="str">
            <v>TX10</v>
          </cell>
          <cell r="W990">
            <v>0</v>
          </cell>
          <cell r="X990">
            <v>0</v>
          </cell>
          <cell r="Y990" t="str">
            <v>1</v>
          </cell>
          <cell r="AA990">
            <v>506120</v>
          </cell>
          <cell r="AB990" t="str">
            <v>WY</v>
          </cell>
          <cell r="AC990">
            <v>0.5</v>
          </cell>
          <cell r="AD990">
            <v>122016</v>
          </cell>
          <cell r="AE990">
            <v>0</v>
          </cell>
          <cell r="AF990">
            <v>0</v>
          </cell>
          <cell r="AG990">
            <v>65911.11</v>
          </cell>
          <cell r="AH990" t="str">
            <v>OTHER PROD 7M II LAND IMPDec</v>
          </cell>
          <cell r="AI990" t="str">
            <v>√-Not Poll Ctl</v>
          </cell>
          <cell r="AJ990" t="str">
            <v>√-Qtrly</v>
          </cell>
          <cell r="AK990" t="str">
            <v>OK</v>
          </cell>
          <cell r="AL990" t="str">
            <v>MATCH</v>
          </cell>
          <cell r="AM990">
            <v>0.5</v>
          </cell>
          <cell r="AN990" t="str">
            <v>MATCH</v>
          </cell>
          <cell r="AO990" t="str">
            <v>OK-TC ≠ Used or = Structures or Acq Adj</v>
          </cell>
          <cell r="AP990" t="str">
            <v>√-TC = TX10</v>
          </cell>
          <cell r="AQ990" t="str">
            <v>WY - 7 Mile II (Wind)</v>
          </cell>
          <cell r="AR990" t="str">
            <v>MATCH</v>
          </cell>
          <cell r="AS990" t="str">
            <v>12</v>
          </cell>
        </row>
        <row r="991">
          <cell r="A991" t="str">
            <v>34010OROTHER PROD BLK C SOLAR NON DEP LAND110OTHER PROD BLK C SOLAR NON DEP LANDNQ</v>
          </cell>
          <cell r="B991">
            <v>44903</v>
          </cell>
          <cell r="C991">
            <v>2016</v>
          </cell>
          <cell r="D991">
            <v>658280</v>
          </cell>
          <cell r="E991" t="str">
            <v>Addition</v>
          </cell>
          <cell r="F991" t="str">
            <v>PacifiCorp</v>
          </cell>
          <cell r="G991" t="str">
            <v>OTHER PROD BLK C SOLAR NON DEP LAND</v>
          </cell>
          <cell r="H991" t="str">
            <v>V2016</v>
          </cell>
          <cell r="I991">
            <v>1800</v>
          </cell>
          <cell r="J991">
            <v>2100</v>
          </cell>
          <cell r="K991">
            <v>1</v>
          </cell>
          <cell r="L991">
            <v>1</v>
          </cell>
          <cell r="M991">
            <v>0</v>
          </cell>
          <cell r="N991" t="str">
            <v>OTHER PROD BLK C SOLAR NON DEP LAND</v>
          </cell>
          <cell r="O991" t="str">
            <v>0</v>
          </cell>
          <cell r="P991" t="str">
            <v>Electric</v>
          </cell>
          <cell r="Q991">
            <v>34010</v>
          </cell>
          <cell r="R991" t="str">
            <v>NONE</v>
          </cell>
          <cell r="S991">
            <v>42370</v>
          </cell>
          <cell r="T991" t="str">
            <v>OR</v>
          </cell>
          <cell r="U991">
            <v>0</v>
          </cell>
          <cell r="W991" t="str">
            <v>Add</v>
          </cell>
          <cell r="X991" t="str">
            <v>None</v>
          </cell>
          <cell r="Y991" t="str">
            <v>1</v>
          </cell>
          <cell r="AA991">
            <v>137500</v>
          </cell>
          <cell r="AB991" t="str">
            <v>OR</v>
          </cell>
          <cell r="AC991" t="str">
            <v>NQ</v>
          </cell>
          <cell r="AD991">
            <v>102016</v>
          </cell>
          <cell r="AE991" t="str">
            <v>Current Year Add</v>
          </cell>
          <cell r="AF991">
            <v>0</v>
          </cell>
          <cell r="AG991">
            <v>74986</v>
          </cell>
          <cell r="AH991" t="str">
            <v>OTHER PROD BLK C SOLAR NON DEP LANDOct</v>
          </cell>
          <cell r="AI991" t="str">
            <v>√-Not Poll Ctl</v>
          </cell>
          <cell r="AJ991" t="str">
            <v>√-Mthly</v>
          </cell>
          <cell r="AK991" t="str">
            <v>OK</v>
          </cell>
          <cell r="AL991" t="str">
            <v>MATCH</v>
          </cell>
          <cell r="AM991">
            <v>0</v>
          </cell>
          <cell r="AN991" t="str">
            <v>MATCH</v>
          </cell>
          <cell r="AO991" t="str">
            <v>OK-TC ≠ Used or = Structures or Acq Adj</v>
          </cell>
          <cell r="AP991" t="str">
            <v>√-TC: TX Code N/A</v>
          </cell>
          <cell r="AQ991" t="str">
            <v>OR</v>
          </cell>
          <cell r="AR991" t="str">
            <v>MATCH</v>
          </cell>
          <cell r="AS991" t="str">
            <v>10</v>
          </cell>
        </row>
        <row r="992">
          <cell r="A992" t="str">
            <v>34100UT - Currant CreekOTHER PROD CCK101OTHER PROD CCK0.5</v>
          </cell>
          <cell r="B992">
            <v>28992</v>
          </cell>
          <cell r="C992">
            <v>2016</v>
          </cell>
          <cell r="D992">
            <v>194342</v>
          </cell>
          <cell r="E992" t="str">
            <v>Addition</v>
          </cell>
          <cell r="F992" t="str">
            <v>PacifiCorp</v>
          </cell>
          <cell r="G992" t="str">
            <v>OTHER PROD CCK</v>
          </cell>
          <cell r="H992" t="str">
            <v>V2016_50%</v>
          </cell>
          <cell r="I992">
            <v>1800</v>
          </cell>
          <cell r="J992">
            <v>2100</v>
          </cell>
          <cell r="K992">
            <v>1</v>
          </cell>
          <cell r="L992">
            <v>0</v>
          </cell>
          <cell r="M992">
            <v>1</v>
          </cell>
          <cell r="N992" t="str">
            <v>OTHER PROD CCK</v>
          </cell>
          <cell r="O992" t="str">
            <v>0</v>
          </cell>
          <cell r="P992" t="str">
            <v>Electric</v>
          </cell>
          <cell r="Q992">
            <v>34100</v>
          </cell>
          <cell r="R992" t="str">
            <v>NONE</v>
          </cell>
          <cell r="S992">
            <v>0</v>
          </cell>
          <cell r="T992" t="str">
            <v>UT - Currant Creek</v>
          </cell>
          <cell r="U992">
            <v>0</v>
          </cell>
          <cell r="W992" t="str">
            <v>Add</v>
          </cell>
          <cell r="X992" t="str">
            <v>None</v>
          </cell>
          <cell r="Y992" t="str">
            <v>1</v>
          </cell>
          <cell r="AA992">
            <v>314</v>
          </cell>
          <cell r="AB992" t="str">
            <v>UT</v>
          </cell>
          <cell r="AC992">
            <v>0.5</v>
          </cell>
          <cell r="AD992">
            <v>12016</v>
          </cell>
          <cell r="AE992" t="str">
            <v>Current Year Add</v>
          </cell>
          <cell r="AF992">
            <v>0</v>
          </cell>
          <cell r="AG992">
            <v>195981</v>
          </cell>
          <cell r="AH992" t="str">
            <v>OTHER PROD CCKJan</v>
          </cell>
          <cell r="AI992" t="str">
            <v>√-Not Poll Ctl</v>
          </cell>
          <cell r="AJ992" t="str">
            <v>√-Qtrly</v>
          </cell>
          <cell r="AK992" t="str">
            <v>OK</v>
          </cell>
          <cell r="AL992" t="str">
            <v>MATCH</v>
          </cell>
          <cell r="AM992">
            <v>0.5</v>
          </cell>
          <cell r="AN992" t="str">
            <v>MATCH</v>
          </cell>
          <cell r="AO992" t="str">
            <v>OK-TC ≠ Used or = Structures or Acq Adj</v>
          </cell>
          <cell r="AP992" t="str">
            <v>√-TC: TX Code N/A</v>
          </cell>
          <cell r="AQ992" t="str">
            <v>UT - Currant Creek</v>
          </cell>
          <cell r="AR992" t="str">
            <v>MATCH</v>
          </cell>
          <cell r="AS992" t="str">
            <v>1</v>
          </cell>
        </row>
        <row r="993">
          <cell r="A993" t="str">
            <v>34300UT - Currant CreekOTHER PROD CCK101OTHER PROD CCK0.5</v>
          </cell>
          <cell r="B993">
            <v>27870</v>
          </cell>
          <cell r="C993">
            <v>2016</v>
          </cell>
          <cell r="D993">
            <v>194342</v>
          </cell>
          <cell r="E993" t="str">
            <v>Addition</v>
          </cell>
          <cell r="F993" t="str">
            <v>PacifiCorp</v>
          </cell>
          <cell r="G993" t="str">
            <v>OTHER PROD CCK</v>
          </cell>
          <cell r="H993" t="str">
            <v>V2016_50%</v>
          </cell>
          <cell r="I993">
            <v>1800</v>
          </cell>
          <cell r="J993">
            <v>2100</v>
          </cell>
          <cell r="K993">
            <v>1</v>
          </cell>
          <cell r="L993">
            <v>0</v>
          </cell>
          <cell r="M993">
            <v>1</v>
          </cell>
          <cell r="N993" t="str">
            <v>OTHER PROD CCK</v>
          </cell>
          <cell r="O993" t="str">
            <v>0</v>
          </cell>
          <cell r="P993" t="str">
            <v>Electric</v>
          </cell>
          <cell r="Q993">
            <v>34300</v>
          </cell>
          <cell r="R993" t="str">
            <v>NONE</v>
          </cell>
          <cell r="S993">
            <v>0</v>
          </cell>
          <cell r="T993" t="str">
            <v>UT - Currant Creek</v>
          </cell>
          <cell r="U993">
            <v>0</v>
          </cell>
          <cell r="W993" t="str">
            <v>Add</v>
          </cell>
          <cell r="X993" t="str">
            <v>None</v>
          </cell>
          <cell r="Y993" t="str">
            <v>1</v>
          </cell>
          <cell r="AA993">
            <v>314</v>
          </cell>
          <cell r="AB993" t="str">
            <v>UT</v>
          </cell>
          <cell r="AC993">
            <v>0.5</v>
          </cell>
          <cell r="AD993">
            <v>12016</v>
          </cell>
          <cell r="AE993" t="str">
            <v>Current Year Add</v>
          </cell>
          <cell r="AF993">
            <v>0</v>
          </cell>
          <cell r="AG993">
            <v>215803</v>
          </cell>
          <cell r="AH993" t="str">
            <v>OTHER PROD CCKJan</v>
          </cell>
          <cell r="AI993" t="str">
            <v>√-Not Poll Ctl</v>
          </cell>
          <cell r="AJ993" t="str">
            <v>√-Qtrly</v>
          </cell>
          <cell r="AK993" t="str">
            <v>OK</v>
          </cell>
          <cell r="AL993" t="str">
            <v>MATCH</v>
          </cell>
          <cell r="AM993">
            <v>0.5</v>
          </cell>
          <cell r="AN993" t="str">
            <v>MATCH</v>
          </cell>
          <cell r="AO993" t="str">
            <v>OK-TC ≠ Used or = Structures or Acq Adj</v>
          </cell>
          <cell r="AP993" t="str">
            <v>√-TC: TX Code N/A</v>
          </cell>
          <cell r="AQ993" t="str">
            <v>UT - Currant Creek</v>
          </cell>
          <cell r="AR993" t="str">
            <v>MATCH</v>
          </cell>
          <cell r="AS993" t="str">
            <v>1</v>
          </cell>
        </row>
        <row r="994">
          <cell r="A994" t="str">
            <v>34500UT - Currant CreekOTHER PROD CCK101OTHER PROD CCK0.5</v>
          </cell>
          <cell r="B994">
            <v>28865</v>
          </cell>
          <cell r="C994">
            <v>2016</v>
          </cell>
          <cell r="D994">
            <v>194342</v>
          </cell>
          <cell r="E994" t="str">
            <v>Addition</v>
          </cell>
          <cell r="F994" t="str">
            <v>PacifiCorp</v>
          </cell>
          <cell r="G994" t="str">
            <v>OTHER PROD CCK</v>
          </cell>
          <cell r="H994" t="str">
            <v>V2016_50%</v>
          </cell>
          <cell r="I994">
            <v>1800</v>
          </cell>
          <cell r="J994">
            <v>2100</v>
          </cell>
          <cell r="K994">
            <v>1</v>
          </cell>
          <cell r="L994">
            <v>0</v>
          </cell>
          <cell r="M994">
            <v>1</v>
          </cell>
          <cell r="N994" t="str">
            <v>OTHER PROD CCK</v>
          </cell>
          <cell r="O994" t="str">
            <v>0</v>
          </cell>
          <cell r="P994" t="str">
            <v>Electric</v>
          </cell>
          <cell r="Q994">
            <v>34500</v>
          </cell>
          <cell r="R994" t="str">
            <v>NONE</v>
          </cell>
          <cell r="S994">
            <v>0</v>
          </cell>
          <cell r="T994" t="str">
            <v>UT - Currant Creek</v>
          </cell>
          <cell r="U994">
            <v>0</v>
          </cell>
          <cell r="W994" t="str">
            <v>Add</v>
          </cell>
          <cell r="X994" t="str">
            <v>None</v>
          </cell>
          <cell r="Y994" t="str">
            <v>1</v>
          </cell>
          <cell r="AA994">
            <v>314</v>
          </cell>
          <cell r="AB994" t="str">
            <v>UT</v>
          </cell>
          <cell r="AC994">
            <v>0.5</v>
          </cell>
          <cell r="AD994">
            <v>12016</v>
          </cell>
          <cell r="AE994" t="str">
            <v>Current Year Add</v>
          </cell>
          <cell r="AF994">
            <v>0</v>
          </cell>
          <cell r="AG994">
            <v>4231</v>
          </cell>
          <cell r="AH994" t="str">
            <v>OTHER PROD CCKJan</v>
          </cell>
          <cell r="AI994" t="str">
            <v>√-Not Poll Ctl</v>
          </cell>
          <cell r="AJ994" t="str">
            <v>√-Qtrly</v>
          </cell>
          <cell r="AK994" t="str">
            <v>OK</v>
          </cell>
          <cell r="AL994" t="str">
            <v>MATCH</v>
          </cell>
          <cell r="AM994">
            <v>0.5</v>
          </cell>
          <cell r="AN994" t="str">
            <v>MATCH</v>
          </cell>
          <cell r="AO994" t="str">
            <v>OK-TC ≠ Used or = Structures or Acq Adj</v>
          </cell>
          <cell r="AP994" t="str">
            <v>√-TC: TX Code N/A</v>
          </cell>
          <cell r="AQ994" t="str">
            <v>UT - Currant Creek</v>
          </cell>
          <cell r="AR994" t="str">
            <v>MATCH</v>
          </cell>
          <cell r="AS994" t="str">
            <v>1</v>
          </cell>
        </row>
        <row r="995">
          <cell r="A995" t="str">
            <v>34600UT - Currant CreekOTHER PROD CCK101OTHER PROD CCK0.5</v>
          </cell>
          <cell r="B995">
            <v>65128</v>
          </cell>
          <cell r="C995">
            <v>2016</v>
          </cell>
          <cell r="D995">
            <v>6354</v>
          </cell>
          <cell r="E995" t="str">
            <v>Addition</v>
          </cell>
          <cell r="F995" t="str">
            <v>PacifiCorp</v>
          </cell>
          <cell r="G995" t="str">
            <v>OTHER PROD CCK</v>
          </cell>
          <cell r="H995" t="str">
            <v>V2016_50%</v>
          </cell>
          <cell r="I995">
            <v>1800</v>
          </cell>
          <cell r="J995">
            <v>2100</v>
          </cell>
          <cell r="K995">
            <v>1</v>
          </cell>
          <cell r="L995">
            <v>0</v>
          </cell>
          <cell r="M995">
            <v>1</v>
          </cell>
          <cell r="N995" t="str">
            <v>OTHER PROD CCK</v>
          </cell>
          <cell r="O995">
            <v>0</v>
          </cell>
          <cell r="P995" t="str">
            <v>Electric</v>
          </cell>
          <cell r="Q995">
            <v>34600</v>
          </cell>
          <cell r="R995" t="str">
            <v>NONE</v>
          </cell>
          <cell r="S995">
            <v>0</v>
          </cell>
          <cell r="T995" t="str">
            <v>UT - Currant Creek</v>
          </cell>
          <cell r="U995">
            <v>0</v>
          </cell>
          <cell r="W995" t="str">
            <v>Add</v>
          </cell>
          <cell r="X995" t="str">
            <v>None</v>
          </cell>
          <cell r="Y995" t="str">
            <v>1</v>
          </cell>
          <cell r="AA995">
            <v>314</v>
          </cell>
          <cell r="AB995" t="str">
            <v>UT</v>
          </cell>
          <cell r="AC995">
            <v>0.5</v>
          </cell>
          <cell r="AD995">
            <v>82016</v>
          </cell>
          <cell r="AE995" t="str">
            <v>Current Year Add</v>
          </cell>
          <cell r="AF995">
            <v>0</v>
          </cell>
          <cell r="AG995">
            <v>51139</v>
          </cell>
          <cell r="AH995" t="str">
            <v>OTHER PROD CCKAug</v>
          </cell>
          <cell r="AI995" t="str">
            <v>√-Not Poll Ctl</v>
          </cell>
          <cell r="AJ995" t="str">
            <v>√-Qtrly</v>
          </cell>
          <cell r="AK995" t="str">
            <v>OK</v>
          </cell>
          <cell r="AL995" t="str">
            <v>MATCH</v>
          </cell>
          <cell r="AM995">
            <v>0.5</v>
          </cell>
          <cell r="AN995" t="str">
            <v>MATCH</v>
          </cell>
          <cell r="AO995" t="str">
            <v>OK-TC ≠ Used or = Structures or Acq Adj</v>
          </cell>
          <cell r="AP995" t="str">
            <v>√-TC: TX Code N/A</v>
          </cell>
          <cell r="AQ995" t="str">
            <v>UT - Currant Creek</v>
          </cell>
          <cell r="AR995" t="str">
            <v>MATCH</v>
          </cell>
          <cell r="AS995" t="str">
            <v>8</v>
          </cell>
        </row>
        <row r="996">
          <cell r="A996" t="str">
            <v>34400UT - Currant CreekOTHER PROD CCK101OTHER PROD CCK0.5</v>
          </cell>
          <cell r="B996">
            <v>46785</v>
          </cell>
          <cell r="C996">
            <v>2016</v>
          </cell>
          <cell r="D996">
            <v>194342</v>
          </cell>
          <cell r="E996" t="str">
            <v>Addition</v>
          </cell>
          <cell r="F996" t="str">
            <v>PacifiCorp</v>
          </cell>
          <cell r="G996" t="str">
            <v>OTHER PROD CCK</v>
          </cell>
          <cell r="H996" t="str">
            <v>V2016_50%</v>
          </cell>
          <cell r="I996">
            <v>1800</v>
          </cell>
          <cell r="J996">
            <v>2100</v>
          </cell>
          <cell r="K996">
            <v>1</v>
          </cell>
          <cell r="L996">
            <v>0</v>
          </cell>
          <cell r="M996">
            <v>1</v>
          </cell>
          <cell r="N996" t="str">
            <v>OTHER PROD CCK</v>
          </cell>
          <cell r="O996" t="str">
            <v>0</v>
          </cell>
          <cell r="P996" t="str">
            <v>Electric</v>
          </cell>
          <cell r="Q996">
            <v>34400</v>
          </cell>
          <cell r="R996" t="str">
            <v>NONE</v>
          </cell>
          <cell r="S996">
            <v>0</v>
          </cell>
          <cell r="T996" t="str">
            <v>UT - Currant Creek</v>
          </cell>
          <cell r="U996">
            <v>0</v>
          </cell>
          <cell r="W996" t="str">
            <v>Add</v>
          </cell>
          <cell r="X996" t="str">
            <v>None</v>
          </cell>
          <cell r="Y996" t="str">
            <v>1</v>
          </cell>
          <cell r="AA996">
            <v>313</v>
          </cell>
          <cell r="AB996" t="str">
            <v>UT</v>
          </cell>
          <cell r="AC996">
            <v>0.5</v>
          </cell>
          <cell r="AD996">
            <v>112016</v>
          </cell>
          <cell r="AE996" t="str">
            <v>Current Year Add</v>
          </cell>
          <cell r="AF996">
            <v>0</v>
          </cell>
          <cell r="AG996">
            <v>22127</v>
          </cell>
          <cell r="AH996" t="str">
            <v>OTHER PROD CCKNov</v>
          </cell>
          <cell r="AI996" t="str">
            <v>√-Not Poll Ctl</v>
          </cell>
          <cell r="AJ996" t="str">
            <v>√-Qtrly</v>
          </cell>
          <cell r="AK996" t="str">
            <v>OK</v>
          </cell>
          <cell r="AL996" t="str">
            <v>MATCH</v>
          </cell>
          <cell r="AM996">
            <v>0.5</v>
          </cell>
          <cell r="AN996" t="str">
            <v>MATCH</v>
          </cell>
          <cell r="AO996" t="str">
            <v>OK-TC ≠ Used or = Structures or Acq Adj</v>
          </cell>
          <cell r="AP996" t="str">
            <v>√-TC: TX Code N/A</v>
          </cell>
          <cell r="AQ996" t="str">
            <v>UT - Currant Creek</v>
          </cell>
          <cell r="AR996" t="str">
            <v>MATCH</v>
          </cell>
          <cell r="AS996" t="str">
            <v>11</v>
          </cell>
        </row>
        <row r="997">
          <cell r="A997" t="str">
            <v>34100WA - ChehalisOTHER PROD CHEHALIS101OTHER PROD CHEHALIS0.5</v>
          </cell>
          <cell r="B997">
            <v>28946</v>
          </cell>
          <cell r="C997">
            <v>2016</v>
          </cell>
          <cell r="D997">
            <v>194337</v>
          </cell>
          <cell r="E997" t="str">
            <v>Addition</v>
          </cell>
          <cell r="F997" t="str">
            <v>PacifiCorp</v>
          </cell>
          <cell r="G997" t="str">
            <v>OTHER PROD CHEHALIS</v>
          </cell>
          <cell r="H997" t="str">
            <v>V2016_50%</v>
          </cell>
          <cell r="I997">
            <v>1800</v>
          </cell>
          <cell r="J997">
            <v>2100</v>
          </cell>
          <cell r="K997">
            <v>1</v>
          </cell>
          <cell r="L997">
            <v>0</v>
          </cell>
          <cell r="M997">
            <v>1</v>
          </cell>
          <cell r="N997" t="str">
            <v>OTHER PROD CHEHALIS</v>
          </cell>
          <cell r="O997" t="str">
            <v>0</v>
          </cell>
          <cell r="P997" t="str">
            <v>Electric</v>
          </cell>
          <cell r="Q997">
            <v>34100</v>
          </cell>
          <cell r="R997" t="str">
            <v>NONE</v>
          </cell>
          <cell r="S997">
            <v>0</v>
          </cell>
          <cell r="T997" t="str">
            <v>WA - Chehalis</v>
          </cell>
          <cell r="U997">
            <v>0</v>
          </cell>
          <cell r="W997" t="str">
            <v>Add</v>
          </cell>
          <cell r="X997" t="str">
            <v>None</v>
          </cell>
          <cell r="Y997" t="str">
            <v>1</v>
          </cell>
          <cell r="AA997">
            <v>203300</v>
          </cell>
          <cell r="AB997" t="str">
            <v>WA</v>
          </cell>
          <cell r="AC997">
            <v>0.5</v>
          </cell>
          <cell r="AD997">
            <v>12016</v>
          </cell>
          <cell r="AE997" t="str">
            <v>Current Year Add</v>
          </cell>
          <cell r="AF997">
            <v>0</v>
          </cell>
          <cell r="AG997">
            <v>15686</v>
          </cell>
          <cell r="AH997" t="str">
            <v>OTHER PROD CHEHALISJan</v>
          </cell>
          <cell r="AI997" t="str">
            <v>√-Not Poll Ctl</v>
          </cell>
          <cell r="AJ997" t="str">
            <v>√-Qtrly</v>
          </cell>
          <cell r="AK997" t="str">
            <v>OK</v>
          </cell>
          <cell r="AL997" t="str">
            <v>MATCH</v>
          </cell>
          <cell r="AM997">
            <v>0.5</v>
          </cell>
          <cell r="AN997" t="str">
            <v>MATCH</v>
          </cell>
          <cell r="AO997" t="str">
            <v>OK-TC ≠ Used or = Structures or Acq Adj</v>
          </cell>
          <cell r="AP997" t="str">
            <v>√-TC: TX Code N/A</v>
          </cell>
          <cell r="AQ997" t="str">
            <v>WA - Chehalis</v>
          </cell>
          <cell r="AR997" t="str">
            <v>MATCH</v>
          </cell>
          <cell r="AS997" t="str">
            <v>1</v>
          </cell>
        </row>
        <row r="998">
          <cell r="A998" t="str">
            <v>34500WA - ChehalisOTHER PROD CHEHALIS101OTHER PROD CHEHALIS0.5</v>
          </cell>
          <cell r="B998">
            <v>28189</v>
          </cell>
          <cell r="C998">
            <v>2016</v>
          </cell>
          <cell r="D998">
            <v>194337</v>
          </cell>
          <cell r="E998" t="str">
            <v>Addition</v>
          </cell>
          <cell r="F998" t="str">
            <v>PacifiCorp</v>
          </cell>
          <cell r="G998" t="str">
            <v>OTHER PROD CHEHALIS</v>
          </cell>
          <cell r="H998" t="str">
            <v>V2016_50%</v>
          </cell>
          <cell r="I998">
            <v>1800</v>
          </cell>
          <cell r="J998">
            <v>2100</v>
          </cell>
          <cell r="K998">
            <v>1</v>
          </cell>
          <cell r="L998">
            <v>0</v>
          </cell>
          <cell r="M998">
            <v>1</v>
          </cell>
          <cell r="N998" t="str">
            <v>OTHER PROD CHEHALIS</v>
          </cell>
          <cell r="O998" t="str">
            <v>0</v>
          </cell>
          <cell r="P998" t="str">
            <v>Electric</v>
          </cell>
          <cell r="Q998">
            <v>34500</v>
          </cell>
          <cell r="R998" t="str">
            <v>NONE</v>
          </cell>
          <cell r="S998">
            <v>0</v>
          </cell>
          <cell r="T998" t="str">
            <v>WA - Chehalis</v>
          </cell>
          <cell r="U998">
            <v>0</v>
          </cell>
          <cell r="W998" t="str">
            <v>Add</v>
          </cell>
          <cell r="X998" t="str">
            <v>None</v>
          </cell>
          <cell r="Y998" t="str">
            <v>1</v>
          </cell>
          <cell r="AA998">
            <v>203300</v>
          </cell>
          <cell r="AB998" t="str">
            <v>WA</v>
          </cell>
          <cell r="AC998">
            <v>0.5</v>
          </cell>
          <cell r="AD998">
            <v>12016</v>
          </cell>
          <cell r="AE998" t="str">
            <v>Current Year Add</v>
          </cell>
          <cell r="AF998">
            <v>0</v>
          </cell>
          <cell r="AG998">
            <v>2684</v>
          </cell>
          <cell r="AH998" t="str">
            <v>OTHER PROD CHEHALISJan</v>
          </cell>
          <cell r="AI998" t="str">
            <v>√-Not Poll Ctl</v>
          </cell>
          <cell r="AJ998" t="str">
            <v>√-Qtrly</v>
          </cell>
          <cell r="AK998" t="str">
            <v>OK</v>
          </cell>
          <cell r="AL998" t="str">
            <v>MATCH</v>
          </cell>
          <cell r="AM998">
            <v>0.5</v>
          </cell>
          <cell r="AN998" t="str">
            <v>MATCH</v>
          </cell>
          <cell r="AO998" t="str">
            <v>OK-TC ≠ Used or = Structures or Acq Adj</v>
          </cell>
          <cell r="AP998" t="str">
            <v>√-TC: TX Code N/A</v>
          </cell>
          <cell r="AQ998" t="str">
            <v>WA - Chehalis</v>
          </cell>
          <cell r="AR998" t="str">
            <v>MATCH</v>
          </cell>
          <cell r="AS998" t="str">
            <v>1</v>
          </cell>
        </row>
        <row r="999">
          <cell r="A999" t="str">
            <v>34300WA - ChehalisOTHER PROD CHEHALIS101OTHER PROD CHEHALIS0.5</v>
          </cell>
          <cell r="B999">
            <v>29235</v>
          </cell>
          <cell r="C999">
            <v>2016</v>
          </cell>
          <cell r="D999">
            <v>194337</v>
          </cell>
          <cell r="E999" t="str">
            <v>Addition</v>
          </cell>
          <cell r="F999" t="str">
            <v>PacifiCorp</v>
          </cell>
          <cell r="G999" t="str">
            <v>OTHER PROD CHEHALIS</v>
          </cell>
          <cell r="H999" t="str">
            <v>V2016_50%</v>
          </cell>
          <cell r="I999">
            <v>1800</v>
          </cell>
          <cell r="J999">
            <v>2100</v>
          </cell>
          <cell r="K999">
            <v>1</v>
          </cell>
          <cell r="L999">
            <v>0</v>
          </cell>
          <cell r="M999">
            <v>1</v>
          </cell>
          <cell r="N999" t="str">
            <v>OTHER PROD CHEHALIS</v>
          </cell>
          <cell r="O999" t="str">
            <v>0</v>
          </cell>
          <cell r="P999" t="str">
            <v>Electric</v>
          </cell>
          <cell r="Q999">
            <v>34300</v>
          </cell>
          <cell r="R999" t="str">
            <v>NONE</v>
          </cell>
          <cell r="S999">
            <v>0</v>
          </cell>
          <cell r="T999" t="str">
            <v>WA - Chehalis</v>
          </cell>
          <cell r="U999">
            <v>0</v>
          </cell>
          <cell r="W999" t="str">
            <v>Add</v>
          </cell>
          <cell r="X999" t="str">
            <v>None</v>
          </cell>
          <cell r="Y999" t="str">
            <v>1</v>
          </cell>
          <cell r="AA999">
            <v>203303</v>
          </cell>
          <cell r="AB999" t="str">
            <v>WA</v>
          </cell>
          <cell r="AC999">
            <v>0.5</v>
          </cell>
          <cell r="AD999">
            <v>22016</v>
          </cell>
          <cell r="AE999" t="str">
            <v>Current Year Add</v>
          </cell>
          <cell r="AF999">
            <v>0</v>
          </cell>
          <cell r="AG999">
            <v>100387</v>
          </cell>
          <cell r="AH999" t="str">
            <v>OTHER PROD CHEHALISFeb</v>
          </cell>
          <cell r="AI999" t="str">
            <v>√-Not Poll Ctl</v>
          </cell>
          <cell r="AJ999" t="str">
            <v>√-Qtrly</v>
          </cell>
          <cell r="AK999" t="str">
            <v>OK</v>
          </cell>
          <cell r="AL999" t="str">
            <v>MATCH</v>
          </cell>
          <cell r="AM999">
            <v>0.5</v>
          </cell>
          <cell r="AN999" t="str">
            <v>MATCH</v>
          </cell>
          <cell r="AO999" t="str">
            <v>OK-TC ≠ Used or = Structures or Acq Adj</v>
          </cell>
          <cell r="AP999" t="str">
            <v>√-TC: TX Code N/A</v>
          </cell>
          <cell r="AQ999" t="str">
            <v>WA - Chehalis</v>
          </cell>
          <cell r="AR999" t="str">
            <v>MATCH</v>
          </cell>
          <cell r="AS999" t="str">
            <v>2</v>
          </cell>
        </row>
        <row r="1000">
          <cell r="A1000" t="str">
            <v>34600WA - ChehalisOTHER PROD CHEHALIS101OTHER PROD CHEHALIS0.5</v>
          </cell>
          <cell r="B1000">
            <v>36675</v>
          </cell>
          <cell r="C1000">
            <v>2016</v>
          </cell>
          <cell r="D1000">
            <v>194337</v>
          </cell>
          <cell r="E1000" t="str">
            <v>Addition</v>
          </cell>
          <cell r="F1000" t="str">
            <v>PacifiCorp</v>
          </cell>
          <cell r="G1000" t="str">
            <v>OTHER PROD CHEHALIS</v>
          </cell>
          <cell r="H1000" t="str">
            <v>V2016_50%</v>
          </cell>
          <cell r="I1000">
            <v>1800</v>
          </cell>
          <cell r="J1000">
            <v>2100</v>
          </cell>
          <cell r="K1000">
            <v>1</v>
          </cell>
          <cell r="L1000">
            <v>0</v>
          </cell>
          <cell r="M1000">
            <v>1</v>
          </cell>
          <cell r="N1000" t="str">
            <v>OTHER PROD CHEHALIS</v>
          </cell>
          <cell r="O1000" t="str">
            <v>0</v>
          </cell>
          <cell r="P1000" t="str">
            <v>Electric</v>
          </cell>
          <cell r="Q1000">
            <v>34600</v>
          </cell>
          <cell r="R1000" t="str">
            <v>NONE</v>
          </cell>
          <cell r="S1000">
            <v>0</v>
          </cell>
          <cell r="T1000" t="str">
            <v>WA - Chehalis</v>
          </cell>
          <cell r="U1000">
            <v>0</v>
          </cell>
          <cell r="W1000" t="str">
            <v>Add</v>
          </cell>
          <cell r="X1000" t="str">
            <v>None</v>
          </cell>
          <cell r="Y1000" t="str">
            <v>1</v>
          </cell>
          <cell r="AA1000">
            <v>203300</v>
          </cell>
          <cell r="AB1000" t="str">
            <v>WA</v>
          </cell>
          <cell r="AC1000">
            <v>0.5</v>
          </cell>
          <cell r="AD1000">
            <v>52016</v>
          </cell>
          <cell r="AE1000" t="str">
            <v>Current Year Add</v>
          </cell>
          <cell r="AF1000">
            <v>0</v>
          </cell>
          <cell r="AG1000">
            <v>83526</v>
          </cell>
          <cell r="AH1000" t="str">
            <v>OTHER PROD CHEHALISMay</v>
          </cell>
          <cell r="AI1000" t="str">
            <v>√-Not Poll Ctl</v>
          </cell>
          <cell r="AJ1000" t="str">
            <v>√-Qtrly</v>
          </cell>
          <cell r="AK1000" t="str">
            <v>OK</v>
          </cell>
          <cell r="AL1000" t="str">
            <v>MATCH</v>
          </cell>
          <cell r="AM1000">
            <v>0.5</v>
          </cell>
          <cell r="AN1000" t="str">
            <v>MATCH</v>
          </cell>
          <cell r="AO1000" t="str">
            <v>OK-TC ≠ Used or = Structures or Acq Adj</v>
          </cell>
          <cell r="AP1000" t="str">
            <v>√-TC: TX Code N/A</v>
          </cell>
          <cell r="AQ1000" t="str">
            <v>WA - Chehalis</v>
          </cell>
          <cell r="AR1000" t="str">
            <v>MATCH</v>
          </cell>
          <cell r="AS1000" t="str">
            <v>5</v>
          </cell>
        </row>
        <row r="1001">
          <cell r="A1001" t="str">
            <v>34400WA - ChehalisOTHER PROD CHEHALIS101OTHER PROD CHEHALIS0.5</v>
          </cell>
          <cell r="B1001">
            <v>46784</v>
          </cell>
          <cell r="C1001">
            <v>2016</v>
          </cell>
          <cell r="D1001">
            <v>194337</v>
          </cell>
          <cell r="E1001" t="str">
            <v>Addition</v>
          </cell>
          <cell r="F1001" t="str">
            <v>PacifiCorp</v>
          </cell>
          <cell r="G1001" t="str">
            <v>OTHER PROD CHEHALIS</v>
          </cell>
          <cell r="H1001" t="str">
            <v>V2016_50%</v>
          </cell>
          <cell r="I1001">
            <v>1800</v>
          </cell>
          <cell r="J1001">
            <v>2100</v>
          </cell>
          <cell r="K1001">
            <v>1</v>
          </cell>
          <cell r="L1001">
            <v>0</v>
          </cell>
          <cell r="M1001">
            <v>1</v>
          </cell>
          <cell r="N1001" t="str">
            <v>OTHER PROD CHEHALIS</v>
          </cell>
          <cell r="O1001" t="str">
            <v>0</v>
          </cell>
          <cell r="P1001" t="str">
            <v>Electric</v>
          </cell>
          <cell r="Q1001">
            <v>34400</v>
          </cell>
          <cell r="R1001" t="str">
            <v>NONE</v>
          </cell>
          <cell r="S1001">
            <v>0</v>
          </cell>
          <cell r="T1001" t="str">
            <v>WA - Chehalis</v>
          </cell>
          <cell r="U1001">
            <v>0</v>
          </cell>
          <cell r="W1001" t="str">
            <v>Add</v>
          </cell>
          <cell r="X1001" t="str">
            <v>None</v>
          </cell>
          <cell r="Y1001" t="str">
            <v>1</v>
          </cell>
          <cell r="AA1001">
            <v>203303</v>
          </cell>
          <cell r="AB1001" t="str">
            <v>WA</v>
          </cell>
          <cell r="AC1001">
            <v>0.5</v>
          </cell>
          <cell r="AD1001">
            <v>112016</v>
          </cell>
          <cell r="AE1001" t="str">
            <v>Current Year Add</v>
          </cell>
          <cell r="AF1001">
            <v>0</v>
          </cell>
          <cell r="AG1001">
            <v>837360</v>
          </cell>
          <cell r="AH1001" t="str">
            <v>OTHER PROD CHEHALISNov</v>
          </cell>
          <cell r="AI1001" t="str">
            <v>√-Not Poll Ctl</v>
          </cell>
          <cell r="AJ1001" t="str">
            <v>√-Qtrly</v>
          </cell>
          <cell r="AK1001" t="str">
            <v>OK</v>
          </cell>
          <cell r="AL1001" t="str">
            <v>MATCH</v>
          </cell>
          <cell r="AM1001">
            <v>0.5</v>
          </cell>
          <cell r="AN1001" t="str">
            <v>MATCH</v>
          </cell>
          <cell r="AO1001" t="str">
            <v>OK-TC ≠ Used or = Structures or Acq Adj</v>
          </cell>
          <cell r="AP1001" t="str">
            <v>√-TC: TX Code N/A</v>
          </cell>
          <cell r="AQ1001" t="str">
            <v>WA - Chehalis</v>
          </cell>
          <cell r="AR1001" t="str">
            <v>MATCH</v>
          </cell>
          <cell r="AS1001" t="str">
            <v>11</v>
          </cell>
        </row>
        <row r="1002">
          <cell r="A1002" t="str">
            <v>34300WY - Dunlap I (WIND)OTHER PROD DUNLAP (Wind)101OTHER PROD DUNLAP (Wind)0.5</v>
          </cell>
          <cell r="B1002">
            <v>27549</v>
          </cell>
          <cell r="C1002">
            <v>2016</v>
          </cell>
          <cell r="D1002">
            <v>194302</v>
          </cell>
          <cell r="E1002" t="str">
            <v>Addition</v>
          </cell>
          <cell r="F1002" t="str">
            <v>PacifiCorp</v>
          </cell>
          <cell r="G1002" t="str">
            <v>OTHER PROD DUNLAP (Wind)</v>
          </cell>
          <cell r="H1002" t="str">
            <v>V2016_50%</v>
          </cell>
          <cell r="I1002">
            <v>1800</v>
          </cell>
          <cell r="J1002">
            <v>2100</v>
          </cell>
          <cell r="K1002">
            <v>1</v>
          </cell>
          <cell r="L1002">
            <v>0</v>
          </cell>
          <cell r="M1002">
            <v>1</v>
          </cell>
          <cell r="N1002" t="str">
            <v>OTHER PROD DUNLAP (Wind)</v>
          </cell>
          <cell r="O1002" t="str">
            <v>0</v>
          </cell>
          <cell r="P1002" t="str">
            <v>Electric</v>
          </cell>
          <cell r="Q1002">
            <v>34300</v>
          </cell>
          <cell r="R1002" t="str">
            <v>NONE</v>
          </cell>
          <cell r="S1002">
            <v>0</v>
          </cell>
          <cell r="T1002" t="str">
            <v>WY - Dunlap I (WIND)</v>
          </cell>
          <cell r="U1002">
            <v>0</v>
          </cell>
          <cell r="W1002" t="str">
            <v>Add</v>
          </cell>
          <cell r="X1002" t="str">
            <v>None</v>
          </cell>
          <cell r="Y1002" t="str">
            <v>1</v>
          </cell>
          <cell r="AA1002">
            <v>509110</v>
          </cell>
          <cell r="AB1002" t="str">
            <v>WY</v>
          </cell>
          <cell r="AC1002">
            <v>0.5</v>
          </cell>
          <cell r="AD1002">
            <v>12016</v>
          </cell>
          <cell r="AE1002" t="str">
            <v>Current Year Add</v>
          </cell>
          <cell r="AF1002">
            <v>0</v>
          </cell>
          <cell r="AG1002">
            <v>2615</v>
          </cell>
          <cell r="AH1002" t="str">
            <v>OTHER PROD DUNLAP (Wind)Jan</v>
          </cell>
          <cell r="AI1002" t="str">
            <v>√-Not Poll Ctl</v>
          </cell>
          <cell r="AJ1002" t="str">
            <v>√-Qtrly</v>
          </cell>
          <cell r="AK1002" t="str">
            <v>OK</v>
          </cell>
          <cell r="AL1002" t="str">
            <v>MATCH</v>
          </cell>
          <cell r="AM1002">
            <v>0.5</v>
          </cell>
          <cell r="AN1002" t="str">
            <v>MATCH</v>
          </cell>
          <cell r="AO1002" t="str">
            <v>OK-TC ≠ Used or = Structures or Acq Adj</v>
          </cell>
          <cell r="AP1002" t="str">
            <v>√-TC: TX Code N/A</v>
          </cell>
          <cell r="AQ1002" t="str">
            <v>WY - Dunlap I (WIND)</v>
          </cell>
          <cell r="AR1002" t="str">
            <v>MATCH</v>
          </cell>
          <cell r="AS1002" t="str">
            <v>1</v>
          </cell>
        </row>
        <row r="1003">
          <cell r="A1003" t="str">
            <v>34500WY - Dunlap I (WIND)OTHER PROD DUNLAP (Wind)101OTHER PROD DUNLAP (Wind)0.5</v>
          </cell>
          <cell r="B1003">
            <v>100191</v>
          </cell>
          <cell r="C1003">
            <v>2016</v>
          </cell>
          <cell r="D1003">
            <v>770637</v>
          </cell>
          <cell r="E1003" t="str">
            <v>Addition</v>
          </cell>
          <cell r="F1003" t="str">
            <v>PacifiCorp</v>
          </cell>
          <cell r="G1003" t="str">
            <v>OTHER PROD DUNLAP (Wind)</v>
          </cell>
          <cell r="H1003" t="str">
            <v>V2016_50%</v>
          </cell>
          <cell r="I1003">
            <v>1800</v>
          </cell>
          <cell r="J1003">
            <v>2100</v>
          </cell>
          <cell r="K1003">
            <v>1</v>
          </cell>
          <cell r="L1003">
            <v>0</v>
          </cell>
          <cell r="M1003">
            <v>1</v>
          </cell>
          <cell r="N1003" t="str">
            <v>OTHER PROD DUNLAP (Wind)</v>
          </cell>
          <cell r="O1003" t="str">
            <v>0</v>
          </cell>
          <cell r="P1003" t="str">
            <v>Electric</v>
          </cell>
          <cell r="Q1003">
            <v>34500</v>
          </cell>
          <cell r="R1003" t="str">
            <v>NONE</v>
          </cell>
          <cell r="S1003">
            <v>0</v>
          </cell>
          <cell r="T1003" t="str">
            <v>WY - Dunlap I (WIND)</v>
          </cell>
          <cell r="U1003">
            <v>0</v>
          </cell>
          <cell r="W1003" t="str">
            <v>Add</v>
          </cell>
          <cell r="X1003" t="str">
            <v>None</v>
          </cell>
          <cell r="Y1003" t="str">
            <v>3</v>
          </cell>
          <cell r="AA1003">
            <v>509110</v>
          </cell>
          <cell r="AB1003" t="str">
            <v>WY</v>
          </cell>
          <cell r="AC1003">
            <v>0.5</v>
          </cell>
          <cell r="AD1003">
            <v>12016</v>
          </cell>
          <cell r="AE1003" t="str">
            <v>Current Year Add</v>
          </cell>
          <cell r="AF1003">
            <v>0</v>
          </cell>
          <cell r="AG1003">
            <v>17438</v>
          </cell>
          <cell r="AH1003" t="str">
            <v>OTHER PROD DUNLAP (Wind)Jan</v>
          </cell>
          <cell r="AI1003" t="str">
            <v>√-Not Poll Ctl</v>
          </cell>
          <cell r="AJ1003" t="str">
            <v>√-Qtrly</v>
          </cell>
          <cell r="AK1003" t="str">
            <v>OK</v>
          </cell>
          <cell r="AL1003" t="str">
            <v>MATCH</v>
          </cell>
          <cell r="AM1003">
            <v>0.5</v>
          </cell>
          <cell r="AN1003" t="str">
            <v>MATCH</v>
          </cell>
          <cell r="AO1003" t="str">
            <v>OK-TC ≠ Used or = Structures or Acq Adj</v>
          </cell>
          <cell r="AP1003" t="str">
            <v>√-TC: TX Code N/A</v>
          </cell>
          <cell r="AQ1003" t="str">
            <v>WY - Dunlap I (WIND)</v>
          </cell>
          <cell r="AR1003" t="str">
            <v>MATCH</v>
          </cell>
          <cell r="AS1003" t="str">
            <v>1</v>
          </cell>
        </row>
        <row r="1004">
          <cell r="A1004" t="str">
            <v>34100WY - Dunlap I (WIND)OTHER PROD DUNLAP (Wind)101OTHER PROD DUNLAP (Wind)0.5</v>
          </cell>
          <cell r="B1004">
            <v>41138</v>
          </cell>
          <cell r="C1004">
            <v>2016</v>
          </cell>
          <cell r="D1004">
            <v>194302</v>
          </cell>
          <cell r="E1004" t="str">
            <v>Addition</v>
          </cell>
          <cell r="F1004" t="str">
            <v>PacifiCorp</v>
          </cell>
          <cell r="G1004" t="str">
            <v>OTHER PROD DUNLAP (Wind)</v>
          </cell>
          <cell r="H1004" t="str">
            <v>V2016_50%</v>
          </cell>
          <cell r="I1004">
            <v>1800</v>
          </cell>
          <cell r="J1004">
            <v>2100</v>
          </cell>
          <cell r="K1004">
            <v>1</v>
          </cell>
          <cell r="L1004">
            <v>0</v>
          </cell>
          <cell r="M1004">
            <v>1</v>
          </cell>
          <cell r="N1004" t="str">
            <v>OTHER PROD DUNLAP (Wind)</v>
          </cell>
          <cell r="O1004" t="str">
            <v>0</v>
          </cell>
          <cell r="P1004" t="str">
            <v>Electric</v>
          </cell>
          <cell r="Q1004">
            <v>34100</v>
          </cell>
          <cell r="R1004" t="str">
            <v>NONE</v>
          </cell>
          <cell r="S1004">
            <v>0</v>
          </cell>
          <cell r="T1004" t="str">
            <v>WY - Dunlap I (WIND)</v>
          </cell>
          <cell r="U1004">
            <v>0</v>
          </cell>
          <cell r="W1004" t="str">
            <v>Add</v>
          </cell>
          <cell r="X1004" t="str">
            <v>None</v>
          </cell>
          <cell r="Y1004" t="str">
            <v>1</v>
          </cell>
          <cell r="AA1004">
            <v>509100</v>
          </cell>
          <cell r="AB1004" t="str">
            <v>WY</v>
          </cell>
          <cell r="AC1004">
            <v>0.5</v>
          </cell>
          <cell r="AD1004">
            <v>82016</v>
          </cell>
          <cell r="AE1004" t="str">
            <v>Current Year Add</v>
          </cell>
          <cell r="AF1004">
            <v>0</v>
          </cell>
          <cell r="AG1004">
            <v>38540</v>
          </cell>
          <cell r="AH1004" t="str">
            <v>OTHER PROD DUNLAP (Wind)Aug</v>
          </cell>
          <cell r="AI1004" t="str">
            <v>√-Not Poll Ctl</v>
          </cell>
          <cell r="AJ1004" t="str">
            <v>√-Qtrly</v>
          </cell>
          <cell r="AK1004" t="str">
            <v>OK</v>
          </cell>
          <cell r="AL1004" t="str">
            <v>MATCH</v>
          </cell>
          <cell r="AM1004">
            <v>0.5</v>
          </cell>
          <cell r="AN1004" t="str">
            <v>MATCH</v>
          </cell>
          <cell r="AO1004" t="str">
            <v>OK-TC ≠ Used or = Structures or Acq Adj</v>
          </cell>
          <cell r="AP1004" t="str">
            <v>√-TC: TX Code N/A</v>
          </cell>
          <cell r="AQ1004" t="str">
            <v>WY - Dunlap I (WIND)</v>
          </cell>
          <cell r="AR1004" t="str">
            <v>MATCH</v>
          </cell>
          <cell r="AS1004" t="str">
            <v>8</v>
          </cell>
        </row>
        <row r="1005">
          <cell r="A1005" t="str">
            <v>34400WY - Dunlap I (WIND)OTHER PROD DUNLAP (Wind)101OTHER PROD DUNLAP (Wind)0.5</v>
          </cell>
          <cell r="B1005">
            <v>92358</v>
          </cell>
          <cell r="C1005">
            <v>2016</v>
          </cell>
          <cell r="D1005">
            <v>671220</v>
          </cell>
          <cell r="E1005" t="str">
            <v>Addition</v>
          </cell>
          <cell r="F1005" t="str">
            <v>PacifiCorp</v>
          </cell>
          <cell r="G1005" t="str">
            <v>OTHER PROD DUNLAP (Wind)</v>
          </cell>
          <cell r="H1005" t="str">
            <v>V2016_50%</v>
          </cell>
          <cell r="I1005">
            <v>1800</v>
          </cell>
          <cell r="J1005">
            <v>2100</v>
          </cell>
          <cell r="K1005">
            <v>1</v>
          </cell>
          <cell r="L1005">
            <v>0</v>
          </cell>
          <cell r="M1005">
            <v>1</v>
          </cell>
          <cell r="N1005" t="str">
            <v>OTHER PROD DUNLAP (Wind)</v>
          </cell>
          <cell r="O1005" t="str">
            <v>0</v>
          </cell>
          <cell r="P1005" t="str">
            <v>Electric</v>
          </cell>
          <cell r="Q1005">
            <v>34400</v>
          </cell>
          <cell r="R1005" t="str">
            <v>NONE</v>
          </cell>
          <cell r="S1005">
            <v>0</v>
          </cell>
          <cell r="T1005" t="str">
            <v>WY - Dunlap I (WIND)</v>
          </cell>
          <cell r="U1005">
            <v>0</v>
          </cell>
          <cell r="W1005" t="str">
            <v>Add</v>
          </cell>
          <cell r="X1005" t="str">
            <v>None</v>
          </cell>
          <cell r="Y1005" t="str">
            <v>1</v>
          </cell>
          <cell r="AA1005">
            <v>509110</v>
          </cell>
          <cell r="AB1005" t="str">
            <v>WY</v>
          </cell>
          <cell r="AC1005">
            <v>0.5</v>
          </cell>
          <cell r="AD1005">
            <v>102016</v>
          </cell>
          <cell r="AE1005" t="str">
            <v>Current Year Add</v>
          </cell>
          <cell r="AF1005">
            <v>0</v>
          </cell>
          <cell r="AG1005">
            <v>1012547</v>
          </cell>
          <cell r="AH1005" t="str">
            <v>OTHER PROD DUNLAP (Wind)Oct</v>
          </cell>
          <cell r="AI1005" t="str">
            <v>√-Not Poll Ctl</v>
          </cell>
          <cell r="AJ1005" t="str">
            <v>√-Qtrly</v>
          </cell>
          <cell r="AK1005" t="str">
            <v>OK</v>
          </cell>
          <cell r="AL1005" t="str">
            <v>MATCH</v>
          </cell>
          <cell r="AM1005">
            <v>0.5</v>
          </cell>
          <cell r="AN1005" t="str">
            <v>MATCH</v>
          </cell>
          <cell r="AO1005" t="str">
            <v>OK-TC ≠ Used or = Structures or Acq Adj</v>
          </cell>
          <cell r="AP1005" t="str">
            <v>√-TC: TX Code N/A</v>
          </cell>
          <cell r="AQ1005" t="str">
            <v>WY - Dunlap I (WIND)</v>
          </cell>
          <cell r="AR1005" t="str">
            <v>MATCH</v>
          </cell>
          <cell r="AS1005" t="str">
            <v>10</v>
          </cell>
        </row>
        <row r="1006">
          <cell r="A1006" t="str">
            <v>34100WY - Foote Creek (Wind)OTHER PROD FC (Wind)101OTHER PROD FC (Wind)0.5</v>
          </cell>
          <cell r="B1006">
            <v>122593</v>
          </cell>
          <cell r="C1006">
            <v>2016</v>
          </cell>
          <cell r="D1006">
            <v>24</v>
          </cell>
          <cell r="E1006" t="str">
            <v>Addition</v>
          </cell>
          <cell r="F1006" t="str">
            <v>PacifiCorp</v>
          </cell>
          <cell r="G1006" t="str">
            <v>OTHER PROD FC (Wind)</v>
          </cell>
          <cell r="H1006" t="str">
            <v>V2016_50%</v>
          </cell>
          <cell r="I1006">
            <v>1800</v>
          </cell>
          <cell r="J1006">
            <v>2100</v>
          </cell>
          <cell r="K1006">
            <v>1</v>
          </cell>
          <cell r="L1006">
            <v>0</v>
          </cell>
          <cell r="M1006">
            <v>1</v>
          </cell>
          <cell r="N1006" t="str">
            <v>OTHER PROD FC (Wind)</v>
          </cell>
          <cell r="O1006">
            <v>0</v>
          </cell>
          <cell r="P1006" t="str">
            <v>Electric</v>
          </cell>
          <cell r="Q1006">
            <v>34100</v>
          </cell>
          <cell r="R1006" t="str">
            <v>NONE</v>
          </cell>
          <cell r="S1006">
            <v>0</v>
          </cell>
          <cell r="T1006" t="str">
            <v>WY - Foote Creek (Wind)</v>
          </cell>
          <cell r="U1006" t="str">
            <v xml:space="preserve">None                               </v>
          </cell>
          <cell r="W1006" t="str">
            <v>Add</v>
          </cell>
          <cell r="X1006" t="str">
            <v>None</v>
          </cell>
          <cell r="Y1006" t="str">
            <v>3</v>
          </cell>
          <cell r="Z1006">
            <v>0</v>
          </cell>
          <cell r="AA1006">
            <v>0</v>
          </cell>
          <cell r="AC1006">
            <v>0.5</v>
          </cell>
          <cell r="AD1006">
            <v>22016</v>
          </cell>
          <cell r="AE1006" t="str">
            <v>1</v>
          </cell>
          <cell r="AF1006" t="str">
            <v>0</v>
          </cell>
          <cell r="AG1006">
            <v>6005.87</v>
          </cell>
          <cell r="AH1006" t="str">
            <v>OTHER PROD FC (Wind)Feb</v>
          </cell>
          <cell r="AI1006" t="str">
            <v>√-Not Poll Ctl</v>
          </cell>
          <cell r="AJ1006" t="str">
            <v>√-Qtrly</v>
          </cell>
          <cell r="AK1006" t="str">
            <v>OK</v>
          </cell>
          <cell r="AL1006" t="str">
            <v>MATCH</v>
          </cell>
          <cell r="AM1006">
            <v>0.5</v>
          </cell>
          <cell r="AN1006" t="str">
            <v>MATCH</v>
          </cell>
          <cell r="AO1006" t="str">
            <v>OK-TC ≠ Used or = Structures or Acq Adj</v>
          </cell>
          <cell r="AP1006" t="str">
            <v>√-TC: TX Code N/A</v>
          </cell>
          <cell r="AQ1006" t="str">
            <v>WY - Foote Creek (Wind)</v>
          </cell>
          <cell r="AR1006" t="str">
            <v>MATCH</v>
          </cell>
          <cell r="AS1006" t="str">
            <v>2</v>
          </cell>
        </row>
        <row r="1007">
          <cell r="A1007" t="str">
            <v>34300WY - Foote Creek (Wind)OTHER PROD FC (Wind)101OTHER PROD FC (Wind)0.5</v>
          </cell>
          <cell r="B1007">
            <v>89410</v>
          </cell>
          <cell r="C1007">
            <v>2016</v>
          </cell>
          <cell r="D1007">
            <v>628661</v>
          </cell>
          <cell r="E1007" t="str">
            <v>Addition</v>
          </cell>
          <cell r="F1007" t="str">
            <v>PacifiCorp</v>
          </cell>
          <cell r="G1007" t="str">
            <v>OTHER PROD FC (Wind)</v>
          </cell>
          <cell r="H1007" t="str">
            <v>V2016_50%</v>
          </cell>
          <cell r="I1007">
            <v>1800</v>
          </cell>
          <cell r="J1007">
            <v>2100</v>
          </cell>
          <cell r="K1007">
            <v>1</v>
          </cell>
          <cell r="L1007">
            <v>0</v>
          </cell>
          <cell r="M1007">
            <v>1</v>
          </cell>
          <cell r="N1007" t="str">
            <v>OTHER PROD FC (Wind)</v>
          </cell>
          <cell r="O1007" t="str">
            <v>0</v>
          </cell>
          <cell r="P1007" t="str">
            <v>Electric</v>
          </cell>
          <cell r="Q1007">
            <v>34300</v>
          </cell>
          <cell r="R1007" t="str">
            <v>NONE</v>
          </cell>
          <cell r="S1007">
            <v>0</v>
          </cell>
          <cell r="T1007" t="str">
            <v>WY - Foote Creek (Wind)</v>
          </cell>
          <cell r="U1007">
            <v>0</v>
          </cell>
          <cell r="W1007" t="str">
            <v>Add</v>
          </cell>
          <cell r="X1007" t="str">
            <v>None</v>
          </cell>
          <cell r="Y1007" t="str">
            <v>1</v>
          </cell>
          <cell r="AA1007">
            <v>576500</v>
          </cell>
          <cell r="AB1007" t="str">
            <v>WY</v>
          </cell>
          <cell r="AC1007">
            <v>0.5</v>
          </cell>
          <cell r="AD1007">
            <v>82016</v>
          </cell>
          <cell r="AE1007" t="str">
            <v>Current Year Add</v>
          </cell>
          <cell r="AF1007">
            <v>0</v>
          </cell>
          <cell r="AG1007">
            <v>55045</v>
          </cell>
          <cell r="AH1007" t="str">
            <v>OTHER PROD FC (Wind)Aug</v>
          </cell>
          <cell r="AI1007" t="str">
            <v>√-Not Poll Ctl</v>
          </cell>
          <cell r="AJ1007" t="str">
            <v>√-Qtrly</v>
          </cell>
          <cell r="AK1007" t="str">
            <v>OK</v>
          </cell>
          <cell r="AL1007" t="str">
            <v>MATCH</v>
          </cell>
          <cell r="AM1007">
            <v>0.5</v>
          </cell>
          <cell r="AN1007" t="str">
            <v>MATCH</v>
          </cell>
          <cell r="AO1007" t="str">
            <v>OK-TC ≠ Used or = Structures or Acq Adj</v>
          </cell>
          <cell r="AP1007" t="str">
            <v>√-TC: TX Code N/A</v>
          </cell>
          <cell r="AQ1007" t="str">
            <v>WY - Foote Creek (Wind)</v>
          </cell>
          <cell r="AR1007" t="str">
            <v>MATCH</v>
          </cell>
          <cell r="AS1007" t="str">
            <v>8</v>
          </cell>
        </row>
        <row r="1008">
          <cell r="A1008" t="str">
            <v>34400WY - Foote Creek (Wind)OTHER PROD FC (Wind)101OTHER PROD FC (Wind)0.5</v>
          </cell>
          <cell r="B1008">
            <v>111925</v>
          </cell>
          <cell r="C1008">
            <v>2016</v>
          </cell>
          <cell r="D1008">
            <v>764425</v>
          </cell>
          <cell r="E1008" t="str">
            <v>Addition</v>
          </cell>
          <cell r="F1008" t="str">
            <v>PacifiCorp</v>
          </cell>
          <cell r="G1008" t="str">
            <v>OTHER PROD FC (Wind)</v>
          </cell>
          <cell r="H1008" t="str">
            <v>V2016_50%</v>
          </cell>
          <cell r="I1008">
            <v>1800</v>
          </cell>
          <cell r="J1008">
            <v>2100</v>
          </cell>
          <cell r="K1008">
            <v>1</v>
          </cell>
          <cell r="L1008">
            <v>0</v>
          </cell>
          <cell r="M1008">
            <v>1</v>
          </cell>
          <cell r="N1008" t="str">
            <v>OTHER PROD FC (Wind)</v>
          </cell>
          <cell r="O1008" t="str">
            <v>0</v>
          </cell>
          <cell r="P1008" t="str">
            <v>Electric</v>
          </cell>
          <cell r="Q1008">
            <v>34400</v>
          </cell>
          <cell r="R1008" t="str">
            <v>NONE</v>
          </cell>
          <cell r="S1008">
            <v>0</v>
          </cell>
          <cell r="T1008" t="str">
            <v>WY - Foote Creek (Wind)</v>
          </cell>
          <cell r="U1008">
            <v>0</v>
          </cell>
          <cell r="W1008" t="str">
            <v>Add</v>
          </cell>
          <cell r="X1008" t="str">
            <v>None</v>
          </cell>
          <cell r="Y1008" t="str">
            <v>1</v>
          </cell>
          <cell r="AA1008">
            <v>576500</v>
          </cell>
          <cell r="AB1008" t="str">
            <v>WY</v>
          </cell>
          <cell r="AC1008">
            <v>0.5</v>
          </cell>
          <cell r="AD1008">
            <v>82016</v>
          </cell>
          <cell r="AE1008" t="str">
            <v>Current Year Add</v>
          </cell>
          <cell r="AF1008">
            <v>0</v>
          </cell>
          <cell r="AG1008">
            <v>72322</v>
          </cell>
          <cell r="AH1008" t="str">
            <v>OTHER PROD FC (Wind)Aug</v>
          </cell>
          <cell r="AI1008" t="str">
            <v>√-Not Poll Ctl</v>
          </cell>
          <cell r="AJ1008" t="str">
            <v>√-Qtrly</v>
          </cell>
          <cell r="AK1008" t="str">
            <v>OK</v>
          </cell>
          <cell r="AL1008" t="str">
            <v>MATCH</v>
          </cell>
          <cell r="AM1008">
            <v>0.5</v>
          </cell>
          <cell r="AN1008" t="str">
            <v>MATCH</v>
          </cell>
          <cell r="AO1008" t="str">
            <v>OK-TC ≠ Used or = Structures or Acq Adj</v>
          </cell>
          <cell r="AP1008" t="str">
            <v>√-TC: TX Code N/A</v>
          </cell>
          <cell r="AQ1008" t="str">
            <v>WY - Foote Creek (Wind)</v>
          </cell>
          <cell r="AR1008" t="str">
            <v>MATCH</v>
          </cell>
          <cell r="AS1008" t="str">
            <v>8</v>
          </cell>
        </row>
        <row r="1009">
          <cell r="A1009" t="str">
            <v>34500WY - Foote Creek (Wind)OTHER PROD FC (Wind)101OTHER PROD FC (Wind)0.5</v>
          </cell>
          <cell r="B1009">
            <v>93965</v>
          </cell>
          <cell r="C1009">
            <v>2016</v>
          </cell>
          <cell r="D1009">
            <v>671444</v>
          </cell>
          <cell r="E1009" t="str">
            <v>Addition</v>
          </cell>
          <cell r="F1009" t="str">
            <v>PacifiCorp</v>
          </cell>
          <cell r="G1009" t="str">
            <v>OTHER PROD FC (Wind)</v>
          </cell>
          <cell r="H1009" t="str">
            <v>V2016_50%</v>
          </cell>
          <cell r="I1009">
            <v>1800</v>
          </cell>
          <cell r="J1009">
            <v>2100</v>
          </cell>
          <cell r="K1009">
            <v>1</v>
          </cell>
          <cell r="L1009">
            <v>0</v>
          </cell>
          <cell r="M1009">
            <v>1</v>
          </cell>
          <cell r="N1009" t="str">
            <v>OTHER PROD FC (Wind)</v>
          </cell>
          <cell r="O1009" t="str">
            <v>0</v>
          </cell>
          <cell r="P1009" t="str">
            <v>Electric</v>
          </cell>
          <cell r="Q1009">
            <v>34500</v>
          </cell>
          <cell r="R1009" t="str">
            <v>NONE</v>
          </cell>
          <cell r="S1009">
            <v>0</v>
          </cell>
          <cell r="T1009" t="str">
            <v>WY - Foote Creek (Wind)</v>
          </cell>
          <cell r="U1009">
            <v>0</v>
          </cell>
          <cell r="W1009" t="str">
            <v>Add</v>
          </cell>
          <cell r="X1009" t="str">
            <v>None</v>
          </cell>
          <cell r="Y1009" t="str">
            <v>1</v>
          </cell>
          <cell r="AA1009">
            <v>576500</v>
          </cell>
          <cell r="AB1009" t="str">
            <v>WY</v>
          </cell>
          <cell r="AC1009">
            <v>0.5</v>
          </cell>
          <cell r="AD1009">
            <v>112016</v>
          </cell>
          <cell r="AE1009" t="str">
            <v>Current Year Add</v>
          </cell>
          <cell r="AF1009">
            <v>0</v>
          </cell>
          <cell r="AG1009">
            <v>42418</v>
          </cell>
          <cell r="AH1009" t="str">
            <v>OTHER PROD FC (Wind)Nov</v>
          </cell>
          <cell r="AI1009" t="str">
            <v>√-Not Poll Ctl</v>
          </cell>
          <cell r="AJ1009" t="str">
            <v>√-Qtrly</v>
          </cell>
          <cell r="AK1009" t="str">
            <v>OK</v>
          </cell>
          <cell r="AL1009" t="str">
            <v>MATCH</v>
          </cell>
          <cell r="AM1009">
            <v>0.5</v>
          </cell>
          <cell r="AN1009" t="str">
            <v>MATCH</v>
          </cell>
          <cell r="AO1009" t="str">
            <v>OK-TC ≠ Used or = Structures or Acq Adj</v>
          </cell>
          <cell r="AP1009" t="str">
            <v>√-TC: TX Code N/A</v>
          </cell>
          <cell r="AQ1009" t="str">
            <v>WY - Foote Creek (Wind)</v>
          </cell>
          <cell r="AR1009" t="str">
            <v>MATCH</v>
          </cell>
          <cell r="AS1009" t="str">
            <v>11</v>
          </cell>
        </row>
        <row r="1010">
          <cell r="A1010" t="str">
            <v>34300UT - Gadsby Unit 4,5,6OTHER PROD GA Units 4, 5, 6101OTHER PROD GA Units 4, 5, 60.5</v>
          </cell>
          <cell r="B1010">
            <v>27259</v>
          </cell>
          <cell r="C1010">
            <v>2016</v>
          </cell>
          <cell r="D1010">
            <v>194318</v>
          </cell>
          <cell r="E1010" t="str">
            <v>Addition</v>
          </cell>
          <cell r="F1010" t="str">
            <v>PacifiCorp</v>
          </cell>
          <cell r="G1010" t="str">
            <v>OTHER PROD GA Units 4, 5, 6</v>
          </cell>
          <cell r="H1010" t="str">
            <v>V2016_50%</v>
          </cell>
          <cell r="I1010">
            <v>1800</v>
          </cell>
          <cell r="J1010">
            <v>2100</v>
          </cell>
          <cell r="K1010">
            <v>1</v>
          </cell>
          <cell r="L1010">
            <v>0</v>
          </cell>
          <cell r="M1010">
            <v>1</v>
          </cell>
          <cell r="N1010" t="str">
            <v>OTHER PROD GA Units 4, 5, 6</v>
          </cell>
          <cell r="O1010" t="str">
            <v>0</v>
          </cell>
          <cell r="P1010" t="str">
            <v>Electric</v>
          </cell>
          <cell r="Q1010">
            <v>34300</v>
          </cell>
          <cell r="R1010" t="str">
            <v>NONE</v>
          </cell>
          <cell r="S1010">
            <v>0</v>
          </cell>
          <cell r="T1010" t="str">
            <v>UT - Gadsby Unit 4,5,6</v>
          </cell>
          <cell r="U1010">
            <v>0</v>
          </cell>
          <cell r="W1010" t="str">
            <v>Add</v>
          </cell>
          <cell r="X1010" t="str">
            <v>None</v>
          </cell>
          <cell r="Y1010" t="str">
            <v>1</v>
          </cell>
          <cell r="AA1010">
            <v>267</v>
          </cell>
          <cell r="AB1010" t="str">
            <v>UT</v>
          </cell>
          <cell r="AC1010">
            <v>0.5</v>
          </cell>
          <cell r="AD1010">
            <v>12016</v>
          </cell>
          <cell r="AE1010" t="str">
            <v>Current Year Add</v>
          </cell>
          <cell r="AF1010">
            <v>0</v>
          </cell>
          <cell r="AG1010">
            <v>125039</v>
          </cell>
          <cell r="AH1010" t="str">
            <v>OTHER PROD GA Units 4, 5, 6Jan</v>
          </cell>
          <cell r="AI1010" t="str">
            <v>√-Not Poll Ctl</v>
          </cell>
          <cell r="AJ1010" t="str">
            <v>√-Qtrly</v>
          </cell>
          <cell r="AK1010" t="str">
            <v>OK</v>
          </cell>
          <cell r="AL1010" t="str">
            <v>MATCH</v>
          </cell>
          <cell r="AM1010">
            <v>0.5</v>
          </cell>
          <cell r="AN1010" t="str">
            <v>MATCH</v>
          </cell>
          <cell r="AO1010" t="str">
            <v>OK-TC ≠ Used or = Structures or Acq Adj</v>
          </cell>
          <cell r="AP1010" t="str">
            <v>√-TC: TX Code N/A</v>
          </cell>
          <cell r="AQ1010" t="str">
            <v>UT - Gadsby Unit 4,5,6</v>
          </cell>
          <cell r="AR1010" t="str">
            <v>MATCH</v>
          </cell>
          <cell r="AS1010" t="str">
            <v>1</v>
          </cell>
        </row>
        <row r="1011">
          <cell r="A1011" t="str">
            <v>34400UT - Gadsby Unit 4,5,6OTHER PROD GA Units 4, 5, 6101OTHER PROD GA Units 4, 5, 60.5</v>
          </cell>
          <cell r="B1011">
            <v>27535</v>
          </cell>
          <cell r="C1011">
            <v>2016</v>
          </cell>
          <cell r="D1011">
            <v>194318</v>
          </cell>
          <cell r="E1011" t="str">
            <v>Addition</v>
          </cell>
          <cell r="F1011" t="str">
            <v>PacifiCorp</v>
          </cell>
          <cell r="G1011" t="str">
            <v>OTHER PROD GA Units 4, 5, 6</v>
          </cell>
          <cell r="H1011" t="str">
            <v>V2016_50%</v>
          </cell>
          <cell r="I1011">
            <v>1800</v>
          </cell>
          <cell r="J1011">
            <v>2100</v>
          </cell>
          <cell r="K1011">
            <v>1</v>
          </cell>
          <cell r="L1011">
            <v>0</v>
          </cell>
          <cell r="M1011">
            <v>1</v>
          </cell>
          <cell r="N1011" t="str">
            <v>OTHER PROD GA Units 4, 5, 6</v>
          </cell>
          <cell r="O1011" t="str">
            <v>0</v>
          </cell>
          <cell r="P1011" t="str">
            <v>Electric</v>
          </cell>
          <cell r="Q1011">
            <v>34400</v>
          </cell>
          <cell r="R1011" t="str">
            <v>NONE</v>
          </cell>
          <cell r="S1011">
            <v>0</v>
          </cell>
          <cell r="T1011" t="str">
            <v>UT - Gadsby Unit 4,5,6</v>
          </cell>
          <cell r="U1011">
            <v>0</v>
          </cell>
          <cell r="W1011" t="str">
            <v>Add</v>
          </cell>
          <cell r="X1011" t="str">
            <v>None</v>
          </cell>
          <cell r="Y1011" t="str">
            <v>1</v>
          </cell>
          <cell r="AA1011">
            <v>266</v>
          </cell>
          <cell r="AB1011" t="str">
            <v>UT</v>
          </cell>
          <cell r="AC1011">
            <v>0.5</v>
          </cell>
          <cell r="AD1011">
            <v>12016</v>
          </cell>
          <cell r="AE1011" t="str">
            <v>Current Year Add</v>
          </cell>
          <cell r="AF1011">
            <v>0</v>
          </cell>
          <cell r="AG1011">
            <v>4715</v>
          </cell>
          <cell r="AH1011" t="str">
            <v>OTHER PROD GA Units 4, 5, 6Jan</v>
          </cell>
          <cell r="AI1011" t="str">
            <v>√-Not Poll Ctl</v>
          </cell>
          <cell r="AJ1011" t="str">
            <v>√-Qtrly</v>
          </cell>
          <cell r="AK1011" t="str">
            <v>OK</v>
          </cell>
          <cell r="AL1011" t="str">
            <v>MATCH</v>
          </cell>
          <cell r="AM1011">
            <v>0.5</v>
          </cell>
          <cell r="AN1011" t="str">
            <v>MATCH</v>
          </cell>
          <cell r="AO1011" t="str">
            <v>OK-TC ≠ Used or = Structures or Acq Adj</v>
          </cell>
          <cell r="AP1011" t="str">
            <v>√-TC: TX Code N/A</v>
          </cell>
          <cell r="AQ1011" t="str">
            <v>UT - Gadsby Unit 4,5,6</v>
          </cell>
          <cell r="AR1011" t="str">
            <v>MATCH</v>
          </cell>
          <cell r="AS1011" t="str">
            <v>1</v>
          </cell>
        </row>
        <row r="1012">
          <cell r="A1012" t="str">
            <v>34200UT - Gadsby Unit 4,5,6OTHER PROD GA Units 4, 5, 6101OTHER PROD GA Units 4, 5, 60.5</v>
          </cell>
          <cell r="B1012">
            <v>37759</v>
          </cell>
          <cell r="C1012">
            <v>2016</v>
          </cell>
          <cell r="D1012">
            <v>194318</v>
          </cell>
          <cell r="E1012" t="str">
            <v>Addition</v>
          </cell>
          <cell r="F1012" t="str">
            <v>PacifiCorp</v>
          </cell>
          <cell r="G1012" t="str">
            <v>OTHER PROD GA Units 4, 5, 6</v>
          </cell>
          <cell r="H1012" t="str">
            <v>V2016_50%</v>
          </cell>
          <cell r="I1012">
            <v>1800</v>
          </cell>
          <cell r="J1012">
            <v>2100</v>
          </cell>
          <cell r="K1012">
            <v>1</v>
          </cell>
          <cell r="L1012">
            <v>0</v>
          </cell>
          <cell r="M1012">
            <v>1</v>
          </cell>
          <cell r="N1012" t="str">
            <v>OTHER PROD GA Units 4, 5, 6</v>
          </cell>
          <cell r="O1012" t="str">
            <v>0</v>
          </cell>
          <cell r="P1012" t="str">
            <v>Electric</v>
          </cell>
          <cell r="Q1012">
            <v>34200</v>
          </cell>
          <cell r="R1012" t="str">
            <v>NONE</v>
          </cell>
          <cell r="S1012">
            <v>0</v>
          </cell>
          <cell r="T1012" t="str">
            <v>UT - Gadsby Unit 4,5,6</v>
          </cell>
          <cell r="U1012">
            <v>0</v>
          </cell>
          <cell r="W1012" t="str">
            <v>Add</v>
          </cell>
          <cell r="X1012" t="str">
            <v>None</v>
          </cell>
          <cell r="Y1012" t="str">
            <v>1</v>
          </cell>
          <cell r="AA1012">
            <v>264</v>
          </cell>
          <cell r="AB1012" t="str">
            <v>UT</v>
          </cell>
          <cell r="AC1012">
            <v>0.5</v>
          </cell>
          <cell r="AD1012">
            <v>62016</v>
          </cell>
          <cell r="AE1012" t="str">
            <v>Current Year Add</v>
          </cell>
          <cell r="AF1012">
            <v>0</v>
          </cell>
          <cell r="AG1012">
            <v>178022</v>
          </cell>
          <cell r="AH1012" t="str">
            <v>OTHER PROD GA Units 4, 5, 6Jun</v>
          </cell>
          <cell r="AI1012" t="str">
            <v>√-Not Poll Ctl</v>
          </cell>
          <cell r="AJ1012" t="str">
            <v>√-Qtrly</v>
          </cell>
          <cell r="AK1012" t="str">
            <v>OK</v>
          </cell>
          <cell r="AL1012" t="str">
            <v>MATCH</v>
          </cell>
          <cell r="AM1012">
            <v>0.5</v>
          </cell>
          <cell r="AN1012" t="str">
            <v>MATCH</v>
          </cell>
          <cell r="AO1012" t="str">
            <v>OK-TC ≠ Used or = Structures or Acq Adj</v>
          </cell>
          <cell r="AP1012" t="str">
            <v>√-TC: TX Code N/A</v>
          </cell>
          <cell r="AQ1012" t="str">
            <v>UT - Gadsby Unit 4,5,6</v>
          </cell>
          <cell r="AR1012" t="str">
            <v>MATCH</v>
          </cell>
          <cell r="AS1012" t="str">
            <v>6</v>
          </cell>
        </row>
        <row r="1013">
          <cell r="A1013" t="str">
            <v>34500UT - Gadsby Unit 4,5,6OTHER PROD GA Units 4, 5, 6101OTHER PROD GA Units 4, 5, 60.5</v>
          </cell>
          <cell r="B1013">
            <v>37575</v>
          </cell>
          <cell r="C1013">
            <v>2016</v>
          </cell>
          <cell r="D1013">
            <v>194318</v>
          </cell>
          <cell r="E1013" t="str">
            <v>Addition</v>
          </cell>
          <cell r="F1013" t="str">
            <v>PacifiCorp</v>
          </cell>
          <cell r="G1013" t="str">
            <v>OTHER PROD GA Units 4, 5, 6</v>
          </cell>
          <cell r="H1013" t="str">
            <v>V2016_50%</v>
          </cell>
          <cell r="I1013">
            <v>1800</v>
          </cell>
          <cell r="J1013">
            <v>2100</v>
          </cell>
          <cell r="K1013">
            <v>1</v>
          </cell>
          <cell r="L1013">
            <v>0</v>
          </cell>
          <cell r="M1013">
            <v>1</v>
          </cell>
          <cell r="N1013" t="str">
            <v>OTHER PROD GA Units 4, 5, 6</v>
          </cell>
          <cell r="O1013" t="str">
            <v>0</v>
          </cell>
          <cell r="P1013" t="str">
            <v>Electric</v>
          </cell>
          <cell r="Q1013">
            <v>34500</v>
          </cell>
          <cell r="R1013" t="str">
            <v>NONE</v>
          </cell>
          <cell r="S1013">
            <v>0</v>
          </cell>
          <cell r="T1013" t="str">
            <v>UT - Gadsby Unit 4,5,6</v>
          </cell>
          <cell r="U1013">
            <v>0</v>
          </cell>
          <cell r="W1013" t="str">
            <v>Add</v>
          </cell>
          <cell r="X1013" t="str">
            <v>None</v>
          </cell>
          <cell r="Y1013" t="str">
            <v>1</v>
          </cell>
          <cell r="AA1013">
            <v>267</v>
          </cell>
          <cell r="AB1013" t="str">
            <v>UT</v>
          </cell>
          <cell r="AC1013">
            <v>0.5</v>
          </cell>
          <cell r="AD1013">
            <v>62016</v>
          </cell>
          <cell r="AE1013" t="str">
            <v>Current Year Add</v>
          </cell>
          <cell r="AF1013">
            <v>0</v>
          </cell>
          <cell r="AG1013">
            <v>87415</v>
          </cell>
          <cell r="AH1013" t="str">
            <v>OTHER PROD GA Units 4, 5, 6Jun</v>
          </cell>
          <cell r="AI1013" t="str">
            <v>√-Not Poll Ctl</v>
          </cell>
          <cell r="AJ1013" t="str">
            <v>√-Qtrly</v>
          </cell>
          <cell r="AK1013" t="str">
            <v>OK</v>
          </cell>
          <cell r="AL1013" t="str">
            <v>MATCH</v>
          </cell>
          <cell r="AM1013">
            <v>0.5</v>
          </cell>
          <cell r="AN1013" t="str">
            <v>MATCH</v>
          </cell>
          <cell r="AO1013" t="str">
            <v>OK-TC ≠ Used or = Structures or Acq Adj</v>
          </cell>
          <cell r="AP1013" t="str">
            <v>√-TC: TX Code N/A</v>
          </cell>
          <cell r="AQ1013" t="str">
            <v>UT - Gadsby Unit 4,5,6</v>
          </cell>
          <cell r="AR1013" t="str">
            <v>MATCH</v>
          </cell>
          <cell r="AS1013" t="str">
            <v>6</v>
          </cell>
        </row>
        <row r="1014">
          <cell r="A1014" t="str">
            <v>34100UT - Gadsby Unit 4,5,6OTHER PROD GA Units 4, 5, 6101OTHER PROD GA Units 4, 5, 60.5</v>
          </cell>
          <cell r="B1014">
            <v>48776</v>
          </cell>
          <cell r="C1014">
            <v>2016</v>
          </cell>
          <cell r="D1014">
            <v>194318</v>
          </cell>
          <cell r="E1014" t="str">
            <v>Addition</v>
          </cell>
          <cell r="F1014" t="str">
            <v>PacifiCorp</v>
          </cell>
          <cell r="G1014" t="str">
            <v>OTHER PROD GA Units 4, 5, 6</v>
          </cell>
          <cell r="H1014" t="str">
            <v>V2016_50%</v>
          </cell>
          <cell r="I1014">
            <v>1800</v>
          </cell>
          <cell r="J1014">
            <v>2100</v>
          </cell>
          <cell r="K1014">
            <v>1</v>
          </cell>
          <cell r="L1014">
            <v>0</v>
          </cell>
          <cell r="M1014">
            <v>1</v>
          </cell>
          <cell r="N1014" t="str">
            <v>OTHER PROD GA Units 4, 5, 6</v>
          </cell>
          <cell r="O1014" t="str">
            <v>0</v>
          </cell>
          <cell r="P1014" t="str">
            <v>Electric</v>
          </cell>
          <cell r="Q1014">
            <v>34100</v>
          </cell>
          <cell r="R1014" t="str">
            <v>NONE</v>
          </cell>
          <cell r="S1014">
            <v>0</v>
          </cell>
          <cell r="T1014" t="str">
            <v>UT - Gadsby Unit 4,5,6</v>
          </cell>
          <cell r="U1014">
            <v>0</v>
          </cell>
          <cell r="W1014" t="str">
            <v>Add</v>
          </cell>
          <cell r="X1014" t="str">
            <v>None</v>
          </cell>
          <cell r="Y1014" t="str">
            <v>1</v>
          </cell>
          <cell r="AA1014">
            <v>264</v>
          </cell>
          <cell r="AB1014" t="str">
            <v>UT</v>
          </cell>
          <cell r="AC1014">
            <v>0.5</v>
          </cell>
          <cell r="AD1014">
            <v>122016</v>
          </cell>
          <cell r="AE1014" t="str">
            <v>Current Year Add</v>
          </cell>
          <cell r="AF1014">
            <v>0</v>
          </cell>
          <cell r="AG1014">
            <v>32696</v>
          </cell>
          <cell r="AH1014" t="str">
            <v>OTHER PROD GA Units 4, 5, 6Dec</v>
          </cell>
          <cell r="AI1014" t="str">
            <v>√-Not Poll Ctl</v>
          </cell>
          <cell r="AJ1014" t="str">
            <v>√-Qtrly</v>
          </cell>
          <cell r="AK1014" t="str">
            <v>OK</v>
          </cell>
          <cell r="AL1014" t="str">
            <v>MATCH</v>
          </cell>
          <cell r="AM1014">
            <v>0.5</v>
          </cell>
          <cell r="AN1014" t="str">
            <v>MATCH</v>
          </cell>
          <cell r="AO1014" t="str">
            <v>OK-TC ≠ Used or = Structures or Acq Adj</v>
          </cell>
          <cell r="AP1014" t="str">
            <v>√-TC: TX Code N/A</v>
          </cell>
          <cell r="AQ1014" t="str">
            <v>UT - Gadsby Unit 4,5,6</v>
          </cell>
          <cell r="AR1014" t="str">
            <v>MATCH</v>
          </cell>
          <cell r="AS1014" t="str">
            <v>12</v>
          </cell>
        </row>
        <row r="1015">
          <cell r="A1015" t="str">
            <v>34500WA - Goodnoe Hills (Wind)OTHER PROD GH (Wind)101OTHER PROD GH (Wind)0.5</v>
          </cell>
          <cell r="B1015">
            <v>27623</v>
          </cell>
          <cell r="C1015">
            <v>2016</v>
          </cell>
          <cell r="D1015">
            <v>194348</v>
          </cell>
          <cell r="E1015" t="str">
            <v>Addition</v>
          </cell>
          <cell r="F1015" t="str">
            <v>PacifiCorp</v>
          </cell>
          <cell r="G1015" t="str">
            <v>OTHER PROD GH (Wind)</v>
          </cell>
          <cell r="H1015" t="str">
            <v>V2016_50%</v>
          </cell>
          <cell r="I1015">
            <v>1800</v>
          </cell>
          <cell r="J1015">
            <v>2100</v>
          </cell>
          <cell r="K1015">
            <v>1</v>
          </cell>
          <cell r="L1015">
            <v>0</v>
          </cell>
          <cell r="M1015">
            <v>1</v>
          </cell>
          <cell r="N1015" t="str">
            <v>OTHER PROD GH (Wind)</v>
          </cell>
          <cell r="O1015" t="str">
            <v>0</v>
          </cell>
          <cell r="P1015" t="str">
            <v>Electric</v>
          </cell>
          <cell r="Q1015">
            <v>34500</v>
          </cell>
          <cell r="R1015" t="str">
            <v>NONE</v>
          </cell>
          <cell r="S1015">
            <v>0</v>
          </cell>
          <cell r="T1015" t="str">
            <v>WA - Goodnoe Hills (Wind)</v>
          </cell>
          <cell r="U1015">
            <v>0</v>
          </cell>
          <cell r="W1015" t="str">
            <v>Add</v>
          </cell>
          <cell r="X1015" t="str">
            <v>None</v>
          </cell>
          <cell r="Y1015" t="str">
            <v>1</v>
          </cell>
          <cell r="AA1015">
            <v>205200</v>
          </cell>
          <cell r="AB1015" t="str">
            <v>WA</v>
          </cell>
          <cell r="AC1015">
            <v>0.5</v>
          </cell>
          <cell r="AD1015">
            <v>12016</v>
          </cell>
          <cell r="AE1015" t="str">
            <v>Current Year Add</v>
          </cell>
          <cell r="AF1015">
            <v>0</v>
          </cell>
          <cell r="AG1015">
            <v>155066</v>
          </cell>
          <cell r="AH1015" t="str">
            <v>OTHER PROD GH (Wind)Jan</v>
          </cell>
          <cell r="AI1015" t="str">
            <v>√-Not Poll Ctl</v>
          </cell>
          <cell r="AJ1015" t="str">
            <v>√-Qtrly</v>
          </cell>
          <cell r="AK1015" t="str">
            <v>OK</v>
          </cell>
          <cell r="AL1015" t="str">
            <v>MATCH</v>
          </cell>
          <cell r="AM1015">
            <v>0.5</v>
          </cell>
          <cell r="AN1015" t="str">
            <v>MATCH</v>
          </cell>
          <cell r="AO1015" t="str">
            <v>OK-TC ≠ Used or = Structures or Acq Adj</v>
          </cell>
          <cell r="AP1015" t="str">
            <v>√-TC: TX Code N/A</v>
          </cell>
          <cell r="AQ1015" t="str">
            <v>WA - Goodnoe Hills (Wind)</v>
          </cell>
          <cell r="AR1015" t="str">
            <v>MATCH</v>
          </cell>
          <cell r="AS1015" t="str">
            <v>1</v>
          </cell>
        </row>
        <row r="1016">
          <cell r="A1016" t="str">
            <v>34300WA - Goodnoe Hills (Wind)OTHER PROD GH (Wind)101OTHER PROD GH (Wind)0.5</v>
          </cell>
          <cell r="B1016">
            <v>29298</v>
          </cell>
          <cell r="C1016">
            <v>2016</v>
          </cell>
          <cell r="D1016">
            <v>194348</v>
          </cell>
          <cell r="E1016" t="str">
            <v>Addition</v>
          </cell>
          <cell r="F1016" t="str">
            <v>PacifiCorp</v>
          </cell>
          <cell r="G1016" t="str">
            <v>OTHER PROD GH (Wind)</v>
          </cell>
          <cell r="H1016" t="str">
            <v>V2016_50%</v>
          </cell>
          <cell r="I1016">
            <v>1800</v>
          </cell>
          <cell r="J1016">
            <v>2100</v>
          </cell>
          <cell r="K1016">
            <v>1</v>
          </cell>
          <cell r="L1016">
            <v>0</v>
          </cell>
          <cell r="M1016">
            <v>1</v>
          </cell>
          <cell r="N1016" t="str">
            <v>OTHER PROD GH (Wind)</v>
          </cell>
          <cell r="O1016" t="str">
            <v>0</v>
          </cell>
          <cell r="P1016" t="str">
            <v>Electric</v>
          </cell>
          <cell r="Q1016">
            <v>34300</v>
          </cell>
          <cell r="R1016" t="str">
            <v>NONE</v>
          </cell>
          <cell r="S1016">
            <v>0</v>
          </cell>
          <cell r="T1016" t="str">
            <v>WA - Goodnoe Hills (Wind)</v>
          </cell>
          <cell r="U1016">
            <v>0</v>
          </cell>
          <cell r="W1016" t="str">
            <v>Add</v>
          </cell>
          <cell r="X1016" t="str">
            <v>None</v>
          </cell>
          <cell r="Y1016" t="str">
            <v>1</v>
          </cell>
          <cell r="AA1016">
            <v>205200</v>
          </cell>
          <cell r="AB1016" t="str">
            <v>WA</v>
          </cell>
          <cell r="AC1016">
            <v>0.5</v>
          </cell>
          <cell r="AD1016">
            <v>22016</v>
          </cell>
          <cell r="AE1016" t="str">
            <v>Current Year Add</v>
          </cell>
          <cell r="AF1016">
            <v>0</v>
          </cell>
          <cell r="AG1016">
            <v>21140</v>
          </cell>
          <cell r="AH1016" t="str">
            <v>OTHER PROD GH (Wind)Feb</v>
          </cell>
          <cell r="AI1016" t="str">
            <v>√-Not Poll Ctl</v>
          </cell>
          <cell r="AJ1016" t="str">
            <v>√-Qtrly</v>
          </cell>
          <cell r="AK1016" t="str">
            <v>OK</v>
          </cell>
          <cell r="AL1016" t="str">
            <v>MATCH</v>
          </cell>
          <cell r="AM1016">
            <v>0.5</v>
          </cell>
          <cell r="AN1016" t="str">
            <v>MATCH</v>
          </cell>
          <cell r="AO1016" t="str">
            <v>OK-TC ≠ Used or = Structures or Acq Adj</v>
          </cell>
          <cell r="AP1016" t="str">
            <v>√-TC: TX Code N/A</v>
          </cell>
          <cell r="AQ1016" t="str">
            <v>WA - Goodnoe Hills (Wind)</v>
          </cell>
          <cell r="AR1016" t="str">
            <v>MATCH</v>
          </cell>
          <cell r="AS1016" t="str">
            <v>2</v>
          </cell>
        </row>
        <row r="1017">
          <cell r="A1017" t="str">
            <v>34400WA - Goodnoe Hills (Wind)OTHER PROD GH (Wind)101OTHER PROD GH (Wind)0.5</v>
          </cell>
          <cell r="B1017">
            <v>39362</v>
          </cell>
          <cell r="C1017">
            <v>2016</v>
          </cell>
          <cell r="D1017">
            <v>194348</v>
          </cell>
          <cell r="E1017" t="str">
            <v>Addition</v>
          </cell>
          <cell r="F1017" t="str">
            <v>PacifiCorp</v>
          </cell>
          <cell r="G1017" t="str">
            <v>OTHER PROD GH (Wind)</v>
          </cell>
          <cell r="H1017" t="str">
            <v>V2016_50%</v>
          </cell>
          <cell r="I1017">
            <v>1800</v>
          </cell>
          <cell r="J1017">
            <v>2100</v>
          </cell>
          <cell r="K1017">
            <v>1</v>
          </cell>
          <cell r="L1017">
            <v>0</v>
          </cell>
          <cell r="M1017">
            <v>1</v>
          </cell>
          <cell r="N1017" t="str">
            <v>OTHER PROD GH (Wind)</v>
          </cell>
          <cell r="O1017" t="str">
            <v>0</v>
          </cell>
          <cell r="P1017" t="str">
            <v>Electric</v>
          </cell>
          <cell r="Q1017">
            <v>34400</v>
          </cell>
          <cell r="R1017" t="str">
            <v>NONE</v>
          </cell>
          <cell r="S1017">
            <v>0</v>
          </cell>
          <cell r="T1017" t="str">
            <v>WA - Goodnoe Hills (Wind)</v>
          </cell>
          <cell r="U1017">
            <v>0</v>
          </cell>
          <cell r="W1017" t="str">
            <v>Add</v>
          </cell>
          <cell r="X1017" t="str">
            <v>None</v>
          </cell>
          <cell r="Y1017" t="str">
            <v>1</v>
          </cell>
          <cell r="AA1017">
            <v>205200</v>
          </cell>
          <cell r="AB1017" t="str">
            <v>WA</v>
          </cell>
          <cell r="AC1017">
            <v>0.5</v>
          </cell>
          <cell r="AD1017">
            <v>72016</v>
          </cell>
          <cell r="AE1017" t="str">
            <v>Current Year Add</v>
          </cell>
          <cell r="AF1017">
            <v>0</v>
          </cell>
          <cell r="AG1017">
            <v>7215</v>
          </cell>
          <cell r="AH1017" t="str">
            <v>OTHER PROD GH (Wind)Jul</v>
          </cell>
          <cell r="AI1017" t="str">
            <v>√-Not Poll Ctl</v>
          </cell>
          <cell r="AJ1017" t="str">
            <v>√-Qtrly</v>
          </cell>
          <cell r="AK1017" t="str">
            <v>OK</v>
          </cell>
          <cell r="AL1017" t="str">
            <v>MATCH</v>
          </cell>
          <cell r="AM1017">
            <v>0.5</v>
          </cell>
          <cell r="AN1017" t="str">
            <v>MATCH</v>
          </cell>
          <cell r="AO1017" t="str">
            <v>OK-TC ≠ Used or = Structures or Acq Adj</v>
          </cell>
          <cell r="AP1017" t="str">
            <v>√-TC: TX Code N/A</v>
          </cell>
          <cell r="AQ1017" t="str">
            <v>WA - Goodnoe Hills (Wind)</v>
          </cell>
          <cell r="AR1017" t="str">
            <v>MATCH</v>
          </cell>
          <cell r="AS1017" t="str">
            <v>7</v>
          </cell>
        </row>
        <row r="1018">
          <cell r="A1018" t="str">
            <v>34100WA - Goodnoe Hills (Wind)OTHER PROD GH (Wind)101OTHER PROD GH (Wind)0.5</v>
          </cell>
          <cell r="B1018">
            <v>75427</v>
          </cell>
          <cell r="C1018">
            <v>2016</v>
          </cell>
          <cell r="D1018">
            <v>6403</v>
          </cell>
          <cell r="E1018" t="str">
            <v>Addition</v>
          </cell>
          <cell r="F1018" t="str">
            <v>PacifiCorp</v>
          </cell>
          <cell r="G1018" t="str">
            <v>OTHER PROD GH (Wind)</v>
          </cell>
          <cell r="H1018" t="str">
            <v>V2016_50%</v>
          </cell>
          <cell r="I1018">
            <v>1800</v>
          </cell>
          <cell r="J1018">
            <v>2100</v>
          </cell>
          <cell r="K1018">
            <v>1</v>
          </cell>
          <cell r="L1018">
            <v>0</v>
          </cell>
          <cell r="M1018">
            <v>1</v>
          </cell>
          <cell r="N1018" t="str">
            <v>OTHER PROD GH (Wind)</v>
          </cell>
          <cell r="O1018" t="str">
            <v>0</v>
          </cell>
          <cell r="P1018" t="str">
            <v>Electric</v>
          </cell>
          <cell r="Q1018">
            <v>34100</v>
          </cell>
          <cell r="R1018" t="str">
            <v>NONE</v>
          </cell>
          <cell r="S1018">
            <v>0</v>
          </cell>
          <cell r="T1018" t="str">
            <v>WA - Goodnoe Hills (Wind)</v>
          </cell>
          <cell r="U1018">
            <v>0</v>
          </cell>
          <cell r="W1018" t="str">
            <v>Add</v>
          </cell>
          <cell r="X1018" t="str">
            <v>None</v>
          </cell>
          <cell r="Y1018" t="str">
            <v>1</v>
          </cell>
          <cell r="AA1018">
            <v>205100</v>
          </cell>
          <cell r="AB1018" t="str">
            <v>WA</v>
          </cell>
          <cell r="AC1018">
            <v>0.5</v>
          </cell>
          <cell r="AD1018">
            <v>72016</v>
          </cell>
          <cell r="AE1018" t="str">
            <v>Current Year Add</v>
          </cell>
          <cell r="AF1018">
            <v>0</v>
          </cell>
          <cell r="AG1018">
            <v>44631</v>
          </cell>
          <cell r="AH1018" t="str">
            <v>OTHER PROD GH (Wind)Jul</v>
          </cell>
          <cell r="AI1018" t="str">
            <v>√-Not Poll Ctl</v>
          </cell>
          <cell r="AJ1018" t="str">
            <v>√-Qtrly</v>
          </cell>
          <cell r="AK1018" t="str">
            <v>OK</v>
          </cell>
          <cell r="AL1018" t="str">
            <v>MATCH</v>
          </cell>
          <cell r="AM1018">
            <v>0.5</v>
          </cell>
          <cell r="AN1018" t="str">
            <v>MATCH</v>
          </cell>
          <cell r="AO1018" t="str">
            <v>OK-TC ≠ Used or = Structures or Acq Adj</v>
          </cell>
          <cell r="AP1018" t="str">
            <v>√-TC: TX Code N/A</v>
          </cell>
          <cell r="AQ1018" t="str">
            <v>WA - Goodnoe Hills (Wind)</v>
          </cell>
          <cell r="AR1018" t="str">
            <v>MATCH</v>
          </cell>
          <cell r="AS1018" t="str">
            <v>7</v>
          </cell>
        </row>
        <row r="1019">
          <cell r="A1019" t="str">
            <v>34100WY - Glenrock (Wind)OTHER PROD GR I (Wind)101OTHER PROD GR I (Wind)0.5</v>
          </cell>
          <cell r="B1019">
            <v>28823</v>
          </cell>
          <cell r="C1019">
            <v>2016</v>
          </cell>
          <cell r="D1019">
            <v>194297</v>
          </cell>
          <cell r="E1019" t="str">
            <v>Addition</v>
          </cell>
          <cell r="F1019" t="str">
            <v>PacifiCorp</v>
          </cell>
          <cell r="G1019" t="str">
            <v>OTHER PROD GR I (Wind)</v>
          </cell>
          <cell r="H1019" t="str">
            <v>V2016_50%</v>
          </cell>
          <cell r="I1019">
            <v>1800</v>
          </cell>
          <cell r="J1019">
            <v>2100</v>
          </cell>
          <cell r="K1019">
            <v>1</v>
          </cell>
          <cell r="L1019">
            <v>0</v>
          </cell>
          <cell r="M1019">
            <v>1</v>
          </cell>
          <cell r="N1019" t="str">
            <v>OTHER PROD GR I (Wind)</v>
          </cell>
          <cell r="O1019" t="str">
            <v>0</v>
          </cell>
          <cell r="P1019" t="str">
            <v>Electric</v>
          </cell>
          <cell r="Q1019">
            <v>34100</v>
          </cell>
          <cell r="R1019" t="str">
            <v>NONE</v>
          </cell>
          <cell r="S1019">
            <v>0</v>
          </cell>
          <cell r="T1019" t="str">
            <v>WY - Glenrock (Wind)</v>
          </cell>
          <cell r="U1019">
            <v>0</v>
          </cell>
          <cell r="W1019" t="str">
            <v>Add</v>
          </cell>
          <cell r="X1019" t="str">
            <v>None</v>
          </cell>
          <cell r="Y1019" t="str">
            <v>1</v>
          </cell>
          <cell r="AA1019">
            <v>505110</v>
          </cell>
          <cell r="AB1019" t="str">
            <v>WY</v>
          </cell>
          <cell r="AC1019">
            <v>0.5</v>
          </cell>
          <cell r="AD1019">
            <v>12016</v>
          </cell>
          <cell r="AE1019" t="str">
            <v>Current Year Add</v>
          </cell>
          <cell r="AF1019">
            <v>0</v>
          </cell>
          <cell r="AG1019">
            <v>37979</v>
          </cell>
          <cell r="AH1019" t="str">
            <v>OTHER PROD GR I (Wind)Jan</v>
          </cell>
          <cell r="AI1019" t="str">
            <v>√-Not Poll Ctl</v>
          </cell>
          <cell r="AJ1019" t="str">
            <v>√-Qtrly</v>
          </cell>
          <cell r="AK1019" t="str">
            <v>OK</v>
          </cell>
          <cell r="AL1019" t="str">
            <v>MATCH</v>
          </cell>
          <cell r="AM1019">
            <v>0.5</v>
          </cell>
          <cell r="AN1019" t="str">
            <v>MATCH</v>
          </cell>
          <cell r="AO1019" t="str">
            <v>OK-TC ≠ Used or = Structures or Acq Adj</v>
          </cell>
          <cell r="AP1019" t="str">
            <v>√-TC: TX Code N/A</v>
          </cell>
          <cell r="AQ1019" t="str">
            <v>WY - Glenrock (Wind)</v>
          </cell>
          <cell r="AR1019" t="str">
            <v>MATCH</v>
          </cell>
          <cell r="AS1019" t="str">
            <v>1</v>
          </cell>
        </row>
        <row r="1020">
          <cell r="A1020" t="str">
            <v>34300WY - Glenrock (Wind)OTHER PROD GR I (Wind)101OTHER PROD GR I (Wind)0.5</v>
          </cell>
          <cell r="B1020">
            <v>31824</v>
          </cell>
          <cell r="C1020">
            <v>2016</v>
          </cell>
          <cell r="D1020">
            <v>194297</v>
          </cell>
          <cell r="E1020" t="str">
            <v>Addition</v>
          </cell>
          <cell r="F1020" t="str">
            <v>PacifiCorp</v>
          </cell>
          <cell r="G1020" t="str">
            <v>OTHER PROD GR I (Wind)</v>
          </cell>
          <cell r="H1020" t="str">
            <v>V2016_50%</v>
          </cell>
          <cell r="I1020">
            <v>1800</v>
          </cell>
          <cell r="J1020">
            <v>2100</v>
          </cell>
          <cell r="K1020">
            <v>1</v>
          </cell>
          <cell r="L1020">
            <v>0</v>
          </cell>
          <cell r="M1020">
            <v>1</v>
          </cell>
          <cell r="N1020" t="str">
            <v>OTHER PROD GR I (Wind)</v>
          </cell>
          <cell r="O1020" t="str">
            <v>0</v>
          </cell>
          <cell r="P1020" t="str">
            <v>Electric</v>
          </cell>
          <cell r="Q1020">
            <v>34300</v>
          </cell>
          <cell r="R1020" t="str">
            <v>NONE</v>
          </cell>
          <cell r="S1020">
            <v>0</v>
          </cell>
          <cell r="T1020" t="str">
            <v>WY - Glenrock (Wind)</v>
          </cell>
          <cell r="U1020">
            <v>0</v>
          </cell>
          <cell r="W1020" t="str">
            <v>Add</v>
          </cell>
          <cell r="X1020" t="str">
            <v>None</v>
          </cell>
          <cell r="Y1020" t="str">
            <v>1</v>
          </cell>
          <cell r="AA1020">
            <v>505110</v>
          </cell>
          <cell r="AB1020" t="str">
            <v>WY</v>
          </cell>
          <cell r="AC1020">
            <v>0.5</v>
          </cell>
          <cell r="AD1020">
            <v>32016</v>
          </cell>
          <cell r="AE1020" t="str">
            <v>Current Year Add</v>
          </cell>
          <cell r="AF1020">
            <v>0</v>
          </cell>
          <cell r="AG1020">
            <v>30166</v>
          </cell>
          <cell r="AH1020" t="str">
            <v>OTHER PROD GR I (Wind)Mar</v>
          </cell>
          <cell r="AI1020" t="str">
            <v>√-Not Poll Ctl</v>
          </cell>
          <cell r="AJ1020" t="str">
            <v>√-Qtrly</v>
          </cell>
          <cell r="AK1020" t="str">
            <v>OK</v>
          </cell>
          <cell r="AL1020" t="str">
            <v>MATCH</v>
          </cell>
          <cell r="AM1020">
            <v>0.5</v>
          </cell>
          <cell r="AN1020" t="str">
            <v>MATCH</v>
          </cell>
          <cell r="AO1020" t="str">
            <v>OK-TC ≠ Used or = Structures or Acq Adj</v>
          </cell>
          <cell r="AP1020" t="str">
            <v>√-TC: TX Code N/A</v>
          </cell>
          <cell r="AQ1020" t="str">
            <v>WY - Glenrock (Wind)</v>
          </cell>
          <cell r="AR1020" t="str">
            <v>MATCH</v>
          </cell>
          <cell r="AS1020" t="str">
            <v>3</v>
          </cell>
        </row>
        <row r="1021">
          <cell r="A1021" t="str">
            <v>34400WY - Glenrock (Wind)OTHER PROD GR I (Wind)101OTHER PROD GR I (Wind)0.5</v>
          </cell>
          <cell r="B1021">
            <v>69673</v>
          </cell>
          <cell r="C1021">
            <v>2016</v>
          </cell>
          <cell r="D1021">
            <v>9525</v>
          </cell>
          <cell r="E1021" t="str">
            <v>Addition</v>
          </cell>
          <cell r="F1021" t="str">
            <v>PacifiCorp</v>
          </cell>
          <cell r="G1021" t="str">
            <v>OTHER PROD GR I (Wind)</v>
          </cell>
          <cell r="H1021" t="str">
            <v>V2016_50%</v>
          </cell>
          <cell r="I1021">
            <v>1800</v>
          </cell>
          <cell r="J1021">
            <v>2100</v>
          </cell>
          <cell r="K1021">
            <v>1</v>
          </cell>
          <cell r="L1021">
            <v>0</v>
          </cell>
          <cell r="M1021">
            <v>1</v>
          </cell>
          <cell r="N1021" t="str">
            <v>OTHER PROD GR I (Wind)</v>
          </cell>
          <cell r="O1021" t="str">
            <v>0</v>
          </cell>
          <cell r="P1021" t="str">
            <v>Electric</v>
          </cell>
          <cell r="Q1021">
            <v>34400</v>
          </cell>
          <cell r="R1021" t="str">
            <v>NONE</v>
          </cell>
          <cell r="S1021">
            <v>0</v>
          </cell>
          <cell r="T1021" t="str">
            <v>WY - Glenrock (Wind)</v>
          </cell>
          <cell r="U1021">
            <v>0</v>
          </cell>
          <cell r="W1021" t="str">
            <v>Add</v>
          </cell>
          <cell r="X1021" t="str">
            <v>None</v>
          </cell>
          <cell r="Y1021" t="str">
            <v>1</v>
          </cell>
          <cell r="AA1021">
            <v>505110</v>
          </cell>
          <cell r="AB1021" t="str">
            <v>WY</v>
          </cell>
          <cell r="AC1021">
            <v>0.5</v>
          </cell>
          <cell r="AD1021">
            <v>102016</v>
          </cell>
          <cell r="AE1021" t="str">
            <v>Current Year Add</v>
          </cell>
          <cell r="AF1021">
            <v>0</v>
          </cell>
          <cell r="AG1021">
            <v>16746</v>
          </cell>
          <cell r="AH1021" t="str">
            <v>OTHER PROD GR I (Wind)Oct</v>
          </cell>
          <cell r="AI1021" t="str">
            <v>√-Not Poll Ctl</v>
          </cell>
          <cell r="AJ1021" t="str">
            <v>√-Qtrly</v>
          </cell>
          <cell r="AK1021" t="str">
            <v>OK</v>
          </cell>
          <cell r="AL1021" t="str">
            <v>MATCH</v>
          </cell>
          <cell r="AM1021">
            <v>0.5</v>
          </cell>
          <cell r="AN1021" t="str">
            <v>MATCH</v>
          </cell>
          <cell r="AO1021" t="str">
            <v>OK-TC ≠ Used or = Structures or Acq Adj</v>
          </cell>
          <cell r="AP1021" t="str">
            <v>√-TC: TX Code N/A</v>
          </cell>
          <cell r="AQ1021" t="str">
            <v>WY - Glenrock (Wind)</v>
          </cell>
          <cell r="AR1021" t="str">
            <v>MATCH</v>
          </cell>
          <cell r="AS1021" t="str">
            <v>10</v>
          </cell>
        </row>
        <row r="1022">
          <cell r="A1022" t="str">
            <v>34500WY - Glenrock (Wind)OTHER PROD GR I (Wind)101OTHER PROD GR I (Wind)0.5</v>
          </cell>
          <cell r="B1022">
            <v>46730</v>
          </cell>
          <cell r="C1022">
            <v>2016</v>
          </cell>
          <cell r="D1022">
            <v>194297</v>
          </cell>
          <cell r="E1022" t="str">
            <v>Addition</v>
          </cell>
          <cell r="F1022" t="str">
            <v>PacifiCorp</v>
          </cell>
          <cell r="G1022" t="str">
            <v>OTHER PROD GR I (Wind)</v>
          </cell>
          <cell r="H1022" t="str">
            <v>V2016_50%</v>
          </cell>
          <cell r="I1022">
            <v>1800</v>
          </cell>
          <cell r="J1022">
            <v>2100</v>
          </cell>
          <cell r="K1022">
            <v>1</v>
          </cell>
          <cell r="L1022">
            <v>0</v>
          </cell>
          <cell r="M1022">
            <v>1</v>
          </cell>
          <cell r="N1022" t="str">
            <v>OTHER PROD GR I (Wind)</v>
          </cell>
          <cell r="O1022" t="str">
            <v>0</v>
          </cell>
          <cell r="P1022" t="str">
            <v>Electric</v>
          </cell>
          <cell r="Q1022">
            <v>34500</v>
          </cell>
          <cell r="R1022" t="str">
            <v>NONE</v>
          </cell>
          <cell r="S1022">
            <v>0</v>
          </cell>
          <cell r="T1022" t="str">
            <v>WY - Glenrock (Wind)</v>
          </cell>
          <cell r="U1022">
            <v>0</v>
          </cell>
          <cell r="W1022" t="str">
            <v>Add</v>
          </cell>
          <cell r="X1022" t="str">
            <v>None</v>
          </cell>
          <cell r="Y1022" t="str">
            <v>1</v>
          </cell>
          <cell r="AA1022">
            <v>505100</v>
          </cell>
          <cell r="AB1022" t="str">
            <v>WY</v>
          </cell>
          <cell r="AC1022">
            <v>0.5</v>
          </cell>
          <cell r="AD1022">
            <v>112016</v>
          </cell>
          <cell r="AE1022" t="str">
            <v>Current Year Add</v>
          </cell>
          <cell r="AF1022">
            <v>0</v>
          </cell>
          <cell r="AG1022">
            <v>40665</v>
          </cell>
          <cell r="AH1022" t="str">
            <v>OTHER PROD GR I (Wind)Nov</v>
          </cell>
          <cell r="AI1022" t="str">
            <v>√-Not Poll Ctl</v>
          </cell>
          <cell r="AJ1022" t="str">
            <v>√-Qtrly</v>
          </cell>
          <cell r="AK1022" t="str">
            <v>OK</v>
          </cell>
          <cell r="AL1022" t="str">
            <v>MATCH</v>
          </cell>
          <cell r="AM1022">
            <v>0.5</v>
          </cell>
          <cell r="AN1022" t="str">
            <v>MATCH</v>
          </cell>
          <cell r="AO1022" t="str">
            <v>OK-TC ≠ Used or = Structures or Acq Adj</v>
          </cell>
          <cell r="AP1022" t="str">
            <v>√-TC: TX Code N/A</v>
          </cell>
          <cell r="AQ1022" t="str">
            <v>WY - Glenrock (Wind)</v>
          </cell>
          <cell r="AR1022" t="str">
            <v>MATCH</v>
          </cell>
          <cell r="AS1022" t="str">
            <v>11</v>
          </cell>
        </row>
        <row r="1023">
          <cell r="A1023" t="str">
            <v>34100WY - Glenrock III (Wind)OTHER PROD GR III (Wind)101OTHER PROD GR III (Wind)0.5</v>
          </cell>
          <cell r="B1023">
            <v>28113</v>
          </cell>
          <cell r="C1023">
            <v>2016</v>
          </cell>
          <cell r="D1023">
            <v>194298</v>
          </cell>
          <cell r="E1023" t="str">
            <v>Addition</v>
          </cell>
          <cell r="F1023" t="str">
            <v>PacifiCorp</v>
          </cell>
          <cell r="G1023" t="str">
            <v>OTHER PROD GR III (Wind)</v>
          </cell>
          <cell r="H1023" t="str">
            <v>V2016_50%</v>
          </cell>
          <cell r="I1023">
            <v>1800</v>
          </cell>
          <cell r="J1023">
            <v>2100</v>
          </cell>
          <cell r="K1023">
            <v>1</v>
          </cell>
          <cell r="L1023">
            <v>0</v>
          </cell>
          <cell r="M1023">
            <v>1</v>
          </cell>
          <cell r="N1023" t="str">
            <v>OTHER PROD GR III (Wind)</v>
          </cell>
          <cell r="O1023" t="str">
            <v>0</v>
          </cell>
          <cell r="P1023" t="str">
            <v>Electric</v>
          </cell>
          <cell r="Q1023">
            <v>34100</v>
          </cell>
          <cell r="R1023" t="str">
            <v>NONE</v>
          </cell>
          <cell r="S1023">
            <v>0</v>
          </cell>
          <cell r="T1023" t="str">
            <v>WY - Glenrock III (Wind)</v>
          </cell>
          <cell r="U1023">
            <v>0</v>
          </cell>
          <cell r="W1023" t="str">
            <v>Add</v>
          </cell>
          <cell r="X1023" t="str">
            <v>None</v>
          </cell>
          <cell r="Y1023" t="str">
            <v>1</v>
          </cell>
          <cell r="AA1023">
            <v>505130</v>
          </cell>
          <cell r="AB1023" t="str">
            <v>WY</v>
          </cell>
          <cell r="AC1023">
            <v>0.5</v>
          </cell>
          <cell r="AD1023">
            <v>12016</v>
          </cell>
          <cell r="AE1023" t="str">
            <v>Current Year Add</v>
          </cell>
          <cell r="AF1023">
            <v>0</v>
          </cell>
          <cell r="AG1023">
            <v>41063</v>
          </cell>
          <cell r="AH1023" t="str">
            <v>OTHER PROD GR III (Wind)Jan</v>
          </cell>
          <cell r="AI1023" t="str">
            <v>√-Not Poll Ctl</v>
          </cell>
          <cell r="AJ1023" t="str">
            <v>√-Qtrly</v>
          </cell>
          <cell r="AK1023" t="str">
            <v>OK</v>
          </cell>
          <cell r="AL1023" t="str">
            <v>MATCH</v>
          </cell>
          <cell r="AM1023">
            <v>0.5</v>
          </cell>
          <cell r="AN1023" t="str">
            <v>MATCH</v>
          </cell>
          <cell r="AO1023" t="str">
            <v>OK-TC ≠ Used or = Structures or Acq Adj</v>
          </cell>
          <cell r="AP1023" t="str">
            <v>√-TC: TX Code N/A</v>
          </cell>
          <cell r="AQ1023" t="str">
            <v>WY - Glenrock III (Wind)</v>
          </cell>
          <cell r="AR1023" t="str">
            <v>MATCH</v>
          </cell>
          <cell r="AS1023" t="str">
            <v>1</v>
          </cell>
        </row>
        <row r="1024">
          <cell r="A1024" t="str">
            <v>34300WY - Glenrock III (Wind)OTHER PROD GR III (Wind)101OTHER PROD GR III (Wind)0.5</v>
          </cell>
          <cell r="B1024">
            <v>28208</v>
          </cell>
          <cell r="C1024">
            <v>2016</v>
          </cell>
          <cell r="D1024">
            <v>194298</v>
          </cell>
          <cell r="E1024" t="str">
            <v>Addition</v>
          </cell>
          <cell r="F1024" t="str">
            <v>PacifiCorp</v>
          </cell>
          <cell r="G1024" t="str">
            <v>OTHER PROD GR III (Wind)</v>
          </cell>
          <cell r="H1024" t="str">
            <v>V2016_50%</v>
          </cell>
          <cell r="I1024">
            <v>1800</v>
          </cell>
          <cell r="J1024">
            <v>2100</v>
          </cell>
          <cell r="K1024">
            <v>1</v>
          </cell>
          <cell r="L1024">
            <v>0</v>
          </cell>
          <cell r="M1024">
            <v>1</v>
          </cell>
          <cell r="N1024" t="str">
            <v>OTHER PROD GR III (Wind)</v>
          </cell>
          <cell r="O1024" t="str">
            <v>0</v>
          </cell>
          <cell r="P1024" t="str">
            <v>Electric</v>
          </cell>
          <cell r="Q1024">
            <v>34300</v>
          </cell>
          <cell r="R1024" t="str">
            <v>NONE</v>
          </cell>
          <cell r="S1024">
            <v>0</v>
          </cell>
          <cell r="T1024" t="str">
            <v>WY - Glenrock III (Wind)</v>
          </cell>
          <cell r="U1024">
            <v>0</v>
          </cell>
          <cell r="W1024" t="str">
            <v>Add</v>
          </cell>
          <cell r="X1024" t="str">
            <v>None</v>
          </cell>
          <cell r="Y1024" t="str">
            <v>1</v>
          </cell>
          <cell r="AA1024">
            <v>505130</v>
          </cell>
          <cell r="AB1024" t="str">
            <v>WY</v>
          </cell>
          <cell r="AC1024">
            <v>0.5</v>
          </cell>
          <cell r="AD1024">
            <v>12016</v>
          </cell>
          <cell r="AE1024" t="str">
            <v>Current Year Add</v>
          </cell>
          <cell r="AF1024">
            <v>0</v>
          </cell>
          <cell r="AG1024">
            <v>114422</v>
          </cell>
          <cell r="AH1024" t="str">
            <v>OTHER PROD GR III (Wind)Jan</v>
          </cell>
          <cell r="AI1024" t="str">
            <v>√-Not Poll Ctl</v>
          </cell>
          <cell r="AJ1024" t="str">
            <v>√-Qtrly</v>
          </cell>
          <cell r="AK1024" t="str">
            <v>OK</v>
          </cell>
          <cell r="AL1024" t="str">
            <v>MATCH</v>
          </cell>
          <cell r="AM1024">
            <v>0.5</v>
          </cell>
          <cell r="AN1024" t="str">
            <v>MATCH</v>
          </cell>
          <cell r="AO1024" t="str">
            <v>OK-TC ≠ Used or = Structures or Acq Adj</v>
          </cell>
          <cell r="AP1024" t="str">
            <v>√-TC: TX Code N/A</v>
          </cell>
          <cell r="AQ1024" t="str">
            <v>WY - Glenrock III (Wind)</v>
          </cell>
          <cell r="AR1024" t="str">
            <v>MATCH</v>
          </cell>
          <cell r="AS1024" t="str">
            <v>1</v>
          </cell>
        </row>
        <row r="1025">
          <cell r="A1025" t="str">
            <v>34500WY - Glenrock III (Wind)OTHER PROD GR III (Wind)101OTHER PROD GR III (Wind)0.5</v>
          </cell>
          <cell r="B1025">
            <v>102301</v>
          </cell>
          <cell r="C1025">
            <v>2016</v>
          </cell>
          <cell r="D1025">
            <v>770642</v>
          </cell>
          <cell r="E1025" t="str">
            <v>Addition</v>
          </cell>
          <cell r="F1025" t="str">
            <v>PacifiCorp</v>
          </cell>
          <cell r="G1025" t="str">
            <v>OTHER PROD GR III (Wind)</v>
          </cell>
          <cell r="H1025" t="str">
            <v>V2016_50%</v>
          </cell>
          <cell r="I1025">
            <v>1800</v>
          </cell>
          <cell r="J1025">
            <v>2100</v>
          </cell>
          <cell r="K1025">
            <v>1</v>
          </cell>
          <cell r="L1025">
            <v>0</v>
          </cell>
          <cell r="M1025">
            <v>1</v>
          </cell>
          <cell r="N1025" t="str">
            <v>OTHER PROD GR III (Wind)</v>
          </cell>
          <cell r="O1025" t="str">
            <v>0</v>
          </cell>
          <cell r="P1025" t="str">
            <v>Electric</v>
          </cell>
          <cell r="Q1025">
            <v>34500</v>
          </cell>
          <cell r="R1025" t="str">
            <v>NONE</v>
          </cell>
          <cell r="S1025">
            <v>0</v>
          </cell>
          <cell r="T1025" t="str">
            <v>WY - Glenrock III (Wind)</v>
          </cell>
          <cell r="U1025">
            <v>0</v>
          </cell>
          <cell r="W1025" t="str">
            <v>Add</v>
          </cell>
          <cell r="X1025" t="str">
            <v>None</v>
          </cell>
          <cell r="Y1025" t="str">
            <v>3</v>
          </cell>
          <cell r="AA1025">
            <v>505130</v>
          </cell>
          <cell r="AB1025" t="str">
            <v>WY</v>
          </cell>
          <cell r="AC1025">
            <v>0.5</v>
          </cell>
          <cell r="AD1025">
            <v>22016</v>
          </cell>
          <cell r="AE1025" t="str">
            <v>Current Year Add</v>
          </cell>
          <cell r="AF1025">
            <v>0</v>
          </cell>
          <cell r="AG1025">
            <v>30729</v>
          </cell>
          <cell r="AH1025" t="str">
            <v>OTHER PROD GR III (Wind)Feb</v>
          </cell>
          <cell r="AI1025" t="str">
            <v>√-Not Poll Ctl</v>
          </cell>
          <cell r="AJ1025" t="str">
            <v>√-Qtrly</v>
          </cell>
          <cell r="AK1025" t="str">
            <v>OK</v>
          </cell>
          <cell r="AL1025" t="str">
            <v>MATCH</v>
          </cell>
          <cell r="AM1025">
            <v>0.5</v>
          </cell>
          <cell r="AN1025" t="str">
            <v>MATCH</v>
          </cell>
          <cell r="AO1025" t="str">
            <v>OK-TC ≠ Used or = Structures or Acq Adj</v>
          </cell>
          <cell r="AP1025" t="str">
            <v>√-TC: TX Code N/A</v>
          </cell>
          <cell r="AQ1025" t="str">
            <v>WY - Glenrock III (Wind)</v>
          </cell>
          <cell r="AR1025" t="str">
            <v>MATCH</v>
          </cell>
          <cell r="AS1025" t="str">
            <v>2</v>
          </cell>
        </row>
        <row r="1026">
          <cell r="A1026" t="str">
            <v>34400WY - Glenrock III (Wind)OTHER PROD GR III (Wind)101OTHER PROD GR III (Wind)0.5</v>
          </cell>
          <cell r="B1026">
            <v>114988</v>
          </cell>
          <cell r="C1026">
            <v>2016</v>
          </cell>
          <cell r="D1026">
            <v>770556</v>
          </cell>
          <cell r="E1026" t="str">
            <v>Addition</v>
          </cell>
          <cell r="F1026" t="str">
            <v>PacifiCorp</v>
          </cell>
          <cell r="G1026" t="str">
            <v>OTHER PROD GR III (Wind)</v>
          </cell>
          <cell r="H1026" t="str">
            <v>V2016_50%</v>
          </cell>
          <cell r="I1026">
            <v>1800</v>
          </cell>
          <cell r="J1026">
            <v>2100</v>
          </cell>
          <cell r="K1026">
            <v>1</v>
          </cell>
          <cell r="L1026">
            <v>0</v>
          </cell>
          <cell r="M1026">
            <v>1</v>
          </cell>
          <cell r="N1026" t="str">
            <v>OTHER PROD GR III (Wind)</v>
          </cell>
          <cell r="O1026" t="str">
            <v>0</v>
          </cell>
          <cell r="P1026" t="str">
            <v>Electric</v>
          </cell>
          <cell r="Q1026">
            <v>34400</v>
          </cell>
          <cell r="R1026" t="str">
            <v>NONE</v>
          </cell>
          <cell r="S1026">
            <v>0</v>
          </cell>
          <cell r="T1026" t="str">
            <v>WY - Glenrock III (Wind)</v>
          </cell>
          <cell r="U1026">
            <v>0</v>
          </cell>
          <cell r="W1026" t="str">
            <v>Add</v>
          </cell>
          <cell r="X1026" t="str">
            <v>None</v>
          </cell>
          <cell r="Y1026" t="str">
            <v>1</v>
          </cell>
          <cell r="AA1026">
            <v>505130</v>
          </cell>
          <cell r="AB1026" t="str">
            <v>WY</v>
          </cell>
          <cell r="AC1026">
            <v>0.5</v>
          </cell>
          <cell r="AD1026">
            <v>102016</v>
          </cell>
          <cell r="AE1026" t="str">
            <v>Current Year Add</v>
          </cell>
          <cell r="AF1026">
            <v>0</v>
          </cell>
          <cell r="AG1026">
            <v>7607</v>
          </cell>
          <cell r="AH1026" t="str">
            <v>OTHER PROD GR III (Wind)Oct</v>
          </cell>
          <cell r="AI1026" t="str">
            <v>√-Not Poll Ctl</v>
          </cell>
          <cell r="AJ1026" t="str">
            <v>√-Qtrly</v>
          </cell>
          <cell r="AK1026" t="str">
            <v>OK</v>
          </cell>
          <cell r="AL1026" t="str">
            <v>MATCH</v>
          </cell>
          <cell r="AM1026">
            <v>0.5</v>
          </cell>
          <cell r="AN1026" t="str">
            <v>MATCH</v>
          </cell>
          <cell r="AO1026" t="str">
            <v>OK-TC ≠ Used or = Structures or Acq Adj</v>
          </cell>
          <cell r="AP1026" t="str">
            <v>√-TC: TX Code N/A</v>
          </cell>
          <cell r="AQ1026" t="str">
            <v>WY - Glenrock III (Wind)</v>
          </cell>
          <cell r="AR1026" t="str">
            <v>MATCH</v>
          </cell>
          <cell r="AS1026" t="str">
            <v>10</v>
          </cell>
        </row>
        <row r="1027">
          <cell r="A1027" t="str">
            <v>34600WY - Glenrock_R.Hill (Wind) CommonOTHER PROD GR_RH_COMMON101OTHER PROD GR_RH_COMMON0.5</v>
          </cell>
          <cell r="B1027">
            <v>122651</v>
          </cell>
          <cell r="C1027">
            <v>2016</v>
          </cell>
          <cell r="D1027">
            <v>89</v>
          </cell>
          <cell r="E1027" t="str">
            <v>Addition</v>
          </cell>
          <cell r="F1027" t="str">
            <v>PacifiCorp</v>
          </cell>
          <cell r="G1027" t="str">
            <v>OTHER PROD GR_RH_COMMON</v>
          </cell>
          <cell r="H1027" t="str">
            <v>V2016_50%</v>
          </cell>
          <cell r="I1027">
            <v>1800</v>
          </cell>
          <cell r="J1027">
            <v>2100</v>
          </cell>
          <cell r="K1027">
            <v>1</v>
          </cell>
          <cell r="L1027">
            <v>0</v>
          </cell>
          <cell r="M1027">
            <v>1</v>
          </cell>
          <cell r="N1027" t="str">
            <v>OTHER PROD GR_RH_COMMON</v>
          </cell>
          <cell r="O1027">
            <v>0</v>
          </cell>
          <cell r="P1027" t="str">
            <v>Electric</v>
          </cell>
          <cell r="Q1027">
            <v>34600</v>
          </cell>
          <cell r="R1027" t="str">
            <v>NONE</v>
          </cell>
          <cell r="S1027">
            <v>0</v>
          </cell>
          <cell r="T1027" t="str">
            <v>WY - Glenrock_R.Hill (Wind) Common</v>
          </cell>
          <cell r="U1027" t="str">
            <v xml:space="preserve">None                               </v>
          </cell>
          <cell r="W1027" t="str">
            <v>Add</v>
          </cell>
          <cell r="X1027" t="str">
            <v>None</v>
          </cell>
          <cell r="Y1027" t="str">
            <v>3</v>
          </cell>
          <cell r="Z1027">
            <v>0</v>
          </cell>
          <cell r="AA1027">
            <v>0</v>
          </cell>
          <cell r="AC1027">
            <v>0.5</v>
          </cell>
          <cell r="AD1027">
            <v>12016</v>
          </cell>
          <cell r="AE1027" t="str">
            <v>1</v>
          </cell>
          <cell r="AF1027" t="str">
            <v>0</v>
          </cell>
          <cell r="AG1027">
            <v>10566.43</v>
          </cell>
          <cell r="AH1027" t="str">
            <v>OTHER PROD GR_RH_COMMONJan</v>
          </cell>
          <cell r="AI1027" t="str">
            <v>√-Not Poll Ctl</v>
          </cell>
          <cell r="AJ1027" t="str">
            <v>√-Qtrly</v>
          </cell>
          <cell r="AK1027" t="str">
            <v>OK</v>
          </cell>
          <cell r="AL1027" t="str">
            <v>MATCH</v>
          </cell>
          <cell r="AM1027">
            <v>0.5</v>
          </cell>
          <cell r="AN1027" t="str">
            <v>MATCH</v>
          </cell>
          <cell r="AO1027" t="str">
            <v>OK-TC ≠ Used or = Structures or Acq Adj</v>
          </cell>
          <cell r="AP1027" t="str">
            <v>√-TC: TX Code N/A</v>
          </cell>
          <cell r="AQ1027" t="str">
            <v>WY - Glenrock_R.Hill (Wind) Common</v>
          </cell>
          <cell r="AR1027" t="str">
            <v>MATCH</v>
          </cell>
          <cell r="AS1027" t="str">
            <v>1</v>
          </cell>
        </row>
        <row r="1028">
          <cell r="A1028" t="str">
            <v>34300WY - Glenrock_R.Hill (Wind) CommonOTHER PROD GR_RH_COMMON101OTHER PROD GR-RH COMMON0.5</v>
          </cell>
          <cell r="B1028">
            <v>101558</v>
          </cell>
          <cell r="C1028">
            <v>2016</v>
          </cell>
          <cell r="D1028">
            <v>700563</v>
          </cell>
          <cell r="E1028" t="str">
            <v>Addition</v>
          </cell>
          <cell r="F1028" t="str">
            <v>PacifiCorp</v>
          </cell>
          <cell r="G1028" t="str">
            <v>OTHER PROD GR_RH_COMMON</v>
          </cell>
          <cell r="H1028" t="str">
            <v>V2016_50%</v>
          </cell>
          <cell r="I1028">
            <v>1800</v>
          </cell>
          <cell r="J1028">
            <v>2100</v>
          </cell>
          <cell r="K1028">
            <v>1</v>
          </cell>
          <cell r="L1028">
            <v>0</v>
          </cell>
          <cell r="M1028">
            <v>1</v>
          </cell>
          <cell r="N1028" t="str">
            <v>OTHER PROD GR-RH COMMON</v>
          </cell>
          <cell r="O1028" t="str">
            <v>0</v>
          </cell>
          <cell r="P1028" t="str">
            <v>Electric</v>
          </cell>
          <cell r="Q1028">
            <v>34300</v>
          </cell>
          <cell r="R1028" t="str">
            <v>NONE</v>
          </cell>
          <cell r="S1028">
            <v>0</v>
          </cell>
          <cell r="T1028" t="str">
            <v>WY - Glenrock_R.Hill (Wind) Common</v>
          </cell>
          <cell r="U1028">
            <v>0</v>
          </cell>
          <cell r="W1028" t="str">
            <v>Add</v>
          </cell>
          <cell r="X1028" t="str">
            <v>None</v>
          </cell>
          <cell r="Y1028" t="str">
            <v>1</v>
          </cell>
          <cell r="AA1028">
            <v>505100</v>
          </cell>
          <cell r="AB1028" t="str">
            <v>WY</v>
          </cell>
          <cell r="AC1028">
            <v>0.5</v>
          </cell>
          <cell r="AD1028">
            <v>22016</v>
          </cell>
          <cell r="AE1028" t="str">
            <v>Current Year Add</v>
          </cell>
          <cell r="AF1028">
            <v>0</v>
          </cell>
          <cell r="AG1028">
            <v>40483</v>
          </cell>
          <cell r="AH1028" t="str">
            <v>OTHER PROD GR_RH_COMMONFeb</v>
          </cell>
          <cell r="AI1028" t="str">
            <v>√-Not Poll Ctl</v>
          </cell>
          <cell r="AJ1028" t="str">
            <v>√-Qtrly</v>
          </cell>
          <cell r="AK1028" t="str">
            <v>OK</v>
          </cell>
          <cell r="AL1028" t="str">
            <v>OK</v>
          </cell>
          <cell r="AM1028">
            <v>0.5</v>
          </cell>
          <cell r="AN1028" t="str">
            <v>MATCH</v>
          </cell>
          <cell r="AO1028" t="str">
            <v>OK-TC ≠ Used or = Structures or Acq Adj</v>
          </cell>
          <cell r="AP1028" t="str">
            <v>√-TC: TX Code N/A</v>
          </cell>
          <cell r="AQ1028" t="str">
            <v>WY - Glenrock_R.Hill (Wind) Common</v>
          </cell>
          <cell r="AR1028" t="str">
            <v>MATCH</v>
          </cell>
          <cell r="AS1028" t="str">
            <v>2</v>
          </cell>
        </row>
        <row r="1029">
          <cell r="A1029" t="str">
            <v>34500WY - Glenrock_R.Hill (Wind) CommonOTHER PROD GR_RH_COMMON101OTHER PROD GR-RH COMMON0.5</v>
          </cell>
          <cell r="B1029">
            <v>122646</v>
          </cell>
          <cell r="C1029">
            <v>2016</v>
          </cell>
          <cell r="D1029">
            <v>89</v>
          </cell>
          <cell r="E1029" t="str">
            <v>Addition</v>
          </cell>
          <cell r="F1029" t="str">
            <v>PacifiCorp</v>
          </cell>
          <cell r="G1029" t="str">
            <v>OTHER PROD GR_RH_COMMON</v>
          </cell>
          <cell r="H1029" t="str">
            <v>V2016_50%</v>
          </cell>
          <cell r="I1029">
            <v>1800</v>
          </cell>
          <cell r="J1029">
            <v>2100</v>
          </cell>
          <cell r="K1029">
            <v>1</v>
          </cell>
          <cell r="L1029">
            <v>0</v>
          </cell>
          <cell r="M1029">
            <v>1</v>
          </cell>
          <cell r="N1029" t="str">
            <v>OTHER PROD GR-RH COMMON</v>
          </cell>
          <cell r="O1029">
            <v>0</v>
          </cell>
          <cell r="P1029" t="str">
            <v>Electric</v>
          </cell>
          <cell r="Q1029">
            <v>34500</v>
          </cell>
          <cell r="R1029" t="str">
            <v>NONE</v>
          </cell>
          <cell r="S1029">
            <v>0</v>
          </cell>
          <cell r="T1029" t="str">
            <v>WY - Glenrock_R.Hill (Wind) Common</v>
          </cell>
          <cell r="U1029" t="str">
            <v xml:space="preserve">None                               </v>
          </cell>
          <cell r="W1029" t="str">
            <v>Add</v>
          </cell>
          <cell r="X1029" t="str">
            <v>None</v>
          </cell>
          <cell r="Y1029" t="str">
            <v>3</v>
          </cell>
          <cell r="Z1029">
            <v>0</v>
          </cell>
          <cell r="AA1029">
            <v>0</v>
          </cell>
          <cell r="AC1029">
            <v>0.5</v>
          </cell>
          <cell r="AD1029">
            <v>22016</v>
          </cell>
          <cell r="AE1029" t="str">
            <v>1</v>
          </cell>
          <cell r="AF1029" t="str">
            <v>0</v>
          </cell>
          <cell r="AG1029">
            <v>9252</v>
          </cell>
          <cell r="AH1029" t="str">
            <v>OTHER PROD GR_RH_COMMONFeb</v>
          </cell>
          <cell r="AI1029" t="str">
            <v>√-Not Poll Ctl</v>
          </cell>
          <cell r="AJ1029" t="str">
            <v>√-Qtrly</v>
          </cell>
          <cell r="AK1029" t="str">
            <v>OK</v>
          </cell>
          <cell r="AL1029" t="str">
            <v>OK</v>
          </cell>
          <cell r="AM1029">
            <v>0.5</v>
          </cell>
          <cell r="AN1029" t="str">
            <v>MATCH</v>
          </cell>
          <cell r="AO1029" t="str">
            <v>OK-TC ≠ Used or = Structures or Acq Adj</v>
          </cell>
          <cell r="AP1029" t="str">
            <v>√-TC: TX Code N/A</v>
          </cell>
          <cell r="AQ1029" t="str">
            <v>WY - Glenrock_R.Hill (Wind) Common</v>
          </cell>
          <cell r="AR1029" t="str">
            <v>MATCH</v>
          </cell>
          <cell r="AS1029" t="str">
            <v>2</v>
          </cell>
        </row>
        <row r="1030">
          <cell r="A1030" t="str">
            <v>34600WY - Glenrock_R.Hill (Wind) CommonOTHER PROD GR_RH_COMMON101OTHER PROD GR-RH COMMON0.5</v>
          </cell>
          <cell r="B1030">
            <v>122654</v>
          </cell>
          <cell r="C1030">
            <v>2016</v>
          </cell>
          <cell r="D1030">
            <v>89</v>
          </cell>
          <cell r="E1030" t="str">
            <v>Addition</v>
          </cell>
          <cell r="F1030" t="str">
            <v>PacifiCorp</v>
          </cell>
          <cell r="G1030" t="str">
            <v>OTHER PROD GR_RH_COMMON</v>
          </cell>
          <cell r="H1030" t="str">
            <v>V2016_50%</v>
          </cell>
          <cell r="I1030">
            <v>1800</v>
          </cell>
          <cell r="J1030">
            <v>2100</v>
          </cell>
          <cell r="K1030">
            <v>1</v>
          </cell>
          <cell r="L1030">
            <v>0</v>
          </cell>
          <cell r="M1030">
            <v>1</v>
          </cell>
          <cell r="N1030" t="str">
            <v>OTHER PROD GR-RH COMMON</v>
          </cell>
          <cell r="O1030">
            <v>0</v>
          </cell>
          <cell r="P1030" t="str">
            <v>Electric</v>
          </cell>
          <cell r="Q1030">
            <v>34600</v>
          </cell>
          <cell r="R1030" t="str">
            <v>NONE</v>
          </cell>
          <cell r="S1030">
            <v>0</v>
          </cell>
          <cell r="T1030" t="str">
            <v>WY - Glenrock_R.Hill (Wind) Common</v>
          </cell>
          <cell r="U1030" t="str">
            <v xml:space="preserve">None                               </v>
          </cell>
          <cell r="W1030" t="str">
            <v>Add</v>
          </cell>
          <cell r="X1030" t="str">
            <v>None</v>
          </cell>
          <cell r="Y1030" t="str">
            <v>3</v>
          </cell>
          <cell r="Z1030">
            <v>0</v>
          </cell>
          <cell r="AA1030">
            <v>0</v>
          </cell>
          <cell r="AC1030">
            <v>0.5</v>
          </cell>
          <cell r="AD1030">
            <v>22016</v>
          </cell>
          <cell r="AE1030" t="str">
            <v>1</v>
          </cell>
          <cell r="AF1030" t="str">
            <v>0</v>
          </cell>
          <cell r="AG1030">
            <v>-0.02</v>
          </cell>
          <cell r="AH1030" t="str">
            <v>OTHER PROD GR_RH_COMMONFeb</v>
          </cell>
          <cell r="AI1030" t="str">
            <v>√-Not Poll Ctl</v>
          </cell>
          <cell r="AJ1030" t="str">
            <v>√-Qtrly</v>
          </cell>
          <cell r="AK1030" t="str">
            <v>OK</v>
          </cell>
          <cell r="AL1030" t="str">
            <v>OK</v>
          </cell>
          <cell r="AM1030">
            <v>0.5</v>
          </cell>
          <cell r="AN1030" t="str">
            <v>MATCH</v>
          </cell>
          <cell r="AO1030" t="str">
            <v>OK-TC ≠ Used or = Structures or Acq Adj</v>
          </cell>
          <cell r="AP1030" t="str">
            <v>√-TC: TX Code N/A</v>
          </cell>
          <cell r="AQ1030" t="str">
            <v>WY - Glenrock_R.Hill (Wind) Common</v>
          </cell>
          <cell r="AR1030" t="str">
            <v>MATCH</v>
          </cell>
          <cell r="AS1030" t="str">
            <v>2</v>
          </cell>
        </row>
        <row r="1031">
          <cell r="A1031" t="str">
            <v>34400WY - Glenrock_R.Hill (Wind) CommonOTHER PROD GR_RH_COMMON101OTHER PROD GR-RH COMMON0.5</v>
          </cell>
          <cell r="B1031">
            <v>110240</v>
          </cell>
          <cell r="C1031">
            <v>2016</v>
          </cell>
          <cell r="D1031">
            <v>764628</v>
          </cell>
          <cell r="E1031" t="str">
            <v>Addition</v>
          </cell>
          <cell r="F1031" t="str">
            <v>PacifiCorp</v>
          </cell>
          <cell r="G1031" t="str">
            <v>OTHER PROD GR_RH_COMMON</v>
          </cell>
          <cell r="H1031" t="str">
            <v>V2016_50%</v>
          </cell>
          <cell r="I1031">
            <v>1800</v>
          </cell>
          <cell r="J1031">
            <v>2100</v>
          </cell>
          <cell r="K1031">
            <v>1</v>
          </cell>
          <cell r="L1031">
            <v>0</v>
          </cell>
          <cell r="M1031">
            <v>1</v>
          </cell>
          <cell r="N1031" t="str">
            <v>OTHER PROD GR-RH COMMON</v>
          </cell>
          <cell r="O1031" t="str">
            <v>0</v>
          </cell>
          <cell r="P1031" t="str">
            <v>Electric</v>
          </cell>
          <cell r="Q1031">
            <v>34400</v>
          </cell>
          <cell r="R1031" t="str">
            <v>NONE</v>
          </cell>
          <cell r="S1031">
            <v>0</v>
          </cell>
          <cell r="T1031" t="str">
            <v>WY - Glenrock_R.Hill (Wind) Common</v>
          </cell>
          <cell r="U1031">
            <v>0</v>
          </cell>
          <cell r="W1031" t="str">
            <v>Add</v>
          </cell>
          <cell r="X1031" t="str">
            <v>None</v>
          </cell>
          <cell r="Y1031" t="str">
            <v>1</v>
          </cell>
          <cell r="AA1031">
            <v>505100</v>
          </cell>
          <cell r="AB1031" t="str">
            <v>WY</v>
          </cell>
          <cell r="AC1031">
            <v>0.5</v>
          </cell>
          <cell r="AD1031">
            <v>72016</v>
          </cell>
          <cell r="AE1031" t="str">
            <v>Current Year Add</v>
          </cell>
          <cell r="AF1031">
            <v>0</v>
          </cell>
          <cell r="AG1031">
            <v>122468</v>
          </cell>
          <cell r="AH1031" t="str">
            <v>OTHER PROD GR_RH_COMMONJul</v>
          </cell>
          <cell r="AI1031" t="str">
            <v>√-Not Poll Ctl</v>
          </cell>
          <cell r="AJ1031" t="str">
            <v>√-Qtrly</v>
          </cell>
          <cell r="AK1031" t="str">
            <v>OK</v>
          </cell>
          <cell r="AL1031" t="str">
            <v>OK</v>
          </cell>
          <cell r="AM1031">
            <v>0.5</v>
          </cell>
          <cell r="AN1031" t="str">
            <v>MATCH</v>
          </cell>
          <cell r="AO1031" t="str">
            <v>OK-TC ≠ Used or = Structures or Acq Adj</v>
          </cell>
          <cell r="AP1031" t="str">
            <v>√-TC: TX Code N/A</v>
          </cell>
          <cell r="AQ1031" t="str">
            <v>WY - Glenrock_R.Hill (Wind) Common</v>
          </cell>
          <cell r="AR1031" t="str">
            <v>MATCH</v>
          </cell>
          <cell r="AS1031" t="str">
            <v>7</v>
          </cell>
        </row>
        <row r="1032">
          <cell r="A1032" t="str">
            <v>34100WY - Glenrock_R.Hill (Wind) CommonOTHER PROD GR_RH_COMMON101OTHER PROD GR-RH COMMON0.5</v>
          </cell>
          <cell r="B1032">
            <v>115550</v>
          </cell>
          <cell r="C1032">
            <v>2016</v>
          </cell>
          <cell r="D1032">
            <v>770731</v>
          </cell>
          <cell r="E1032" t="str">
            <v>Addition</v>
          </cell>
          <cell r="F1032" t="str">
            <v>PacifiCorp</v>
          </cell>
          <cell r="G1032" t="str">
            <v>OTHER PROD GR_RH_COMMON</v>
          </cell>
          <cell r="H1032" t="str">
            <v>V2016_50%</v>
          </cell>
          <cell r="I1032">
            <v>1800</v>
          </cell>
          <cell r="J1032">
            <v>2100</v>
          </cell>
          <cell r="K1032">
            <v>1</v>
          </cell>
          <cell r="L1032">
            <v>0</v>
          </cell>
          <cell r="M1032">
            <v>1</v>
          </cell>
          <cell r="N1032" t="str">
            <v>OTHER PROD GR-RH COMMON</v>
          </cell>
          <cell r="O1032" t="str">
            <v>0</v>
          </cell>
          <cell r="P1032" t="str">
            <v>Electric</v>
          </cell>
          <cell r="Q1032">
            <v>34100</v>
          </cell>
          <cell r="R1032" t="str">
            <v>NONE</v>
          </cell>
          <cell r="S1032">
            <v>0</v>
          </cell>
          <cell r="T1032" t="str">
            <v>WY - Glenrock_R.Hill (Wind) Common</v>
          </cell>
          <cell r="U1032">
            <v>0</v>
          </cell>
          <cell r="W1032" t="str">
            <v>Add</v>
          </cell>
          <cell r="X1032" t="str">
            <v>None</v>
          </cell>
          <cell r="Y1032" t="str">
            <v>1</v>
          </cell>
          <cell r="AA1032">
            <v>505100</v>
          </cell>
          <cell r="AB1032" t="str">
            <v>WY</v>
          </cell>
          <cell r="AC1032">
            <v>0.5</v>
          </cell>
          <cell r="AD1032">
            <v>102016</v>
          </cell>
          <cell r="AE1032" t="str">
            <v>Current Year Add</v>
          </cell>
          <cell r="AF1032">
            <v>0</v>
          </cell>
          <cell r="AG1032">
            <v>35530</v>
          </cell>
          <cell r="AH1032" t="str">
            <v>OTHER PROD GR_RH_COMMONOct</v>
          </cell>
          <cell r="AI1032" t="str">
            <v>√-Not Poll Ctl</v>
          </cell>
          <cell r="AJ1032" t="str">
            <v>√-Qtrly</v>
          </cell>
          <cell r="AK1032" t="str">
            <v>OK</v>
          </cell>
          <cell r="AL1032" t="str">
            <v>OK</v>
          </cell>
          <cell r="AM1032">
            <v>0.5</v>
          </cell>
          <cell r="AN1032" t="str">
            <v>MATCH</v>
          </cell>
          <cell r="AO1032" t="str">
            <v>OK-TC ≠ Used or = Structures or Acq Adj</v>
          </cell>
          <cell r="AP1032" t="str">
            <v>√-TC: TX Code N/A</v>
          </cell>
          <cell r="AQ1032" t="str">
            <v>WY - Glenrock_R.Hill (Wind) Common</v>
          </cell>
          <cell r="AR1032" t="str">
            <v>MATCH</v>
          </cell>
          <cell r="AS1032" t="str">
            <v>10</v>
          </cell>
        </row>
        <row r="1033">
          <cell r="A1033" t="str">
            <v>34100WY - Glenrock_R.Hill (Wind) CommonOTHER PROD GRI/III/RH CM LAND IMP101TX10OTHER PROD GRI/III/RH CM LAND IMP0.5</v>
          </cell>
          <cell r="B1033" t="str">
            <v>-</v>
          </cell>
          <cell r="C1033">
            <v>2016</v>
          </cell>
          <cell r="D1033" t="str">
            <v>-</v>
          </cell>
          <cell r="E1033" t="str">
            <v>Addition</v>
          </cell>
          <cell r="F1033" t="str">
            <v>PacifiCorp</v>
          </cell>
          <cell r="G1033" t="str">
            <v>OTHER PROD GRI/III/RH CM LAND IMP</v>
          </cell>
          <cell r="H1033" t="str">
            <v>V2016_50%</v>
          </cell>
          <cell r="I1033">
            <v>1800</v>
          </cell>
          <cell r="J1033">
            <v>2100</v>
          </cell>
          <cell r="K1033">
            <v>1</v>
          </cell>
          <cell r="L1033">
            <v>0</v>
          </cell>
          <cell r="M1033">
            <v>1</v>
          </cell>
          <cell r="N1033" t="str">
            <v>OTHER PROD GRI/III/RH CM LAND IMP</v>
          </cell>
          <cell r="P1033" t="str">
            <v>Electric</v>
          </cell>
          <cell r="Q1033">
            <v>34100</v>
          </cell>
          <cell r="R1033" t="str">
            <v>NONE</v>
          </cell>
          <cell r="S1033">
            <v>0</v>
          </cell>
          <cell r="T1033" t="str">
            <v>WY - Glenrock_R.Hill (Wind) Common</v>
          </cell>
          <cell r="U1033">
            <v>0</v>
          </cell>
          <cell r="V1033" t="str">
            <v>TX10</v>
          </cell>
          <cell r="W1033">
            <v>0</v>
          </cell>
          <cell r="X1033">
            <v>0</v>
          </cell>
          <cell r="Y1033" t="str">
            <v>1</v>
          </cell>
          <cell r="AA1033">
            <v>505100</v>
          </cell>
          <cell r="AB1033" t="str">
            <v>WY</v>
          </cell>
          <cell r="AC1033">
            <v>0.5</v>
          </cell>
          <cell r="AD1033">
            <v>122016</v>
          </cell>
          <cell r="AE1033">
            <v>0</v>
          </cell>
          <cell r="AF1033">
            <v>0</v>
          </cell>
          <cell r="AG1033">
            <v>565991.91</v>
          </cell>
          <cell r="AH1033" t="str">
            <v>OTHER PROD GRI/III/RH CM LAND IMPDec</v>
          </cell>
          <cell r="AI1033" t="str">
            <v>√-Not Poll Ctl</v>
          </cell>
          <cell r="AJ1033" t="str">
            <v>√-Qtrly</v>
          </cell>
          <cell r="AK1033" t="str">
            <v>OK</v>
          </cell>
          <cell r="AL1033" t="str">
            <v>MATCH</v>
          </cell>
          <cell r="AM1033">
            <v>0.5</v>
          </cell>
          <cell r="AN1033" t="str">
            <v>MATCH</v>
          </cell>
          <cell r="AO1033" t="str">
            <v>OK-TC ≠ Used or = Structures or Acq Adj</v>
          </cell>
          <cell r="AP1033" t="str">
            <v>√-TC = TX10</v>
          </cell>
          <cell r="AQ1033" t="str">
            <v>WY - Glenrock_R.Hill (Wind) Common</v>
          </cell>
          <cell r="AR1033" t="str">
            <v>MATCH</v>
          </cell>
          <cell r="AS1033" t="str">
            <v>12</v>
          </cell>
        </row>
        <row r="1034">
          <cell r="A1034" t="str">
            <v>34300OR - HermistonOTHER PROD HE101OTHER PROD HE0.5</v>
          </cell>
          <cell r="B1034">
            <v>29222</v>
          </cell>
          <cell r="C1034">
            <v>2016</v>
          </cell>
          <cell r="D1034">
            <v>194304</v>
          </cell>
          <cell r="E1034" t="str">
            <v>Addition</v>
          </cell>
          <cell r="F1034" t="str">
            <v>PacifiCorp</v>
          </cell>
          <cell r="G1034" t="str">
            <v>OTHER PROD HE</v>
          </cell>
          <cell r="H1034" t="str">
            <v>V2016_50%</v>
          </cell>
          <cell r="I1034">
            <v>1800</v>
          </cell>
          <cell r="J1034">
            <v>2100</v>
          </cell>
          <cell r="K1034">
            <v>1</v>
          </cell>
          <cell r="L1034">
            <v>0</v>
          </cell>
          <cell r="M1034">
            <v>1</v>
          </cell>
          <cell r="N1034" t="str">
            <v>OTHER PROD HE</v>
          </cell>
          <cell r="O1034" t="str">
            <v>0</v>
          </cell>
          <cell r="P1034" t="str">
            <v>Electric</v>
          </cell>
          <cell r="Q1034">
            <v>34300</v>
          </cell>
          <cell r="R1034" t="str">
            <v>NONE</v>
          </cell>
          <cell r="S1034">
            <v>0</v>
          </cell>
          <cell r="T1034" t="str">
            <v>OR - Hermiston</v>
          </cell>
          <cell r="U1034">
            <v>0</v>
          </cell>
          <cell r="W1034" t="str">
            <v>Add</v>
          </cell>
          <cell r="X1034" t="str">
            <v>None</v>
          </cell>
          <cell r="Y1034" t="str">
            <v>1</v>
          </cell>
          <cell r="AA1034">
            <v>129500</v>
          </cell>
          <cell r="AB1034" t="str">
            <v>OR</v>
          </cell>
          <cell r="AC1034">
            <v>0.5</v>
          </cell>
          <cell r="AD1034">
            <v>22016</v>
          </cell>
          <cell r="AE1034" t="str">
            <v>Current Year Add</v>
          </cell>
          <cell r="AF1034">
            <v>0</v>
          </cell>
          <cell r="AG1034">
            <v>765219</v>
          </cell>
          <cell r="AH1034" t="str">
            <v>OTHER PROD HEFeb</v>
          </cell>
          <cell r="AI1034" t="str">
            <v>√-Not Poll Ctl</v>
          </cell>
          <cell r="AJ1034" t="str">
            <v>√-Qtrly</v>
          </cell>
          <cell r="AK1034" t="str">
            <v>OK</v>
          </cell>
          <cell r="AL1034" t="str">
            <v>MATCH</v>
          </cell>
          <cell r="AM1034">
            <v>0.5</v>
          </cell>
          <cell r="AN1034" t="str">
            <v>MATCH</v>
          </cell>
          <cell r="AO1034" t="str">
            <v>OK-TC ≠ Used or = Structures or Acq Adj</v>
          </cell>
          <cell r="AP1034" t="str">
            <v>√-TC: TX Code N/A</v>
          </cell>
          <cell r="AQ1034" t="str">
            <v>OR - Hermiston</v>
          </cell>
          <cell r="AR1034" t="str">
            <v>MATCH</v>
          </cell>
          <cell r="AS1034" t="str">
            <v>2</v>
          </cell>
        </row>
        <row r="1035">
          <cell r="A1035" t="str">
            <v>34400OR - HermistonOTHER PROD HE101OTHER PROD HE0.5</v>
          </cell>
          <cell r="B1035">
            <v>87890</v>
          </cell>
          <cell r="C1035">
            <v>2016</v>
          </cell>
          <cell r="D1035">
            <v>628691</v>
          </cell>
          <cell r="E1035" t="str">
            <v>Addition</v>
          </cell>
          <cell r="F1035" t="str">
            <v>PacifiCorp</v>
          </cell>
          <cell r="G1035" t="str">
            <v>OTHER PROD HE</v>
          </cell>
          <cell r="H1035" t="str">
            <v>V2016_50%</v>
          </cell>
          <cell r="I1035">
            <v>1800</v>
          </cell>
          <cell r="J1035">
            <v>2100</v>
          </cell>
          <cell r="K1035">
            <v>1</v>
          </cell>
          <cell r="L1035">
            <v>0</v>
          </cell>
          <cell r="M1035">
            <v>1</v>
          </cell>
          <cell r="N1035" t="str">
            <v>OTHER PROD HE</v>
          </cell>
          <cell r="O1035" t="str">
            <v>0</v>
          </cell>
          <cell r="P1035" t="str">
            <v>Electric</v>
          </cell>
          <cell r="Q1035">
            <v>34400</v>
          </cell>
          <cell r="R1035" t="str">
            <v>NONE</v>
          </cell>
          <cell r="S1035">
            <v>0</v>
          </cell>
          <cell r="T1035" t="str">
            <v>OR - Hermiston</v>
          </cell>
          <cell r="U1035">
            <v>0</v>
          </cell>
          <cell r="W1035" t="str">
            <v>Add</v>
          </cell>
          <cell r="X1035" t="str">
            <v>None</v>
          </cell>
          <cell r="Y1035" t="str">
            <v>1</v>
          </cell>
          <cell r="AA1035">
            <v>129500</v>
          </cell>
          <cell r="AB1035" t="str">
            <v>OR</v>
          </cell>
          <cell r="AC1035">
            <v>0.5</v>
          </cell>
          <cell r="AD1035">
            <v>72016</v>
          </cell>
          <cell r="AE1035" t="str">
            <v>Current Year Add</v>
          </cell>
          <cell r="AF1035">
            <v>0</v>
          </cell>
          <cell r="AG1035">
            <v>44060</v>
          </cell>
          <cell r="AH1035" t="str">
            <v>OTHER PROD HEJul</v>
          </cell>
          <cell r="AI1035" t="str">
            <v>√-Not Poll Ctl</v>
          </cell>
          <cell r="AJ1035" t="str">
            <v>√-Qtrly</v>
          </cell>
          <cell r="AK1035" t="str">
            <v>OK</v>
          </cell>
          <cell r="AL1035" t="str">
            <v>MATCH</v>
          </cell>
          <cell r="AM1035">
            <v>0.5</v>
          </cell>
          <cell r="AN1035" t="str">
            <v>MATCH</v>
          </cell>
          <cell r="AO1035" t="str">
            <v>OK-TC ≠ Used or = Structures or Acq Adj</v>
          </cell>
          <cell r="AP1035" t="str">
            <v>√-TC: TX Code N/A</v>
          </cell>
          <cell r="AQ1035" t="str">
            <v>OR - Hermiston</v>
          </cell>
          <cell r="AR1035" t="str">
            <v>MATCH</v>
          </cell>
          <cell r="AS1035" t="str">
            <v>7</v>
          </cell>
        </row>
        <row r="1036">
          <cell r="A1036" t="str">
            <v>34500OR - HermistonOTHER PROD HE101OTHER PROD HE0.5</v>
          </cell>
          <cell r="B1036">
            <v>93964</v>
          </cell>
          <cell r="C1036">
            <v>2016</v>
          </cell>
          <cell r="D1036">
            <v>671449</v>
          </cell>
          <cell r="E1036" t="str">
            <v>Addition</v>
          </cell>
          <cell r="F1036" t="str">
            <v>PacifiCorp</v>
          </cell>
          <cell r="G1036" t="str">
            <v>OTHER PROD HE</v>
          </cell>
          <cell r="H1036" t="str">
            <v>V2016_50%</v>
          </cell>
          <cell r="I1036">
            <v>1800</v>
          </cell>
          <cell r="J1036">
            <v>2100</v>
          </cell>
          <cell r="K1036">
            <v>1</v>
          </cell>
          <cell r="L1036">
            <v>0</v>
          </cell>
          <cell r="M1036">
            <v>1</v>
          </cell>
          <cell r="N1036" t="str">
            <v>OTHER PROD HE</v>
          </cell>
          <cell r="O1036" t="str">
            <v>0</v>
          </cell>
          <cell r="P1036" t="str">
            <v>Electric</v>
          </cell>
          <cell r="Q1036">
            <v>34500</v>
          </cell>
          <cell r="R1036" t="str">
            <v>NONE</v>
          </cell>
          <cell r="S1036">
            <v>0</v>
          </cell>
          <cell r="T1036" t="str">
            <v>OR - Hermiston</v>
          </cell>
          <cell r="U1036">
            <v>0</v>
          </cell>
          <cell r="W1036" t="str">
            <v>Add</v>
          </cell>
          <cell r="X1036" t="str">
            <v>None</v>
          </cell>
          <cell r="Y1036" t="str">
            <v>1</v>
          </cell>
          <cell r="AA1036">
            <v>129500</v>
          </cell>
          <cell r="AB1036" t="str">
            <v>OR</v>
          </cell>
          <cell r="AC1036">
            <v>0.5</v>
          </cell>
          <cell r="AD1036">
            <v>112016</v>
          </cell>
          <cell r="AE1036" t="str">
            <v>Current Year Add</v>
          </cell>
          <cell r="AF1036">
            <v>0</v>
          </cell>
          <cell r="AG1036">
            <v>140879</v>
          </cell>
          <cell r="AH1036" t="str">
            <v>OTHER PROD HENov</v>
          </cell>
          <cell r="AI1036" t="str">
            <v>√-Not Poll Ctl</v>
          </cell>
          <cell r="AJ1036" t="str">
            <v>√-Qtrly</v>
          </cell>
          <cell r="AK1036" t="str">
            <v>OK</v>
          </cell>
          <cell r="AL1036" t="str">
            <v>MATCH</v>
          </cell>
          <cell r="AM1036">
            <v>0.5</v>
          </cell>
          <cell r="AN1036" t="str">
            <v>MATCH</v>
          </cell>
          <cell r="AO1036" t="str">
            <v>OK-TC ≠ Used or = Structures or Acq Adj</v>
          </cell>
          <cell r="AP1036" t="str">
            <v>√-TC: TX Code N/A</v>
          </cell>
          <cell r="AQ1036" t="str">
            <v>OR - Hermiston</v>
          </cell>
          <cell r="AR1036" t="str">
            <v>MATCH</v>
          </cell>
          <cell r="AS1036" t="str">
            <v>11</v>
          </cell>
        </row>
        <row r="1037">
          <cell r="A1037" t="str">
            <v>34300WY - High Plains (Wind)OTHER PROD HIGH PLAINS (WIND)101OTHER PROD HIGH PLAINS (WIND)0.5</v>
          </cell>
          <cell r="B1037">
            <v>28937</v>
          </cell>
          <cell r="C1037">
            <v>2016</v>
          </cell>
          <cell r="D1037">
            <v>194300</v>
          </cell>
          <cell r="E1037" t="str">
            <v>Addition</v>
          </cell>
          <cell r="F1037" t="str">
            <v>PacifiCorp</v>
          </cell>
          <cell r="G1037" t="str">
            <v>OTHER PROD HIGH PLAINS (WIND)</v>
          </cell>
          <cell r="H1037" t="str">
            <v>V2016_50%</v>
          </cell>
          <cell r="I1037">
            <v>1800</v>
          </cell>
          <cell r="J1037">
            <v>2100</v>
          </cell>
          <cell r="K1037">
            <v>1</v>
          </cell>
          <cell r="L1037">
            <v>0</v>
          </cell>
          <cell r="M1037">
            <v>1</v>
          </cell>
          <cell r="N1037" t="str">
            <v>OTHER PROD HIGH PLAINS (WIND)</v>
          </cell>
          <cell r="O1037" t="str">
            <v>0</v>
          </cell>
          <cell r="P1037" t="str">
            <v>Electric</v>
          </cell>
          <cell r="Q1037">
            <v>34300</v>
          </cell>
          <cell r="R1037" t="str">
            <v>NONE</v>
          </cell>
          <cell r="S1037">
            <v>0</v>
          </cell>
          <cell r="T1037" t="str">
            <v>WY - High Plains (Wind)</v>
          </cell>
          <cell r="U1037">
            <v>0</v>
          </cell>
          <cell r="W1037" t="str">
            <v>Add</v>
          </cell>
          <cell r="X1037" t="str">
            <v>None</v>
          </cell>
          <cell r="Y1037" t="str">
            <v>1</v>
          </cell>
          <cell r="AA1037">
            <v>510110</v>
          </cell>
          <cell r="AB1037" t="str">
            <v>WY</v>
          </cell>
          <cell r="AC1037">
            <v>0.5</v>
          </cell>
          <cell r="AD1037">
            <v>12016</v>
          </cell>
          <cell r="AE1037" t="str">
            <v>Current Year Add</v>
          </cell>
          <cell r="AF1037">
            <v>0</v>
          </cell>
          <cell r="AG1037">
            <v>143127</v>
          </cell>
          <cell r="AH1037" t="str">
            <v>OTHER PROD HIGH PLAINS (WIND)Jan</v>
          </cell>
          <cell r="AI1037" t="str">
            <v>√-Not Poll Ctl</v>
          </cell>
          <cell r="AJ1037" t="str">
            <v>√-Qtrly</v>
          </cell>
          <cell r="AK1037" t="str">
            <v>OK</v>
          </cell>
          <cell r="AL1037" t="str">
            <v>MATCH</v>
          </cell>
          <cell r="AM1037">
            <v>0.5</v>
          </cell>
          <cell r="AN1037" t="str">
            <v>MATCH</v>
          </cell>
          <cell r="AO1037" t="str">
            <v>OK-TC ≠ Used or = Structures or Acq Adj</v>
          </cell>
          <cell r="AP1037" t="str">
            <v>√-TC: TX Code N/A</v>
          </cell>
          <cell r="AQ1037" t="str">
            <v>WY - High Plains (Wind)</v>
          </cell>
          <cell r="AR1037" t="str">
            <v>MATCH</v>
          </cell>
          <cell r="AS1037" t="str">
            <v>1</v>
          </cell>
        </row>
        <row r="1038">
          <cell r="A1038" t="str">
            <v>34400WY - High Plains (Wind)OTHER PROD HIGH PLAINS (WIND)101OTHER PROD HIGH PLAINS (WIND)0.5</v>
          </cell>
          <cell r="B1038">
            <v>78465</v>
          </cell>
          <cell r="C1038">
            <v>2016</v>
          </cell>
          <cell r="D1038">
            <v>7708</v>
          </cell>
          <cell r="E1038" t="str">
            <v>Addition</v>
          </cell>
          <cell r="F1038" t="str">
            <v>PacifiCorp</v>
          </cell>
          <cell r="G1038" t="str">
            <v>OTHER PROD HIGH PLAINS (WIND)</v>
          </cell>
          <cell r="H1038" t="str">
            <v>V2016_50%</v>
          </cell>
          <cell r="I1038">
            <v>1800</v>
          </cell>
          <cell r="J1038">
            <v>2100</v>
          </cell>
          <cell r="K1038">
            <v>1</v>
          </cell>
          <cell r="L1038">
            <v>0</v>
          </cell>
          <cell r="M1038">
            <v>1</v>
          </cell>
          <cell r="N1038" t="str">
            <v>OTHER PROD HIGH PLAINS (WIND)</v>
          </cell>
          <cell r="O1038" t="str">
            <v>0</v>
          </cell>
          <cell r="P1038" t="str">
            <v>Electric</v>
          </cell>
          <cell r="Q1038">
            <v>34400</v>
          </cell>
          <cell r="R1038" t="str">
            <v>NONE</v>
          </cell>
          <cell r="S1038">
            <v>0</v>
          </cell>
          <cell r="T1038" t="str">
            <v>WY - High Plains (Wind)</v>
          </cell>
          <cell r="U1038">
            <v>0</v>
          </cell>
          <cell r="W1038" t="str">
            <v>Add</v>
          </cell>
          <cell r="X1038" t="str">
            <v>None</v>
          </cell>
          <cell r="Y1038" t="str">
            <v>1</v>
          </cell>
          <cell r="AA1038">
            <v>510110</v>
          </cell>
          <cell r="AB1038" t="str">
            <v>WY</v>
          </cell>
          <cell r="AC1038">
            <v>0.5</v>
          </cell>
          <cell r="AD1038">
            <v>22016</v>
          </cell>
          <cell r="AE1038" t="str">
            <v>Current Year Add</v>
          </cell>
          <cell r="AF1038">
            <v>0</v>
          </cell>
          <cell r="AG1038">
            <v>61678</v>
          </cell>
          <cell r="AH1038" t="str">
            <v>OTHER PROD HIGH PLAINS (WIND)Feb</v>
          </cell>
          <cell r="AI1038" t="str">
            <v>√-Not Poll Ctl</v>
          </cell>
          <cell r="AJ1038" t="str">
            <v>√-Qtrly</v>
          </cell>
          <cell r="AK1038" t="str">
            <v>OK</v>
          </cell>
          <cell r="AL1038" t="str">
            <v>MATCH</v>
          </cell>
          <cell r="AM1038">
            <v>0.5</v>
          </cell>
          <cell r="AN1038" t="str">
            <v>MATCH</v>
          </cell>
          <cell r="AO1038" t="str">
            <v>OK-TC ≠ Used or = Structures or Acq Adj</v>
          </cell>
          <cell r="AP1038" t="str">
            <v>√-TC: TX Code N/A</v>
          </cell>
          <cell r="AQ1038" t="str">
            <v>WY - High Plains (Wind)</v>
          </cell>
          <cell r="AR1038" t="str">
            <v>MATCH</v>
          </cell>
          <cell r="AS1038" t="str">
            <v>2</v>
          </cell>
        </row>
        <row r="1039">
          <cell r="A1039" t="str">
            <v>34100WY - High Plains (Wind)OTHER PROD HIGH PLAINS (WIND)101OTHER PROD HIGH PLAINS (WIND)0.5</v>
          </cell>
          <cell r="B1039">
            <v>32115</v>
          </cell>
          <cell r="C1039">
            <v>2016</v>
          </cell>
          <cell r="D1039">
            <v>194300</v>
          </cell>
          <cell r="E1039" t="str">
            <v>Addition</v>
          </cell>
          <cell r="F1039" t="str">
            <v>PacifiCorp</v>
          </cell>
          <cell r="G1039" t="str">
            <v>OTHER PROD HIGH PLAINS (WIND)</v>
          </cell>
          <cell r="H1039" t="str">
            <v>V2016_50%</v>
          </cell>
          <cell r="I1039">
            <v>1800</v>
          </cell>
          <cell r="J1039">
            <v>2100</v>
          </cell>
          <cell r="K1039">
            <v>1</v>
          </cell>
          <cell r="L1039">
            <v>0</v>
          </cell>
          <cell r="M1039">
            <v>1</v>
          </cell>
          <cell r="N1039" t="str">
            <v>OTHER PROD HIGH PLAINS (WIND)</v>
          </cell>
          <cell r="O1039" t="str">
            <v>0</v>
          </cell>
          <cell r="P1039" t="str">
            <v>Electric</v>
          </cell>
          <cell r="Q1039">
            <v>34100</v>
          </cell>
          <cell r="R1039" t="str">
            <v>NONE</v>
          </cell>
          <cell r="S1039">
            <v>0</v>
          </cell>
          <cell r="T1039" t="str">
            <v>WY - High Plains (Wind)</v>
          </cell>
          <cell r="U1039">
            <v>0</v>
          </cell>
          <cell r="W1039" t="str">
            <v>Add</v>
          </cell>
          <cell r="X1039" t="str">
            <v>None</v>
          </cell>
          <cell r="Y1039" t="str">
            <v>1</v>
          </cell>
          <cell r="AA1039">
            <v>510110</v>
          </cell>
          <cell r="AB1039" t="str">
            <v>WY</v>
          </cell>
          <cell r="AC1039">
            <v>0.5</v>
          </cell>
          <cell r="AD1039">
            <v>32016</v>
          </cell>
          <cell r="AE1039" t="str">
            <v>Current Year Add</v>
          </cell>
          <cell r="AF1039">
            <v>0</v>
          </cell>
          <cell r="AG1039">
            <v>-11939</v>
          </cell>
          <cell r="AH1039" t="str">
            <v>OTHER PROD HIGH PLAINS (WIND)Mar</v>
          </cell>
          <cell r="AI1039" t="str">
            <v>√-Not Poll Ctl</v>
          </cell>
          <cell r="AJ1039" t="str">
            <v>√-Qtrly</v>
          </cell>
          <cell r="AK1039" t="str">
            <v>OK</v>
          </cell>
          <cell r="AL1039" t="str">
            <v>MATCH</v>
          </cell>
          <cell r="AM1039">
            <v>0.5</v>
          </cell>
          <cell r="AN1039" t="str">
            <v>MATCH</v>
          </cell>
          <cell r="AO1039" t="str">
            <v>OK-TC ≠ Used or = Structures or Acq Adj</v>
          </cell>
          <cell r="AP1039" t="str">
            <v>√-TC: TX Code N/A</v>
          </cell>
          <cell r="AQ1039" t="str">
            <v>WY - High Plains (Wind)</v>
          </cell>
          <cell r="AR1039" t="str">
            <v>MATCH</v>
          </cell>
          <cell r="AS1039" t="str">
            <v>3</v>
          </cell>
        </row>
        <row r="1040">
          <cell r="A1040" t="str">
            <v>34500WY - High Plains (Wind)OTHER PROD HIGH PLAINS (WIND)101OTHER PROD HIGH PLAINS (WIND)0.5</v>
          </cell>
          <cell r="B1040">
            <v>89171</v>
          </cell>
          <cell r="C1040">
            <v>2016</v>
          </cell>
          <cell r="D1040">
            <v>628714</v>
          </cell>
          <cell r="E1040" t="str">
            <v>Addition</v>
          </cell>
          <cell r="F1040" t="str">
            <v>PacifiCorp</v>
          </cell>
          <cell r="G1040" t="str">
            <v>OTHER PROD HIGH PLAINS (WIND)</v>
          </cell>
          <cell r="H1040" t="str">
            <v>V2016_50%</v>
          </cell>
          <cell r="I1040">
            <v>1800</v>
          </cell>
          <cell r="J1040">
            <v>2100</v>
          </cell>
          <cell r="K1040">
            <v>1</v>
          </cell>
          <cell r="L1040">
            <v>0</v>
          </cell>
          <cell r="M1040">
            <v>1</v>
          </cell>
          <cell r="N1040" t="str">
            <v>OTHER PROD HIGH PLAINS (WIND)</v>
          </cell>
          <cell r="O1040" t="str">
            <v>0</v>
          </cell>
          <cell r="P1040" t="str">
            <v>Electric</v>
          </cell>
          <cell r="Q1040">
            <v>34500</v>
          </cell>
          <cell r="R1040" t="str">
            <v>NONE</v>
          </cell>
          <cell r="S1040">
            <v>0</v>
          </cell>
          <cell r="T1040" t="str">
            <v>WY - High Plains (Wind)</v>
          </cell>
          <cell r="U1040">
            <v>0</v>
          </cell>
          <cell r="W1040" t="str">
            <v>Add</v>
          </cell>
          <cell r="X1040" t="str">
            <v>None</v>
          </cell>
          <cell r="Y1040" t="str">
            <v>1</v>
          </cell>
          <cell r="AA1040">
            <v>510110</v>
          </cell>
          <cell r="AB1040" t="str">
            <v>WY</v>
          </cell>
          <cell r="AC1040">
            <v>0.5</v>
          </cell>
          <cell r="AD1040">
            <v>82016</v>
          </cell>
          <cell r="AE1040" t="str">
            <v>Current Year Add</v>
          </cell>
          <cell r="AF1040">
            <v>0</v>
          </cell>
          <cell r="AG1040">
            <v>9875</v>
          </cell>
          <cell r="AH1040" t="str">
            <v>OTHER PROD HIGH PLAINS (WIND)Aug</v>
          </cell>
          <cell r="AI1040" t="str">
            <v>√-Not Poll Ctl</v>
          </cell>
          <cell r="AJ1040" t="str">
            <v>√-Qtrly</v>
          </cell>
          <cell r="AK1040" t="str">
            <v>OK</v>
          </cell>
          <cell r="AL1040" t="str">
            <v>MATCH</v>
          </cell>
          <cell r="AM1040">
            <v>0.5</v>
          </cell>
          <cell r="AN1040" t="str">
            <v>MATCH</v>
          </cell>
          <cell r="AO1040" t="str">
            <v>OK-TC ≠ Used or = Structures or Acq Adj</v>
          </cell>
          <cell r="AP1040" t="str">
            <v>√-TC: TX Code N/A</v>
          </cell>
          <cell r="AQ1040" t="str">
            <v>WY - High Plains (Wind)</v>
          </cell>
          <cell r="AR1040" t="str">
            <v>MATCH</v>
          </cell>
          <cell r="AS1040" t="str">
            <v>8</v>
          </cell>
        </row>
        <row r="1041">
          <cell r="A1041" t="str">
            <v>34400WY - High Plains-McFad(Wind) CommonOTHER PROD HIGH PLAINS_MCFAD_COMMON101OTHER PROD HIGH PLAINS_MCFAD_COMMON0.5</v>
          </cell>
          <cell r="B1041">
            <v>78454</v>
          </cell>
          <cell r="C1041">
            <v>2016</v>
          </cell>
          <cell r="D1041">
            <v>659920</v>
          </cell>
          <cell r="E1041" t="str">
            <v>Addition</v>
          </cell>
          <cell r="F1041" t="str">
            <v>PacifiCorp</v>
          </cell>
          <cell r="G1041" t="str">
            <v>OTHER PROD HIGH PLAINS_MCFAD_COMMON</v>
          </cell>
          <cell r="H1041" t="str">
            <v>V2016_50%</v>
          </cell>
          <cell r="I1041">
            <v>1800</v>
          </cell>
          <cell r="J1041">
            <v>2100</v>
          </cell>
          <cell r="K1041">
            <v>1</v>
          </cell>
          <cell r="L1041">
            <v>0</v>
          </cell>
          <cell r="M1041">
            <v>1</v>
          </cell>
          <cell r="N1041" t="str">
            <v>OTHER PROD HIGH PLAINS_MCFAD_COMMON</v>
          </cell>
          <cell r="O1041" t="str">
            <v>0</v>
          </cell>
          <cell r="P1041" t="str">
            <v>Electric</v>
          </cell>
          <cell r="Q1041">
            <v>34400</v>
          </cell>
          <cell r="R1041" t="str">
            <v>NONE</v>
          </cell>
          <cell r="S1041">
            <v>0</v>
          </cell>
          <cell r="T1041" t="str">
            <v>WY - High Plains-McFad(Wind) Common</v>
          </cell>
          <cell r="U1041">
            <v>0</v>
          </cell>
          <cell r="W1041" t="str">
            <v>Add</v>
          </cell>
          <cell r="X1041" t="str">
            <v>None</v>
          </cell>
          <cell r="Y1041" t="str">
            <v>1</v>
          </cell>
          <cell r="AA1041">
            <v>510100</v>
          </cell>
          <cell r="AB1041" t="str">
            <v>WY</v>
          </cell>
          <cell r="AC1041">
            <v>0.5</v>
          </cell>
          <cell r="AD1041">
            <v>22016</v>
          </cell>
          <cell r="AE1041" t="str">
            <v>Current Year Add</v>
          </cell>
          <cell r="AF1041">
            <v>0</v>
          </cell>
          <cell r="AG1041">
            <v>129542</v>
          </cell>
          <cell r="AH1041" t="str">
            <v>OTHER PROD HIGH PLAINS_MCFAD_COMMONFeb</v>
          </cell>
          <cell r="AI1041" t="str">
            <v>√-Not Poll Ctl</v>
          </cell>
          <cell r="AJ1041" t="str">
            <v>√-Qtrly</v>
          </cell>
          <cell r="AK1041" t="str">
            <v>OK</v>
          </cell>
          <cell r="AL1041" t="str">
            <v>MATCH</v>
          </cell>
          <cell r="AM1041">
            <v>0.5</v>
          </cell>
          <cell r="AN1041" t="str">
            <v>MATCH</v>
          </cell>
          <cell r="AO1041" t="str">
            <v>OK-TC ≠ Used or = Structures or Acq Adj</v>
          </cell>
          <cell r="AP1041" t="str">
            <v>√-TC: TX Code N/A</v>
          </cell>
          <cell r="AQ1041" t="str">
            <v>WY - High Plains-McFad(Wind) Common</v>
          </cell>
          <cell r="AR1041" t="str">
            <v>MATCH</v>
          </cell>
          <cell r="AS1041" t="str">
            <v>2</v>
          </cell>
        </row>
        <row r="1042">
          <cell r="A1042" t="str">
            <v>34100UT - LakesideOTHER PROD LAKESIDE 1101OTHER PROD LAKESIDE 10.5</v>
          </cell>
          <cell r="B1042">
            <v>53189</v>
          </cell>
          <cell r="C1042">
            <v>2016</v>
          </cell>
          <cell r="D1042">
            <v>3381</v>
          </cell>
          <cell r="E1042" t="str">
            <v>Addition</v>
          </cell>
          <cell r="F1042" t="str">
            <v>PacifiCorp</v>
          </cell>
          <cell r="G1042" t="str">
            <v>OTHER PROD LAKESIDE 1</v>
          </cell>
          <cell r="H1042" t="str">
            <v>V2016_50%</v>
          </cell>
          <cell r="I1042">
            <v>1800</v>
          </cell>
          <cell r="J1042">
            <v>2100</v>
          </cell>
          <cell r="K1042">
            <v>1</v>
          </cell>
          <cell r="L1042">
            <v>0</v>
          </cell>
          <cell r="M1042">
            <v>1</v>
          </cell>
          <cell r="N1042" t="str">
            <v>OTHER PROD LAKESIDE 1</v>
          </cell>
          <cell r="O1042" t="str">
            <v>0</v>
          </cell>
          <cell r="P1042" t="str">
            <v>Electric</v>
          </cell>
          <cell r="Q1042">
            <v>34100</v>
          </cell>
          <cell r="R1042" t="str">
            <v>NONE</v>
          </cell>
          <cell r="S1042">
            <v>0</v>
          </cell>
          <cell r="T1042" t="str">
            <v>UT - Lakeside</v>
          </cell>
          <cell r="U1042">
            <v>0</v>
          </cell>
          <cell r="W1042" t="str">
            <v>Add</v>
          </cell>
          <cell r="X1042" t="str">
            <v>None</v>
          </cell>
          <cell r="Y1042" t="str">
            <v>1</v>
          </cell>
          <cell r="AA1042">
            <v>225</v>
          </cell>
          <cell r="AB1042" t="str">
            <v>UT</v>
          </cell>
          <cell r="AC1042">
            <v>0.5</v>
          </cell>
          <cell r="AD1042">
            <v>12016</v>
          </cell>
          <cell r="AE1042" t="str">
            <v>Current Year Add</v>
          </cell>
          <cell r="AF1042">
            <v>0</v>
          </cell>
          <cell r="AG1042">
            <v>116279</v>
          </cell>
          <cell r="AH1042" t="str">
            <v>OTHER PROD LAKESIDE 1Jan</v>
          </cell>
          <cell r="AI1042" t="str">
            <v>√-Not Poll Ctl</v>
          </cell>
          <cell r="AJ1042" t="str">
            <v>√-Qtrly</v>
          </cell>
          <cell r="AK1042" t="str">
            <v>OK</v>
          </cell>
          <cell r="AL1042" t="str">
            <v>MATCH</v>
          </cell>
          <cell r="AM1042">
            <v>0.5</v>
          </cell>
          <cell r="AN1042" t="str">
            <v>MATCH</v>
          </cell>
          <cell r="AO1042" t="str">
            <v>OK-TC ≠ Used or = Structures or Acq Adj</v>
          </cell>
          <cell r="AP1042" t="str">
            <v>√-TC: TX Code N/A</v>
          </cell>
          <cell r="AQ1042" t="str">
            <v>UT - Lakeside</v>
          </cell>
          <cell r="AR1042" t="str">
            <v>MATCH</v>
          </cell>
          <cell r="AS1042" t="str">
            <v>1</v>
          </cell>
        </row>
        <row r="1043">
          <cell r="A1043" t="str">
            <v>34400UT - LakesideOTHER PROD LAKESIDE 1101OTHER PROD LAKESIDE 10.5</v>
          </cell>
          <cell r="B1043">
            <v>28935</v>
          </cell>
          <cell r="C1043">
            <v>2016</v>
          </cell>
          <cell r="D1043">
            <v>194306</v>
          </cell>
          <cell r="E1043" t="str">
            <v>Addition</v>
          </cell>
          <cell r="F1043" t="str">
            <v>PacifiCorp</v>
          </cell>
          <cell r="G1043" t="str">
            <v>OTHER PROD LAKESIDE 1</v>
          </cell>
          <cell r="H1043" t="str">
            <v>V2016_50%</v>
          </cell>
          <cell r="I1043">
            <v>1800</v>
          </cell>
          <cell r="J1043">
            <v>2100</v>
          </cell>
          <cell r="K1043">
            <v>1</v>
          </cell>
          <cell r="L1043">
            <v>0</v>
          </cell>
          <cell r="M1043">
            <v>1</v>
          </cell>
          <cell r="N1043" t="str">
            <v>OTHER PROD LAKESIDE 1</v>
          </cell>
          <cell r="O1043" t="str">
            <v>0</v>
          </cell>
          <cell r="P1043" t="str">
            <v>Electric</v>
          </cell>
          <cell r="Q1043">
            <v>34400</v>
          </cell>
          <cell r="R1043" t="str">
            <v>NONE</v>
          </cell>
          <cell r="S1043">
            <v>0</v>
          </cell>
          <cell r="T1043" t="str">
            <v>UT - Lakeside</v>
          </cell>
          <cell r="U1043">
            <v>0</v>
          </cell>
          <cell r="W1043" t="str">
            <v>Add</v>
          </cell>
          <cell r="X1043" t="str">
            <v>None</v>
          </cell>
          <cell r="Y1043" t="str">
            <v>1</v>
          </cell>
          <cell r="AA1043">
            <v>228</v>
          </cell>
          <cell r="AB1043" t="str">
            <v>UT</v>
          </cell>
          <cell r="AC1043">
            <v>0.5</v>
          </cell>
          <cell r="AD1043">
            <v>12016</v>
          </cell>
          <cell r="AE1043" t="str">
            <v>Current Year Add</v>
          </cell>
          <cell r="AF1043">
            <v>0</v>
          </cell>
          <cell r="AG1043">
            <v>24186</v>
          </cell>
          <cell r="AH1043" t="str">
            <v>OTHER PROD LAKESIDE 1Jan</v>
          </cell>
          <cell r="AI1043" t="str">
            <v>√-Not Poll Ctl</v>
          </cell>
          <cell r="AJ1043" t="str">
            <v>√-Qtrly</v>
          </cell>
          <cell r="AK1043" t="str">
            <v>OK</v>
          </cell>
          <cell r="AL1043" t="str">
            <v>MATCH</v>
          </cell>
          <cell r="AM1043">
            <v>0.5</v>
          </cell>
          <cell r="AN1043" t="str">
            <v>MATCH</v>
          </cell>
          <cell r="AO1043" t="str">
            <v>OK-TC ≠ Used or = Structures or Acq Adj</v>
          </cell>
          <cell r="AP1043" t="str">
            <v>√-TC: TX Code N/A</v>
          </cell>
          <cell r="AQ1043" t="str">
            <v>UT - Lakeside</v>
          </cell>
          <cell r="AR1043" t="str">
            <v>MATCH</v>
          </cell>
          <cell r="AS1043" t="str">
            <v>1</v>
          </cell>
        </row>
        <row r="1044">
          <cell r="A1044" t="str">
            <v>34500UT - LakesideOTHER PROD LAKESIDE 1101OTHER PROD LAKESIDE 10.5</v>
          </cell>
          <cell r="B1044">
            <v>27797</v>
          </cell>
          <cell r="C1044">
            <v>2016</v>
          </cell>
          <cell r="D1044">
            <v>194306</v>
          </cell>
          <cell r="E1044" t="str">
            <v>Addition</v>
          </cell>
          <cell r="F1044" t="str">
            <v>PacifiCorp</v>
          </cell>
          <cell r="G1044" t="str">
            <v>OTHER PROD LAKESIDE 1</v>
          </cell>
          <cell r="H1044" t="str">
            <v>V2016_50%</v>
          </cell>
          <cell r="I1044">
            <v>1800</v>
          </cell>
          <cell r="J1044">
            <v>2100</v>
          </cell>
          <cell r="K1044">
            <v>1</v>
          </cell>
          <cell r="L1044">
            <v>0</v>
          </cell>
          <cell r="M1044">
            <v>1</v>
          </cell>
          <cell r="N1044" t="str">
            <v>OTHER PROD LAKESIDE 1</v>
          </cell>
          <cell r="O1044" t="str">
            <v>0</v>
          </cell>
          <cell r="P1044" t="str">
            <v>Electric</v>
          </cell>
          <cell r="Q1044">
            <v>34500</v>
          </cell>
          <cell r="R1044" t="str">
            <v>NONE</v>
          </cell>
          <cell r="S1044">
            <v>0</v>
          </cell>
          <cell r="T1044" t="str">
            <v>UT - Lakeside</v>
          </cell>
          <cell r="U1044">
            <v>0</v>
          </cell>
          <cell r="W1044" t="str">
            <v>Add</v>
          </cell>
          <cell r="X1044" t="str">
            <v>None</v>
          </cell>
          <cell r="Y1044" t="str">
            <v>1</v>
          </cell>
          <cell r="AA1044">
            <v>225</v>
          </cell>
          <cell r="AB1044" t="str">
            <v>UT</v>
          </cell>
          <cell r="AC1044">
            <v>0.5</v>
          </cell>
          <cell r="AD1044">
            <v>12016</v>
          </cell>
          <cell r="AE1044" t="str">
            <v>Current Year Add</v>
          </cell>
          <cell r="AF1044">
            <v>0</v>
          </cell>
          <cell r="AG1044">
            <v>41764</v>
          </cell>
          <cell r="AH1044" t="str">
            <v>OTHER PROD LAKESIDE 1Jan</v>
          </cell>
          <cell r="AI1044" t="str">
            <v>√-Not Poll Ctl</v>
          </cell>
          <cell r="AJ1044" t="str">
            <v>√-Qtrly</v>
          </cell>
          <cell r="AK1044" t="str">
            <v>OK</v>
          </cell>
          <cell r="AL1044" t="str">
            <v>MATCH</v>
          </cell>
          <cell r="AM1044">
            <v>0.5</v>
          </cell>
          <cell r="AN1044" t="str">
            <v>MATCH</v>
          </cell>
          <cell r="AO1044" t="str">
            <v>OK-TC ≠ Used or = Structures or Acq Adj</v>
          </cell>
          <cell r="AP1044" t="str">
            <v>√-TC: TX Code N/A</v>
          </cell>
          <cell r="AQ1044" t="str">
            <v>UT - Lakeside</v>
          </cell>
          <cell r="AR1044" t="str">
            <v>MATCH</v>
          </cell>
          <cell r="AS1044" t="str">
            <v>1</v>
          </cell>
        </row>
        <row r="1045">
          <cell r="A1045" t="str">
            <v>34300UT - LakesideOTHER PROD LAKESIDE 1101OTHER PROD LAKESIDE 10.5</v>
          </cell>
          <cell r="B1045">
            <v>29834</v>
          </cell>
          <cell r="C1045">
            <v>2016</v>
          </cell>
          <cell r="D1045">
            <v>194306</v>
          </cell>
          <cell r="E1045" t="str">
            <v>Addition</v>
          </cell>
          <cell r="F1045" t="str">
            <v>PacifiCorp</v>
          </cell>
          <cell r="G1045" t="str">
            <v>OTHER PROD LAKESIDE 1</v>
          </cell>
          <cell r="H1045" t="str">
            <v>V2016_50%</v>
          </cell>
          <cell r="I1045">
            <v>1800</v>
          </cell>
          <cell r="J1045">
            <v>2100</v>
          </cell>
          <cell r="K1045">
            <v>1</v>
          </cell>
          <cell r="L1045">
            <v>0</v>
          </cell>
          <cell r="M1045">
            <v>1</v>
          </cell>
          <cell r="N1045" t="str">
            <v>OTHER PROD LAKESIDE 1</v>
          </cell>
          <cell r="O1045" t="str">
            <v>0</v>
          </cell>
          <cell r="P1045" t="str">
            <v>Electric</v>
          </cell>
          <cell r="Q1045">
            <v>34300</v>
          </cell>
          <cell r="R1045" t="str">
            <v>NONE</v>
          </cell>
          <cell r="S1045">
            <v>0</v>
          </cell>
          <cell r="T1045" t="str">
            <v>UT - Lakeside</v>
          </cell>
          <cell r="U1045">
            <v>0</v>
          </cell>
          <cell r="W1045" t="str">
            <v>Add</v>
          </cell>
          <cell r="X1045" t="str">
            <v>None</v>
          </cell>
          <cell r="Y1045" t="str">
            <v>1</v>
          </cell>
          <cell r="AA1045">
            <v>226</v>
          </cell>
          <cell r="AB1045" t="str">
            <v>UT</v>
          </cell>
          <cell r="AC1045">
            <v>0.5</v>
          </cell>
          <cell r="AD1045">
            <v>22016</v>
          </cell>
          <cell r="AE1045" t="str">
            <v>Current Year Add</v>
          </cell>
          <cell r="AF1045">
            <v>0</v>
          </cell>
          <cell r="AG1045">
            <v>-1196</v>
          </cell>
          <cell r="AH1045" t="str">
            <v>OTHER PROD LAKESIDE 1Feb</v>
          </cell>
          <cell r="AI1045" t="str">
            <v>√-Not Poll Ctl</v>
          </cell>
          <cell r="AJ1045" t="str">
            <v>√-Qtrly</v>
          </cell>
          <cell r="AK1045" t="str">
            <v>OK</v>
          </cell>
          <cell r="AL1045" t="str">
            <v>MATCH</v>
          </cell>
          <cell r="AM1045">
            <v>0.5</v>
          </cell>
          <cell r="AN1045" t="str">
            <v>MATCH</v>
          </cell>
          <cell r="AO1045" t="str">
            <v>OK-TC ≠ Used or = Structures or Acq Adj</v>
          </cell>
          <cell r="AP1045" t="str">
            <v>√-TC: TX Code N/A</v>
          </cell>
          <cell r="AQ1045" t="str">
            <v>UT - Lakeside</v>
          </cell>
          <cell r="AR1045" t="str">
            <v>MATCH</v>
          </cell>
          <cell r="AS1045" t="str">
            <v>2</v>
          </cell>
        </row>
        <row r="1046">
          <cell r="A1046" t="str">
            <v>34200UT - LakesideOTHER PROD LAKESIDE 1101OTHER PROD LAKESIDE 10.5</v>
          </cell>
          <cell r="B1046">
            <v>84140</v>
          </cell>
          <cell r="C1046">
            <v>2016</v>
          </cell>
          <cell r="D1046">
            <v>532656</v>
          </cell>
          <cell r="E1046" t="str">
            <v>Addition</v>
          </cell>
          <cell r="F1046" t="str">
            <v>PacifiCorp</v>
          </cell>
          <cell r="G1046" t="str">
            <v>OTHER PROD LAKESIDE 1</v>
          </cell>
          <cell r="H1046" t="str">
            <v>V2016_50%</v>
          </cell>
          <cell r="I1046">
            <v>1800</v>
          </cell>
          <cell r="J1046">
            <v>2100</v>
          </cell>
          <cell r="K1046">
            <v>1</v>
          </cell>
          <cell r="L1046">
            <v>0</v>
          </cell>
          <cell r="M1046">
            <v>1</v>
          </cell>
          <cell r="N1046" t="str">
            <v>OTHER PROD LAKESIDE 1</v>
          </cell>
          <cell r="O1046" t="str">
            <v>0</v>
          </cell>
          <cell r="P1046" t="str">
            <v>Electric</v>
          </cell>
          <cell r="Q1046">
            <v>34200</v>
          </cell>
          <cell r="R1046" t="str">
            <v>NONE</v>
          </cell>
          <cell r="S1046">
            <v>0</v>
          </cell>
          <cell r="T1046" t="str">
            <v>UT - Lakeside</v>
          </cell>
          <cell r="U1046">
            <v>0</v>
          </cell>
          <cell r="W1046" t="str">
            <v>Add</v>
          </cell>
          <cell r="X1046" t="str">
            <v>None</v>
          </cell>
          <cell r="Y1046" t="str">
            <v>1</v>
          </cell>
          <cell r="AA1046">
            <v>221</v>
          </cell>
          <cell r="AB1046" t="str">
            <v>UT</v>
          </cell>
          <cell r="AC1046">
            <v>0.5</v>
          </cell>
          <cell r="AD1046">
            <v>52016</v>
          </cell>
          <cell r="AE1046" t="str">
            <v>Current Year Add</v>
          </cell>
          <cell r="AF1046">
            <v>0</v>
          </cell>
          <cell r="AG1046">
            <v>4984633.54</v>
          </cell>
          <cell r="AH1046" t="str">
            <v>OTHER PROD LAKESIDE 1May</v>
          </cell>
          <cell r="AI1046" t="str">
            <v>√-Not Poll Ctl</v>
          </cell>
          <cell r="AJ1046" t="str">
            <v>√-Qtrly</v>
          </cell>
          <cell r="AK1046" t="str">
            <v>OK</v>
          </cell>
          <cell r="AL1046" t="str">
            <v>MATCH</v>
          </cell>
          <cell r="AM1046">
            <v>0.5</v>
          </cell>
          <cell r="AN1046" t="str">
            <v>MATCH</v>
          </cell>
          <cell r="AO1046" t="str">
            <v>OK-TC ≠ Used or = Structures or Acq Adj</v>
          </cell>
          <cell r="AP1046" t="str">
            <v>√-TC: TX Code N/A</v>
          </cell>
          <cell r="AQ1046" t="str">
            <v>UT - Lakeside</v>
          </cell>
          <cell r="AR1046" t="str">
            <v>MATCH</v>
          </cell>
          <cell r="AS1046" t="str">
            <v>5</v>
          </cell>
        </row>
        <row r="1047">
          <cell r="A1047" t="str">
            <v>34600UT - LakesideOTHER PROD LAKESIDE 1101OTHER PROD LAKESIDE 10.5</v>
          </cell>
          <cell r="B1047">
            <v>83802</v>
          </cell>
          <cell r="C1047">
            <v>2016</v>
          </cell>
          <cell r="D1047">
            <v>532656</v>
          </cell>
          <cell r="E1047" t="str">
            <v>Addition</v>
          </cell>
          <cell r="F1047" t="str">
            <v>PacifiCorp</v>
          </cell>
          <cell r="G1047" t="str">
            <v>OTHER PROD LAKESIDE 1</v>
          </cell>
          <cell r="H1047" t="str">
            <v>V2016_50%</v>
          </cell>
          <cell r="I1047">
            <v>1800</v>
          </cell>
          <cell r="J1047">
            <v>2100</v>
          </cell>
          <cell r="K1047">
            <v>1</v>
          </cell>
          <cell r="L1047">
            <v>0</v>
          </cell>
          <cell r="M1047">
            <v>1</v>
          </cell>
          <cell r="N1047" t="str">
            <v>OTHER PROD LAKESIDE 1</v>
          </cell>
          <cell r="O1047" t="str">
            <v>0</v>
          </cell>
          <cell r="P1047" t="str">
            <v>Electric</v>
          </cell>
          <cell r="Q1047">
            <v>34600</v>
          </cell>
          <cell r="R1047" t="str">
            <v>NONE</v>
          </cell>
          <cell r="S1047">
            <v>0</v>
          </cell>
          <cell r="T1047" t="str">
            <v>UT - Lakeside</v>
          </cell>
          <cell r="U1047">
            <v>0</v>
          </cell>
          <cell r="W1047" t="str">
            <v>Add</v>
          </cell>
          <cell r="X1047" t="str">
            <v>None</v>
          </cell>
          <cell r="Y1047" t="str">
            <v>1</v>
          </cell>
          <cell r="AA1047">
            <v>221</v>
          </cell>
          <cell r="AB1047" t="str">
            <v>UT</v>
          </cell>
          <cell r="AC1047">
            <v>0.5</v>
          </cell>
          <cell r="AD1047">
            <v>52016</v>
          </cell>
          <cell r="AE1047" t="str">
            <v>Current Year Add</v>
          </cell>
          <cell r="AF1047">
            <v>0</v>
          </cell>
          <cell r="AG1047">
            <v>2990780.2</v>
          </cell>
          <cell r="AH1047" t="str">
            <v>OTHER PROD LAKESIDE 1May</v>
          </cell>
          <cell r="AI1047" t="str">
            <v>√-Not Poll Ctl</v>
          </cell>
          <cell r="AJ1047" t="str">
            <v>√-Qtrly</v>
          </cell>
          <cell r="AK1047" t="str">
            <v>OK</v>
          </cell>
          <cell r="AL1047" t="str">
            <v>MATCH</v>
          </cell>
          <cell r="AM1047">
            <v>0.5</v>
          </cell>
          <cell r="AN1047" t="str">
            <v>MATCH</v>
          </cell>
          <cell r="AO1047" t="str">
            <v>OK-TC ≠ Used or = Structures or Acq Adj</v>
          </cell>
          <cell r="AP1047" t="str">
            <v>√-TC: TX Code N/A</v>
          </cell>
          <cell r="AQ1047" t="str">
            <v>UT - Lakeside</v>
          </cell>
          <cell r="AR1047" t="str">
            <v>MATCH</v>
          </cell>
          <cell r="AS1047" t="str">
            <v>5</v>
          </cell>
        </row>
        <row r="1048">
          <cell r="A1048" t="str">
            <v>34100UT - Lakeside 2OTHER PROD LAKESIDE 2101OTHER PROD LAKESIDE 20.5</v>
          </cell>
          <cell r="B1048">
            <v>89622</v>
          </cell>
          <cell r="C1048">
            <v>2016</v>
          </cell>
          <cell r="D1048">
            <v>660081</v>
          </cell>
          <cell r="E1048" t="str">
            <v>Addition</v>
          </cell>
          <cell r="F1048" t="str">
            <v>PacifiCorp</v>
          </cell>
          <cell r="G1048" t="str">
            <v>OTHER PROD LAKESIDE 2</v>
          </cell>
          <cell r="H1048" t="str">
            <v>V2016_50%</v>
          </cell>
          <cell r="I1048">
            <v>1800</v>
          </cell>
          <cell r="J1048">
            <v>2100</v>
          </cell>
          <cell r="K1048">
            <v>1</v>
          </cell>
          <cell r="L1048">
            <v>0</v>
          </cell>
          <cell r="M1048">
            <v>1</v>
          </cell>
          <cell r="N1048" t="str">
            <v>OTHER PROD LAKESIDE 2</v>
          </cell>
          <cell r="O1048" t="str">
            <v>0</v>
          </cell>
          <cell r="P1048" t="str">
            <v>Electric</v>
          </cell>
          <cell r="Q1048">
            <v>34100</v>
          </cell>
          <cell r="R1048" t="str">
            <v>NONE</v>
          </cell>
          <cell r="S1048">
            <v>0</v>
          </cell>
          <cell r="T1048" t="str">
            <v>UT - Lakeside 2</v>
          </cell>
          <cell r="U1048">
            <v>0</v>
          </cell>
          <cell r="W1048" t="str">
            <v>Add</v>
          </cell>
          <cell r="X1048" t="str">
            <v>None</v>
          </cell>
          <cell r="Y1048" t="str">
            <v>1</v>
          </cell>
          <cell r="AA1048">
            <v>221</v>
          </cell>
          <cell r="AB1048" t="str">
            <v>UT</v>
          </cell>
          <cell r="AC1048">
            <v>0.5</v>
          </cell>
          <cell r="AD1048">
            <v>82016</v>
          </cell>
          <cell r="AE1048" t="str">
            <v>Current Year Add</v>
          </cell>
          <cell r="AF1048">
            <v>0</v>
          </cell>
          <cell r="AG1048">
            <v>9462</v>
          </cell>
          <cell r="AH1048" t="str">
            <v>OTHER PROD LAKESIDE 2Aug</v>
          </cell>
          <cell r="AI1048" t="str">
            <v>√-Not Poll Ctl</v>
          </cell>
          <cell r="AJ1048" t="str">
            <v>√-Qtrly</v>
          </cell>
          <cell r="AK1048" t="str">
            <v>OK</v>
          </cell>
          <cell r="AL1048" t="str">
            <v>MATCH</v>
          </cell>
          <cell r="AM1048">
            <v>0.5</v>
          </cell>
          <cell r="AN1048" t="str">
            <v>MATCH</v>
          </cell>
          <cell r="AO1048" t="str">
            <v>OK-TC ≠ Used or = Structures or Acq Adj</v>
          </cell>
          <cell r="AP1048" t="str">
            <v>√-TC: TX Code N/A</v>
          </cell>
          <cell r="AQ1048" t="str">
            <v>UT - Lakeside 2</v>
          </cell>
          <cell r="AR1048" t="str">
            <v>MATCH</v>
          </cell>
          <cell r="AS1048" t="str">
            <v>8</v>
          </cell>
        </row>
        <row r="1049">
          <cell r="A1049" t="str">
            <v>34200UT - Lakeside 2OTHER PROD LAKESIDE 2101OTHER PROD LAKESIDE 20.5</v>
          </cell>
          <cell r="B1049">
            <v>89621</v>
          </cell>
          <cell r="C1049">
            <v>2016</v>
          </cell>
          <cell r="D1049">
            <v>660081</v>
          </cell>
          <cell r="E1049" t="str">
            <v>Addition</v>
          </cell>
          <cell r="F1049" t="str">
            <v>PacifiCorp</v>
          </cell>
          <cell r="G1049" t="str">
            <v>OTHER PROD LAKESIDE 2</v>
          </cell>
          <cell r="H1049" t="str">
            <v>V2016_50%</v>
          </cell>
          <cell r="I1049">
            <v>1800</v>
          </cell>
          <cell r="J1049">
            <v>2100</v>
          </cell>
          <cell r="K1049">
            <v>1</v>
          </cell>
          <cell r="L1049">
            <v>0</v>
          </cell>
          <cell r="M1049">
            <v>1</v>
          </cell>
          <cell r="N1049" t="str">
            <v>OTHER PROD LAKESIDE 2</v>
          </cell>
          <cell r="O1049" t="str">
            <v>0</v>
          </cell>
          <cell r="P1049" t="str">
            <v>Electric</v>
          </cell>
          <cell r="Q1049">
            <v>34200</v>
          </cell>
          <cell r="R1049" t="str">
            <v>NONE</v>
          </cell>
          <cell r="S1049">
            <v>0</v>
          </cell>
          <cell r="T1049" t="str">
            <v>UT - Lakeside 2</v>
          </cell>
          <cell r="U1049">
            <v>0</v>
          </cell>
          <cell r="W1049" t="str">
            <v>Add</v>
          </cell>
          <cell r="X1049" t="str">
            <v>None</v>
          </cell>
          <cell r="Y1049" t="str">
            <v>1</v>
          </cell>
          <cell r="AA1049">
            <v>221</v>
          </cell>
          <cell r="AB1049" t="str">
            <v>UT</v>
          </cell>
          <cell r="AC1049">
            <v>0.5</v>
          </cell>
          <cell r="AD1049">
            <v>82016</v>
          </cell>
          <cell r="AE1049" t="str">
            <v>Current Year Add</v>
          </cell>
          <cell r="AF1049">
            <v>0</v>
          </cell>
          <cell r="AG1049">
            <v>783</v>
          </cell>
          <cell r="AH1049" t="str">
            <v>OTHER PROD LAKESIDE 2Aug</v>
          </cell>
          <cell r="AI1049" t="str">
            <v>√-Not Poll Ctl</v>
          </cell>
          <cell r="AJ1049" t="str">
            <v>√-Qtrly</v>
          </cell>
          <cell r="AK1049" t="str">
            <v>OK</v>
          </cell>
          <cell r="AL1049" t="str">
            <v>MATCH</v>
          </cell>
          <cell r="AM1049">
            <v>0.5</v>
          </cell>
          <cell r="AN1049" t="str">
            <v>MATCH</v>
          </cell>
          <cell r="AO1049" t="str">
            <v>OK-TC ≠ Used or = Structures or Acq Adj</v>
          </cell>
          <cell r="AP1049" t="str">
            <v>√-TC: TX Code N/A</v>
          </cell>
          <cell r="AQ1049" t="str">
            <v>UT - Lakeside 2</v>
          </cell>
          <cell r="AR1049" t="str">
            <v>MATCH</v>
          </cell>
          <cell r="AS1049" t="str">
            <v>8</v>
          </cell>
        </row>
        <row r="1050">
          <cell r="A1050" t="str">
            <v>34300UT - Lakeside 2OTHER PROD LAKESIDE 2101OTHER PROD LAKESIDE 20.5</v>
          </cell>
          <cell r="B1050">
            <v>89384</v>
          </cell>
          <cell r="C1050">
            <v>2016</v>
          </cell>
          <cell r="D1050">
            <v>660081</v>
          </cell>
          <cell r="E1050" t="str">
            <v>Addition</v>
          </cell>
          <cell r="F1050" t="str">
            <v>PacifiCorp</v>
          </cell>
          <cell r="G1050" t="str">
            <v>OTHER PROD LAKESIDE 2</v>
          </cell>
          <cell r="H1050" t="str">
            <v>V2016_50%</v>
          </cell>
          <cell r="I1050">
            <v>1800</v>
          </cell>
          <cell r="J1050">
            <v>2100</v>
          </cell>
          <cell r="K1050">
            <v>1</v>
          </cell>
          <cell r="L1050">
            <v>0</v>
          </cell>
          <cell r="M1050">
            <v>1</v>
          </cell>
          <cell r="N1050" t="str">
            <v>OTHER PROD LAKESIDE 2</v>
          </cell>
          <cell r="O1050" t="str">
            <v>0</v>
          </cell>
          <cell r="P1050" t="str">
            <v>Electric</v>
          </cell>
          <cell r="Q1050">
            <v>34300</v>
          </cell>
          <cell r="R1050" t="str">
            <v>NONE</v>
          </cell>
          <cell r="S1050">
            <v>0</v>
          </cell>
          <cell r="T1050" t="str">
            <v>UT - Lakeside 2</v>
          </cell>
          <cell r="U1050">
            <v>0</v>
          </cell>
          <cell r="W1050" t="str">
            <v>Add</v>
          </cell>
          <cell r="X1050" t="str">
            <v>None</v>
          </cell>
          <cell r="Y1050" t="str">
            <v>1</v>
          </cell>
          <cell r="AA1050">
            <v>221</v>
          </cell>
          <cell r="AB1050" t="str">
            <v>UT</v>
          </cell>
          <cell r="AC1050">
            <v>0.5</v>
          </cell>
          <cell r="AD1050">
            <v>82016</v>
          </cell>
          <cell r="AE1050" t="str">
            <v>Current Year Add</v>
          </cell>
          <cell r="AF1050">
            <v>0</v>
          </cell>
          <cell r="AG1050">
            <v>51515</v>
          </cell>
          <cell r="AH1050" t="str">
            <v>OTHER PROD LAKESIDE 2Aug</v>
          </cell>
          <cell r="AI1050" t="str">
            <v>√-Not Poll Ctl</v>
          </cell>
          <cell r="AJ1050" t="str">
            <v>√-Qtrly</v>
          </cell>
          <cell r="AK1050" t="str">
            <v>OK</v>
          </cell>
          <cell r="AL1050" t="str">
            <v>MATCH</v>
          </cell>
          <cell r="AM1050">
            <v>0.5</v>
          </cell>
          <cell r="AN1050" t="str">
            <v>MATCH</v>
          </cell>
          <cell r="AO1050" t="str">
            <v>OK-TC ≠ Used or = Structures or Acq Adj</v>
          </cell>
          <cell r="AP1050" t="str">
            <v>√-TC: TX Code N/A</v>
          </cell>
          <cell r="AQ1050" t="str">
            <v>UT - Lakeside 2</v>
          </cell>
          <cell r="AR1050" t="str">
            <v>MATCH</v>
          </cell>
          <cell r="AS1050" t="str">
            <v>8</v>
          </cell>
        </row>
        <row r="1051">
          <cell r="A1051" t="str">
            <v>34400UT - Lakeside 2OTHER PROD LAKESIDE 2101OTHER PROD LAKESIDE 20.5</v>
          </cell>
          <cell r="B1051">
            <v>89259</v>
          </cell>
          <cell r="C1051">
            <v>2016</v>
          </cell>
          <cell r="D1051">
            <v>660081</v>
          </cell>
          <cell r="E1051" t="str">
            <v>Addition</v>
          </cell>
          <cell r="F1051" t="str">
            <v>PacifiCorp</v>
          </cell>
          <cell r="G1051" t="str">
            <v>OTHER PROD LAKESIDE 2</v>
          </cell>
          <cell r="H1051" t="str">
            <v>V2016_50%</v>
          </cell>
          <cell r="I1051">
            <v>1800</v>
          </cell>
          <cell r="J1051">
            <v>2100</v>
          </cell>
          <cell r="K1051">
            <v>1</v>
          </cell>
          <cell r="L1051">
            <v>0</v>
          </cell>
          <cell r="M1051">
            <v>1</v>
          </cell>
          <cell r="N1051" t="str">
            <v>OTHER PROD LAKESIDE 2</v>
          </cell>
          <cell r="O1051" t="str">
            <v>0</v>
          </cell>
          <cell r="P1051" t="str">
            <v>Electric</v>
          </cell>
          <cell r="Q1051">
            <v>34400</v>
          </cell>
          <cell r="R1051" t="str">
            <v>NONE</v>
          </cell>
          <cell r="S1051">
            <v>0</v>
          </cell>
          <cell r="T1051" t="str">
            <v>UT - Lakeside 2</v>
          </cell>
          <cell r="U1051">
            <v>0</v>
          </cell>
          <cell r="W1051" t="str">
            <v>Add</v>
          </cell>
          <cell r="X1051" t="str">
            <v>None</v>
          </cell>
          <cell r="Y1051" t="str">
            <v>1</v>
          </cell>
          <cell r="AA1051">
            <v>221</v>
          </cell>
          <cell r="AB1051" t="str">
            <v>UT</v>
          </cell>
          <cell r="AC1051">
            <v>0.5</v>
          </cell>
          <cell r="AD1051">
            <v>82016</v>
          </cell>
          <cell r="AE1051" t="str">
            <v>Current Year Add</v>
          </cell>
          <cell r="AF1051">
            <v>0</v>
          </cell>
          <cell r="AG1051">
            <v>24075</v>
          </cell>
          <cell r="AH1051" t="str">
            <v>OTHER PROD LAKESIDE 2Aug</v>
          </cell>
          <cell r="AI1051" t="str">
            <v>√-Not Poll Ctl</v>
          </cell>
          <cell r="AJ1051" t="str">
            <v>√-Qtrly</v>
          </cell>
          <cell r="AK1051" t="str">
            <v>OK</v>
          </cell>
          <cell r="AL1051" t="str">
            <v>MATCH</v>
          </cell>
          <cell r="AM1051">
            <v>0.5</v>
          </cell>
          <cell r="AN1051" t="str">
            <v>MATCH</v>
          </cell>
          <cell r="AO1051" t="str">
            <v>OK-TC ≠ Used or = Structures or Acq Adj</v>
          </cell>
          <cell r="AP1051" t="str">
            <v>√-TC: TX Code N/A</v>
          </cell>
          <cell r="AQ1051" t="str">
            <v>UT - Lakeside 2</v>
          </cell>
          <cell r="AR1051" t="str">
            <v>MATCH</v>
          </cell>
          <cell r="AS1051" t="str">
            <v>8</v>
          </cell>
        </row>
        <row r="1052">
          <cell r="A1052" t="str">
            <v>34500UT - Lakeside 2OTHER PROD LAKESIDE 2101OTHER PROD LAKESIDE 20.5</v>
          </cell>
          <cell r="B1052">
            <v>89170</v>
          </cell>
          <cell r="C1052">
            <v>2016</v>
          </cell>
          <cell r="D1052">
            <v>660081</v>
          </cell>
          <cell r="E1052" t="str">
            <v>Addition</v>
          </cell>
          <cell r="F1052" t="str">
            <v>PacifiCorp</v>
          </cell>
          <cell r="G1052" t="str">
            <v>OTHER PROD LAKESIDE 2</v>
          </cell>
          <cell r="H1052" t="str">
            <v>V2016_50%</v>
          </cell>
          <cell r="I1052">
            <v>1800</v>
          </cell>
          <cell r="J1052">
            <v>2100</v>
          </cell>
          <cell r="K1052">
            <v>1</v>
          </cell>
          <cell r="L1052">
            <v>0</v>
          </cell>
          <cell r="M1052">
            <v>1</v>
          </cell>
          <cell r="N1052" t="str">
            <v>OTHER PROD LAKESIDE 2</v>
          </cell>
          <cell r="O1052" t="str">
            <v>0</v>
          </cell>
          <cell r="P1052" t="str">
            <v>Electric</v>
          </cell>
          <cell r="Q1052">
            <v>34500</v>
          </cell>
          <cell r="R1052" t="str">
            <v>NONE</v>
          </cell>
          <cell r="S1052">
            <v>0</v>
          </cell>
          <cell r="T1052" t="str">
            <v>UT - Lakeside 2</v>
          </cell>
          <cell r="U1052">
            <v>0</v>
          </cell>
          <cell r="W1052" t="str">
            <v>Add</v>
          </cell>
          <cell r="X1052" t="str">
            <v>None</v>
          </cell>
          <cell r="Y1052" t="str">
            <v>1</v>
          </cell>
          <cell r="AA1052">
            <v>221</v>
          </cell>
          <cell r="AB1052" t="str">
            <v>UT</v>
          </cell>
          <cell r="AC1052">
            <v>0.5</v>
          </cell>
          <cell r="AD1052">
            <v>82016</v>
          </cell>
          <cell r="AE1052" t="str">
            <v>Current Year Add</v>
          </cell>
          <cell r="AF1052">
            <v>0</v>
          </cell>
          <cell r="AG1052">
            <v>11690</v>
          </cell>
          <cell r="AH1052" t="str">
            <v>OTHER PROD LAKESIDE 2Aug</v>
          </cell>
          <cell r="AI1052" t="str">
            <v>√-Not Poll Ctl</v>
          </cell>
          <cell r="AJ1052" t="str">
            <v>√-Qtrly</v>
          </cell>
          <cell r="AK1052" t="str">
            <v>OK</v>
          </cell>
          <cell r="AL1052" t="str">
            <v>MATCH</v>
          </cell>
          <cell r="AM1052">
            <v>0.5</v>
          </cell>
          <cell r="AN1052" t="str">
            <v>MATCH</v>
          </cell>
          <cell r="AO1052" t="str">
            <v>OK-TC ≠ Used or = Structures or Acq Adj</v>
          </cell>
          <cell r="AP1052" t="str">
            <v>√-TC: TX Code N/A</v>
          </cell>
          <cell r="AQ1052" t="str">
            <v>UT - Lakeside 2</v>
          </cell>
          <cell r="AR1052" t="str">
            <v>MATCH</v>
          </cell>
          <cell r="AS1052" t="str">
            <v>8</v>
          </cell>
        </row>
        <row r="1053">
          <cell r="A1053" t="str">
            <v>34600UT - Lakeside 2OTHER PROD LAKESIDE 2101OTHER PROD LAKESIDE 20.5</v>
          </cell>
          <cell r="B1053">
            <v>89169</v>
          </cell>
          <cell r="C1053">
            <v>2016</v>
          </cell>
          <cell r="D1053">
            <v>660081</v>
          </cell>
          <cell r="E1053" t="str">
            <v>Addition</v>
          </cell>
          <cell r="F1053" t="str">
            <v>PacifiCorp</v>
          </cell>
          <cell r="G1053" t="str">
            <v>OTHER PROD LAKESIDE 2</v>
          </cell>
          <cell r="H1053" t="str">
            <v>V2016_50%</v>
          </cell>
          <cell r="I1053">
            <v>1800</v>
          </cell>
          <cell r="J1053">
            <v>2100</v>
          </cell>
          <cell r="K1053">
            <v>1</v>
          </cell>
          <cell r="L1053">
            <v>0</v>
          </cell>
          <cell r="M1053">
            <v>1</v>
          </cell>
          <cell r="N1053" t="str">
            <v>OTHER PROD LAKESIDE 2</v>
          </cell>
          <cell r="O1053" t="str">
            <v>0</v>
          </cell>
          <cell r="P1053" t="str">
            <v>Electric</v>
          </cell>
          <cell r="Q1053">
            <v>34600</v>
          </cell>
          <cell r="R1053" t="str">
            <v>NONE</v>
          </cell>
          <cell r="S1053">
            <v>0</v>
          </cell>
          <cell r="T1053" t="str">
            <v>UT - Lakeside 2</v>
          </cell>
          <cell r="U1053">
            <v>0</v>
          </cell>
          <cell r="W1053" t="str">
            <v>Add</v>
          </cell>
          <cell r="X1053" t="str">
            <v>None</v>
          </cell>
          <cell r="Y1053" t="str">
            <v>1</v>
          </cell>
          <cell r="AA1053">
            <v>221</v>
          </cell>
          <cell r="AB1053" t="str">
            <v>UT</v>
          </cell>
          <cell r="AC1053">
            <v>0.5</v>
          </cell>
          <cell r="AD1053">
            <v>82016</v>
          </cell>
          <cell r="AE1053" t="str">
            <v>Current Year Add</v>
          </cell>
          <cell r="AF1053">
            <v>0</v>
          </cell>
          <cell r="AG1053">
            <v>470</v>
          </cell>
          <cell r="AH1053" t="str">
            <v>OTHER PROD LAKESIDE 2Aug</v>
          </cell>
          <cell r="AI1053" t="str">
            <v>√-Not Poll Ctl</v>
          </cell>
          <cell r="AJ1053" t="str">
            <v>√-Qtrly</v>
          </cell>
          <cell r="AK1053" t="str">
            <v>OK</v>
          </cell>
          <cell r="AL1053" t="str">
            <v>MATCH</v>
          </cell>
          <cell r="AM1053">
            <v>0.5</v>
          </cell>
          <cell r="AN1053" t="str">
            <v>MATCH</v>
          </cell>
          <cell r="AO1053" t="str">
            <v>OK-TC ≠ Used or = Structures or Acq Adj</v>
          </cell>
          <cell r="AP1053" t="str">
            <v>√-TC: TX Code N/A</v>
          </cell>
          <cell r="AQ1053" t="str">
            <v>UT - Lakeside 2</v>
          </cell>
          <cell r="AR1053" t="str">
            <v>MATCH</v>
          </cell>
          <cell r="AS1053" t="str">
            <v>8</v>
          </cell>
        </row>
        <row r="1054">
          <cell r="A1054" t="str">
            <v>34030UT - Lakeside 2OTHER PROD LAKESIDE 2 Water Rights110OTHER PROD LAKESIDE 2 Water RightsNQ</v>
          </cell>
          <cell r="B1054">
            <v>89692</v>
          </cell>
          <cell r="C1054">
            <v>2016</v>
          </cell>
          <cell r="D1054">
            <v>660087</v>
          </cell>
          <cell r="E1054" t="str">
            <v>Addition</v>
          </cell>
          <cell r="F1054" t="str">
            <v>PacifiCorp</v>
          </cell>
          <cell r="G1054" t="str">
            <v>OTHER PROD LAKESIDE 2 Water Rights</v>
          </cell>
          <cell r="H1054" t="str">
            <v>V2016</v>
          </cell>
          <cell r="I1054">
            <v>1800</v>
          </cell>
          <cell r="J1054">
            <v>2100</v>
          </cell>
          <cell r="K1054">
            <v>1</v>
          </cell>
          <cell r="L1054">
            <v>1</v>
          </cell>
          <cell r="M1054">
            <v>0</v>
          </cell>
          <cell r="N1054" t="str">
            <v>OTHER PROD LAKESIDE 2 Water Rights</v>
          </cell>
          <cell r="O1054" t="str">
            <v>0</v>
          </cell>
          <cell r="P1054" t="str">
            <v>Electric</v>
          </cell>
          <cell r="Q1054">
            <v>34030</v>
          </cell>
          <cell r="R1054" t="str">
            <v>NONE</v>
          </cell>
          <cell r="S1054">
            <v>42370</v>
          </cell>
          <cell r="T1054" t="str">
            <v>UT - Lakeside 2</v>
          </cell>
          <cell r="U1054">
            <v>0</v>
          </cell>
          <cell r="W1054" t="str">
            <v>Add</v>
          </cell>
          <cell r="X1054" t="str">
            <v>None</v>
          </cell>
          <cell r="Y1054" t="str">
            <v>1</v>
          </cell>
          <cell r="AA1054">
            <v>221</v>
          </cell>
          <cell r="AB1054" t="str">
            <v>UT</v>
          </cell>
          <cell r="AC1054" t="str">
            <v>NQ</v>
          </cell>
          <cell r="AD1054">
            <v>82016</v>
          </cell>
          <cell r="AE1054" t="str">
            <v>Current Year Add</v>
          </cell>
          <cell r="AF1054">
            <v>0</v>
          </cell>
          <cell r="AG1054">
            <v>-710000</v>
          </cell>
          <cell r="AH1054" t="str">
            <v>OTHER PROD LAKESIDE 2 Water RightsAug</v>
          </cell>
          <cell r="AI1054" t="str">
            <v>√-Not Poll Ctl</v>
          </cell>
          <cell r="AJ1054" t="str">
            <v>√-Mthly</v>
          </cell>
          <cell r="AK1054" t="str">
            <v>OK</v>
          </cell>
          <cell r="AL1054" t="str">
            <v>MATCH</v>
          </cell>
          <cell r="AM1054">
            <v>0</v>
          </cell>
          <cell r="AN1054" t="str">
            <v>MATCH</v>
          </cell>
          <cell r="AO1054" t="str">
            <v>OK-TC ≠ Used or = Structures or Acq Adj</v>
          </cell>
          <cell r="AP1054" t="str">
            <v>√-TC: TX Code N/A</v>
          </cell>
          <cell r="AQ1054" t="str">
            <v>UT - Lakeside 2</v>
          </cell>
          <cell r="AR1054" t="str">
            <v>MATCH</v>
          </cell>
          <cell r="AS1054" t="str">
            <v>8</v>
          </cell>
        </row>
        <row r="1055">
          <cell r="A1055" t="str">
            <v>34010UT - Lakeside 2OTHER PROD LAKESIDE NON DEP LAND 2110OTHER PROD LAKESIDE NON DEP LAND 2NQ</v>
          </cell>
          <cell r="B1055">
            <v>84285</v>
          </cell>
          <cell r="C1055">
            <v>2016</v>
          </cell>
          <cell r="D1055">
            <v>659971</v>
          </cell>
          <cell r="E1055" t="str">
            <v>Addition</v>
          </cell>
          <cell r="F1055" t="str">
            <v>PacifiCorp</v>
          </cell>
          <cell r="G1055" t="str">
            <v>OTHER PROD LAKESIDE NON DEP LAND 2</v>
          </cell>
          <cell r="H1055" t="str">
            <v>V2016</v>
          </cell>
          <cell r="I1055">
            <v>1800</v>
          </cell>
          <cell r="J1055">
            <v>2100</v>
          </cell>
          <cell r="K1055">
            <v>1</v>
          </cell>
          <cell r="L1055">
            <v>1</v>
          </cell>
          <cell r="M1055">
            <v>0</v>
          </cell>
          <cell r="N1055" t="str">
            <v>OTHER PROD LAKESIDE NON DEP LAND 2</v>
          </cell>
          <cell r="O1055" t="str">
            <v>0</v>
          </cell>
          <cell r="P1055" t="str">
            <v>Electric</v>
          </cell>
          <cell r="Q1055">
            <v>34010</v>
          </cell>
          <cell r="R1055" t="str">
            <v>NONE</v>
          </cell>
          <cell r="S1055">
            <v>42370</v>
          </cell>
          <cell r="T1055" t="str">
            <v>UT - Lakeside 2</v>
          </cell>
          <cell r="U1055">
            <v>0</v>
          </cell>
          <cell r="W1055" t="str">
            <v>Add</v>
          </cell>
          <cell r="X1055" t="str">
            <v>None</v>
          </cell>
          <cell r="Y1055" t="str">
            <v>1</v>
          </cell>
          <cell r="AA1055">
            <v>221</v>
          </cell>
          <cell r="AB1055" t="str">
            <v>UT</v>
          </cell>
          <cell r="AC1055" t="str">
            <v>NQ</v>
          </cell>
          <cell r="AD1055">
            <v>52016</v>
          </cell>
          <cell r="AE1055" t="str">
            <v>Current Year Add</v>
          </cell>
          <cell r="AF1055">
            <v>0</v>
          </cell>
          <cell r="AG1055">
            <v>280686.21000000002</v>
          </cell>
          <cell r="AH1055" t="str">
            <v>OTHER PROD LAKESIDE NON DEP LAND 2May</v>
          </cell>
          <cell r="AI1055" t="str">
            <v>√-Not Poll Ctl</v>
          </cell>
          <cell r="AJ1055" t="str">
            <v>√-Mthly</v>
          </cell>
          <cell r="AK1055" t="str">
            <v>OK</v>
          </cell>
          <cell r="AL1055" t="str">
            <v>MATCH</v>
          </cell>
          <cell r="AM1055">
            <v>0</v>
          </cell>
          <cell r="AN1055" t="str">
            <v>MATCH</v>
          </cell>
          <cell r="AO1055" t="str">
            <v>OK-TC ≠ Used or = Structures or Acq Adj</v>
          </cell>
          <cell r="AP1055" t="str">
            <v>√-TC: TX Code N/A</v>
          </cell>
          <cell r="AQ1055" t="str">
            <v>UT - Lakeside 2</v>
          </cell>
          <cell r="AR1055" t="str">
            <v>MATCH</v>
          </cell>
          <cell r="AS1055" t="str">
            <v>5</v>
          </cell>
        </row>
        <row r="1056">
          <cell r="A1056" t="str">
            <v>34300OR - Leaning Juniper (Wind)OTHER PROD LJ WIND101OTHER PROD LJ WIND0.5</v>
          </cell>
          <cell r="B1056">
            <v>28915</v>
          </cell>
          <cell r="C1056">
            <v>2016</v>
          </cell>
          <cell r="D1056">
            <v>194305</v>
          </cell>
          <cell r="E1056" t="str">
            <v>Addition</v>
          </cell>
          <cell r="F1056" t="str">
            <v>PacifiCorp</v>
          </cell>
          <cell r="G1056" t="str">
            <v>OTHER PROD LJ WIND</v>
          </cell>
          <cell r="H1056" t="str">
            <v>V2016_50%</v>
          </cell>
          <cell r="I1056">
            <v>1800</v>
          </cell>
          <cell r="J1056">
            <v>2100</v>
          </cell>
          <cell r="K1056">
            <v>1</v>
          </cell>
          <cell r="L1056">
            <v>0</v>
          </cell>
          <cell r="M1056">
            <v>1</v>
          </cell>
          <cell r="N1056" t="str">
            <v>OTHER PROD LJ WIND</v>
          </cell>
          <cell r="O1056" t="str">
            <v>0</v>
          </cell>
          <cell r="P1056" t="str">
            <v>Electric</v>
          </cell>
          <cell r="Q1056">
            <v>34300</v>
          </cell>
          <cell r="R1056" t="str">
            <v>NONE</v>
          </cell>
          <cell r="S1056">
            <v>0</v>
          </cell>
          <cell r="T1056" t="str">
            <v>OR - Leaning Juniper (Wind)</v>
          </cell>
          <cell r="U1056">
            <v>0</v>
          </cell>
          <cell r="W1056" t="str">
            <v>Add</v>
          </cell>
          <cell r="X1056" t="str">
            <v>None</v>
          </cell>
          <cell r="Y1056" t="str">
            <v>1</v>
          </cell>
          <cell r="AA1056">
            <v>129600</v>
          </cell>
          <cell r="AB1056" t="str">
            <v>OR</v>
          </cell>
          <cell r="AC1056">
            <v>0.5</v>
          </cell>
          <cell r="AD1056">
            <v>12016</v>
          </cell>
          <cell r="AE1056" t="str">
            <v>Current Year Add</v>
          </cell>
          <cell r="AF1056">
            <v>0</v>
          </cell>
          <cell r="AG1056">
            <v>256782</v>
          </cell>
          <cell r="AH1056" t="str">
            <v>OTHER PROD LJ WINDJan</v>
          </cell>
          <cell r="AI1056" t="str">
            <v>√-Not Poll Ctl</v>
          </cell>
          <cell r="AJ1056" t="str">
            <v>√-Qtrly</v>
          </cell>
          <cell r="AK1056" t="str">
            <v>OK</v>
          </cell>
          <cell r="AL1056" t="str">
            <v>MATCH</v>
          </cell>
          <cell r="AM1056">
            <v>0.5</v>
          </cell>
          <cell r="AN1056" t="str">
            <v>MATCH</v>
          </cell>
          <cell r="AO1056" t="str">
            <v>OK-TC ≠ Used or = Structures or Acq Adj</v>
          </cell>
          <cell r="AP1056" t="str">
            <v>√-TC: TX Code N/A</v>
          </cell>
          <cell r="AQ1056" t="str">
            <v>OR - Leaning Juniper (Wind)</v>
          </cell>
          <cell r="AR1056" t="str">
            <v>MATCH</v>
          </cell>
          <cell r="AS1056" t="str">
            <v>1</v>
          </cell>
        </row>
        <row r="1057">
          <cell r="A1057" t="str">
            <v>34400OR - Leaning Juniper (Wind)OTHER PROD LJ WIND101OTHER PROD LJ WIND0.5</v>
          </cell>
          <cell r="B1057">
            <v>53662</v>
          </cell>
          <cell r="C1057">
            <v>2016</v>
          </cell>
          <cell r="D1057">
            <v>3332</v>
          </cell>
          <cell r="E1057" t="str">
            <v>Addition</v>
          </cell>
          <cell r="F1057" t="str">
            <v>PacifiCorp</v>
          </cell>
          <cell r="G1057" t="str">
            <v>OTHER PROD LJ WIND</v>
          </cell>
          <cell r="H1057" t="str">
            <v>V2016_50%</v>
          </cell>
          <cell r="I1057">
            <v>1800</v>
          </cell>
          <cell r="J1057">
            <v>2100</v>
          </cell>
          <cell r="K1057">
            <v>1</v>
          </cell>
          <cell r="L1057">
            <v>0</v>
          </cell>
          <cell r="M1057">
            <v>1</v>
          </cell>
          <cell r="N1057" t="str">
            <v>OTHER PROD LJ WIND</v>
          </cell>
          <cell r="O1057" t="str">
            <v>0</v>
          </cell>
          <cell r="P1057" t="str">
            <v>Electric</v>
          </cell>
          <cell r="Q1057">
            <v>34400</v>
          </cell>
          <cell r="R1057" t="str">
            <v>NONE</v>
          </cell>
          <cell r="S1057">
            <v>0</v>
          </cell>
          <cell r="T1057" t="str">
            <v>OR - Leaning Juniper (Wind)</v>
          </cell>
          <cell r="U1057">
            <v>0</v>
          </cell>
          <cell r="W1057" t="str">
            <v>Add</v>
          </cell>
          <cell r="X1057" t="str">
            <v>None</v>
          </cell>
          <cell r="Y1057" t="str">
            <v>1</v>
          </cell>
          <cell r="AA1057">
            <v>129600</v>
          </cell>
          <cell r="AB1057" t="str">
            <v>OR</v>
          </cell>
          <cell r="AC1057">
            <v>0.5</v>
          </cell>
          <cell r="AD1057">
            <v>12016</v>
          </cell>
          <cell r="AE1057" t="str">
            <v>Current Year Add</v>
          </cell>
          <cell r="AF1057">
            <v>0</v>
          </cell>
          <cell r="AG1057">
            <v>56368</v>
          </cell>
          <cell r="AH1057" t="str">
            <v>OTHER PROD LJ WINDJan</v>
          </cell>
          <cell r="AI1057" t="str">
            <v>√-Not Poll Ctl</v>
          </cell>
          <cell r="AJ1057" t="str">
            <v>√-Qtrly</v>
          </cell>
          <cell r="AK1057" t="str">
            <v>OK</v>
          </cell>
          <cell r="AL1057" t="str">
            <v>MATCH</v>
          </cell>
          <cell r="AM1057">
            <v>0.5</v>
          </cell>
          <cell r="AN1057" t="str">
            <v>MATCH</v>
          </cell>
          <cell r="AO1057" t="str">
            <v>OK-TC ≠ Used or = Structures or Acq Adj</v>
          </cell>
          <cell r="AP1057" t="str">
            <v>√-TC: TX Code N/A</v>
          </cell>
          <cell r="AQ1057" t="str">
            <v>OR - Leaning Juniper (Wind)</v>
          </cell>
          <cell r="AR1057" t="str">
            <v>MATCH</v>
          </cell>
          <cell r="AS1057" t="str">
            <v>1</v>
          </cell>
        </row>
        <row r="1058">
          <cell r="A1058" t="str">
            <v>34500OR - Leaning Juniper (Wind)OTHER PROD LJ WIND101OTHER PROD LJ WIND0.5</v>
          </cell>
          <cell r="B1058">
            <v>28298</v>
          </cell>
          <cell r="C1058">
            <v>2016</v>
          </cell>
          <cell r="D1058">
            <v>194305</v>
          </cell>
          <cell r="E1058" t="str">
            <v>Addition</v>
          </cell>
          <cell r="F1058" t="str">
            <v>PacifiCorp</v>
          </cell>
          <cell r="G1058" t="str">
            <v>OTHER PROD LJ WIND</v>
          </cell>
          <cell r="H1058" t="str">
            <v>V2016_50%</v>
          </cell>
          <cell r="I1058">
            <v>1800</v>
          </cell>
          <cell r="J1058">
            <v>2100</v>
          </cell>
          <cell r="K1058">
            <v>1</v>
          </cell>
          <cell r="L1058">
            <v>0</v>
          </cell>
          <cell r="M1058">
            <v>1</v>
          </cell>
          <cell r="N1058" t="str">
            <v>OTHER PROD LJ WIND</v>
          </cell>
          <cell r="O1058" t="str">
            <v>0</v>
          </cell>
          <cell r="P1058" t="str">
            <v>Electric</v>
          </cell>
          <cell r="Q1058">
            <v>34500</v>
          </cell>
          <cell r="R1058" t="str">
            <v>NONE</v>
          </cell>
          <cell r="S1058">
            <v>0</v>
          </cell>
          <cell r="T1058" t="str">
            <v>OR - Leaning Juniper (Wind)</v>
          </cell>
          <cell r="U1058">
            <v>0</v>
          </cell>
          <cell r="W1058" t="str">
            <v>Add</v>
          </cell>
          <cell r="X1058" t="str">
            <v>None</v>
          </cell>
          <cell r="Y1058" t="str">
            <v>1</v>
          </cell>
          <cell r="AA1058">
            <v>129600</v>
          </cell>
          <cell r="AB1058" t="str">
            <v>OR</v>
          </cell>
          <cell r="AC1058">
            <v>0.5</v>
          </cell>
          <cell r="AD1058">
            <v>12016</v>
          </cell>
          <cell r="AE1058" t="str">
            <v>Current Year Add</v>
          </cell>
          <cell r="AF1058">
            <v>0</v>
          </cell>
          <cell r="AG1058">
            <v>86802</v>
          </cell>
          <cell r="AH1058" t="str">
            <v>OTHER PROD LJ WINDJan</v>
          </cell>
          <cell r="AI1058" t="str">
            <v>√-Not Poll Ctl</v>
          </cell>
          <cell r="AJ1058" t="str">
            <v>√-Qtrly</v>
          </cell>
          <cell r="AK1058" t="str">
            <v>OK</v>
          </cell>
          <cell r="AL1058" t="str">
            <v>MATCH</v>
          </cell>
          <cell r="AM1058">
            <v>0.5</v>
          </cell>
          <cell r="AN1058" t="str">
            <v>MATCH</v>
          </cell>
          <cell r="AO1058" t="str">
            <v>OK-TC ≠ Used or = Structures or Acq Adj</v>
          </cell>
          <cell r="AP1058" t="str">
            <v>√-TC: TX Code N/A</v>
          </cell>
          <cell r="AQ1058" t="str">
            <v>OR - Leaning Juniper (Wind)</v>
          </cell>
          <cell r="AR1058" t="str">
            <v>MATCH</v>
          </cell>
          <cell r="AS1058" t="str">
            <v>1</v>
          </cell>
        </row>
        <row r="1059">
          <cell r="A1059" t="str">
            <v>34100OR - Leaning Juniper (Wind)OTHER PROD LJ WIND101OTHER PROD LJ WIND0.5</v>
          </cell>
          <cell r="B1059">
            <v>75429</v>
          </cell>
          <cell r="C1059">
            <v>2016</v>
          </cell>
          <cell r="D1059">
            <v>6371</v>
          </cell>
          <cell r="E1059" t="str">
            <v>Addition</v>
          </cell>
          <cell r="F1059" t="str">
            <v>PacifiCorp</v>
          </cell>
          <cell r="G1059" t="str">
            <v>OTHER PROD LJ WIND</v>
          </cell>
          <cell r="H1059" t="str">
            <v>V2016_50%</v>
          </cell>
          <cell r="I1059">
            <v>1800</v>
          </cell>
          <cell r="J1059">
            <v>2100</v>
          </cell>
          <cell r="K1059">
            <v>1</v>
          </cell>
          <cell r="L1059">
            <v>0</v>
          </cell>
          <cell r="M1059">
            <v>1</v>
          </cell>
          <cell r="N1059" t="str">
            <v>OTHER PROD LJ WIND</v>
          </cell>
          <cell r="O1059" t="str">
            <v>0</v>
          </cell>
          <cell r="P1059" t="str">
            <v>Electric</v>
          </cell>
          <cell r="Q1059">
            <v>34100</v>
          </cell>
          <cell r="R1059" t="str">
            <v>NONE</v>
          </cell>
          <cell r="S1059">
            <v>0</v>
          </cell>
          <cell r="T1059" t="str">
            <v>OR - Leaning Juniper (Wind)</v>
          </cell>
          <cell r="U1059">
            <v>0</v>
          </cell>
          <cell r="W1059" t="str">
            <v>Add</v>
          </cell>
          <cell r="X1059" t="str">
            <v>None</v>
          </cell>
          <cell r="Y1059" t="str">
            <v>1</v>
          </cell>
          <cell r="AA1059">
            <v>129600</v>
          </cell>
          <cell r="AB1059" t="str">
            <v>OR</v>
          </cell>
          <cell r="AC1059">
            <v>0.5</v>
          </cell>
          <cell r="AD1059">
            <v>72016</v>
          </cell>
          <cell r="AE1059" t="str">
            <v>Current Year Add</v>
          </cell>
          <cell r="AF1059">
            <v>0</v>
          </cell>
          <cell r="AG1059">
            <v>10409</v>
          </cell>
          <cell r="AH1059" t="str">
            <v>OTHER PROD LJ WINDJul</v>
          </cell>
          <cell r="AI1059" t="str">
            <v>√-Not Poll Ctl</v>
          </cell>
          <cell r="AJ1059" t="str">
            <v>√-Qtrly</v>
          </cell>
          <cell r="AK1059" t="str">
            <v>OK</v>
          </cell>
          <cell r="AL1059" t="str">
            <v>MATCH</v>
          </cell>
          <cell r="AM1059">
            <v>0.5</v>
          </cell>
          <cell r="AN1059" t="str">
            <v>MATCH</v>
          </cell>
          <cell r="AO1059" t="str">
            <v>OK-TC ≠ Used or = Structures or Acq Adj</v>
          </cell>
          <cell r="AP1059" t="str">
            <v>√-TC: TX Code N/A</v>
          </cell>
          <cell r="AQ1059" t="str">
            <v>OR - Leaning Juniper (Wind)</v>
          </cell>
          <cell r="AR1059" t="str">
            <v>MATCH</v>
          </cell>
          <cell r="AS1059" t="str">
            <v>7</v>
          </cell>
        </row>
        <row r="1060">
          <cell r="A1060" t="str">
            <v>34300WA - Marengo (Wind)OTHER PROD MARENGO I WIND101OTHER PROD MARENGO I WIND0.5</v>
          </cell>
          <cell r="B1060">
            <v>28917</v>
          </cell>
          <cell r="C1060">
            <v>2016</v>
          </cell>
          <cell r="D1060">
            <v>194307</v>
          </cell>
          <cell r="E1060" t="str">
            <v>Addition</v>
          </cell>
          <cell r="F1060" t="str">
            <v>PacifiCorp</v>
          </cell>
          <cell r="G1060" t="str">
            <v>OTHER PROD MARENGO I WIND</v>
          </cell>
          <cell r="H1060" t="str">
            <v>V2016_50%</v>
          </cell>
          <cell r="I1060">
            <v>1800</v>
          </cell>
          <cell r="J1060">
            <v>2100</v>
          </cell>
          <cell r="K1060">
            <v>1</v>
          </cell>
          <cell r="L1060">
            <v>0</v>
          </cell>
          <cell r="M1060">
            <v>1</v>
          </cell>
          <cell r="N1060" t="str">
            <v>OTHER PROD MARENGO I WIND</v>
          </cell>
          <cell r="O1060" t="str">
            <v>0</v>
          </cell>
          <cell r="P1060" t="str">
            <v>Electric</v>
          </cell>
          <cell r="Q1060">
            <v>34300</v>
          </cell>
          <cell r="R1060" t="str">
            <v>NONE</v>
          </cell>
          <cell r="S1060">
            <v>0</v>
          </cell>
          <cell r="T1060" t="str">
            <v>WA - Marengo (Wind)</v>
          </cell>
          <cell r="U1060">
            <v>0</v>
          </cell>
          <cell r="W1060" t="str">
            <v>Add</v>
          </cell>
          <cell r="X1060" t="str">
            <v>None</v>
          </cell>
          <cell r="Y1060" t="str">
            <v>1</v>
          </cell>
          <cell r="AA1060">
            <v>206100</v>
          </cell>
          <cell r="AB1060" t="str">
            <v>WA</v>
          </cell>
          <cell r="AC1060">
            <v>0.5</v>
          </cell>
          <cell r="AD1060">
            <v>12016</v>
          </cell>
          <cell r="AE1060" t="str">
            <v>Current Year Add</v>
          </cell>
          <cell r="AF1060">
            <v>0</v>
          </cell>
          <cell r="AG1060">
            <v>867338</v>
          </cell>
          <cell r="AH1060" t="str">
            <v>OTHER PROD MARENGO I WINDJan</v>
          </cell>
          <cell r="AI1060" t="str">
            <v>√-Not Poll Ctl</v>
          </cell>
          <cell r="AJ1060" t="str">
            <v>√-Qtrly</v>
          </cell>
          <cell r="AK1060" t="str">
            <v>OK</v>
          </cell>
          <cell r="AL1060" t="str">
            <v>MATCH</v>
          </cell>
          <cell r="AM1060">
            <v>0.5</v>
          </cell>
          <cell r="AN1060" t="str">
            <v>MATCH</v>
          </cell>
          <cell r="AO1060" t="str">
            <v>OK-TC ≠ Used or = Structures or Acq Adj</v>
          </cell>
          <cell r="AP1060" t="str">
            <v>√-TC: TX Code N/A</v>
          </cell>
          <cell r="AQ1060" t="str">
            <v>WA - Marengo (Wind)</v>
          </cell>
          <cell r="AR1060" t="str">
            <v>MATCH</v>
          </cell>
          <cell r="AS1060" t="str">
            <v>1</v>
          </cell>
        </row>
        <row r="1061">
          <cell r="A1061" t="str">
            <v>34100WA - Marengo (Wind)OTHER PROD MARENGO I WIND101OTHER PROD MARENGO I WIND0.5</v>
          </cell>
          <cell r="B1061">
            <v>56112</v>
          </cell>
          <cell r="C1061">
            <v>2016</v>
          </cell>
          <cell r="D1061">
            <v>3338</v>
          </cell>
          <cell r="E1061" t="str">
            <v>Addition</v>
          </cell>
          <cell r="F1061" t="str">
            <v>PacifiCorp</v>
          </cell>
          <cell r="G1061" t="str">
            <v>OTHER PROD MARENGO I WIND</v>
          </cell>
          <cell r="H1061" t="str">
            <v>V2016_50%</v>
          </cell>
          <cell r="I1061">
            <v>1800</v>
          </cell>
          <cell r="J1061">
            <v>2100</v>
          </cell>
          <cell r="K1061">
            <v>1</v>
          </cell>
          <cell r="L1061">
            <v>0</v>
          </cell>
          <cell r="M1061">
            <v>1</v>
          </cell>
          <cell r="N1061" t="str">
            <v>OTHER PROD MARENGO I WIND</v>
          </cell>
          <cell r="O1061" t="str">
            <v>0</v>
          </cell>
          <cell r="P1061" t="str">
            <v>Electric</v>
          </cell>
          <cell r="Q1061">
            <v>34100</v>
          </cell>
          <cell r="R1061" t="str">
            <v>NONE</v>
          </cell>
          <cell r="S1061">
            <v>0</v>
          </cell>
          <cell r="T1061" t="str">
            <v>WA - Marengo (Wind)</v>
          </cell>
          <cell r="U1061">
            <v>0</v>
          </cell>
          <cell r="W1061" t="str">
            <v>Add</v>
          </cell>
          <cell r="X1061" t="str">
            <v>None</v>
          </cell>
          <cell r="Y1061" t="str">
            <v>1</v>
          </cell>
          <cell r="AA1061">
            <v>206110</v>
          </cell>
          <cell r="AB1061" t="str">
            <v>WA</v>
          </cell>
          <cell r="AC1061">
            <v>0.5</v>
          </cell>
          <cell r="AD1061">
            <v>22016</v>
          </cell>
          <cell r="AE1061" t="str">
            <v>Current Year Add</v>
          </cell>
          <cell r="AF1061">
            <v>0</v>
          </cell>
          <cell r="AG1061">
            <v>15307</v>
          </cell>
          <cell r="AH1061" t="str">
            <v>OTHER PROD MARENGO I WINDFeb</v>
          </cell>
          <cell r="AI1061" t="str">
            <v>√-Not Poll Ctl</v>
          </cell>
          <cell r="AJ1061" t="str">
            <v>√-Qtrly</v>
          </cell>
          <cell r="AK1061" t="str">
            <v>OK</v>
          </cell>
          <cell r="AL1061" t="str">
            <v>MATCH</v>
          </cell>
          <cell r="AM1061">
            <v>0.5</v>
          </cell>
          <cell r="AN1061" t="str">
            <v>MATCH</v>
          </cell>
          <cell r="AO1061" t="str">
            <v>OK-TC ≠ Used or = Structures or Acq Adj</v>
          </cell>
          <cell r="AP1061" t="str">
            <v>√-TC: TX Code N/A</v>
          </cell>
          <cell r="AQ1061" t="str">
            <v>WA - Marengo (Wind)</v>
          </cell>
          <cell r="AR1061" t="str">
            <v>MATCH</v>
          </cell>
          <cell r="AS1061" t="str">
            <v>2</v>
          </cell>
        </row>
        <row r="1062">
          <cell r="A1062" t="str">
            <v>34500WA - Marengo (Wind)OTHER PROD MARENGO I WIND101OTHER PROD MARENGO I WIND0.5</v>
          </cell>
          <cell r="B1062">
            <v>46731</v>
          </cell>
          <cell r="C1062">
            <v>2016</v>
          </cell>
          <cell r="D1062">
            <v>194307</v>
          </cell>
          <cell r="E1062" t="str">
            <v>Addition</v>
          </cell>
          <cell r="F1062" t="str">
            <v>PacifiCorp</v>
          </cell>
          <cell r="G1062" t="str">
            <v>OTHER PROD MARENGO I WIND</v>
          </cell>
          <cell r="H1062" t="str">
            <v>V2016_50%</v>
          </cell>
          <cell r="I1062">
            <v>1800</v>
          </cell>
          <cell r="J1062">
            <v>2100</v>
          </cell>
          <cell r="K1062">
            <v>1</v>
          </cell>
          <cell r="L1062">
            <v>0</v>
          </cell>
          <cell r="M1062">
            <v>1</v>
          </cell>
          <cell r="N1062" t="str">
            <v>OTHER PROD MARENGO I WIND</v>
          </cell>
          <cell r="O1062" t="str">
            <v>0</v>
          </cell>
          <cell r="P1062" t="str">
            <v>Electric</v>
          </cell>
          <cell r="Q1062">
            <v>34500</v>
          </cell>
          <cell r="R1062" t="str">
            <v>NONE</v>
          </cell>
          <cell r="S1062">
            <v>0</v>
          </cell>
          <cell r="T1062" t="str">
            <v>WA - Marengo (Wind)</v>
          </cell>
          <cell r="U1062">
            <v>0</v>
          </cell>
          <cell r="W1062" t="str">
            <v>Add</v>
          </cell>
          <cell r="X1062" t="str">
            <v>None</v>
          </cell>
          <cell r="Y1062" t="str">
            <v>1</v>
          </cell>
          <cell r="AA1062">
            <v>206100</v>
          </cell>
          <cell r="AB1062" t="str">
            <v>WA</v>
          </cell>
          <cell r="AC1062">
            <v>0.5</v>
          </cell>
          <cell r="AD1062">
            <v>112016</v>
          </cell>
          <cell r="AE1062" t="str">
            <v>Current Year Add</v>
          </cell>
          <cell r="AF1062">
            <v>0</v>
          </cell>
          <cell r="AG1062">
            <v>37199</v>
          </cell>
          <cell r="AH1062" t="str">
            <v>OTHER PROD MARENGO I WINDNov</v>
          </cell>
          <cell r="AI1062" t="str">
            <v>√-Not Poll Ctl</v>
          </cell>
          <cell r="AJ1062" t="str">
            <v>√-Qtrly</v>
          </cell>
          <cell r="AK1062" t="str">
            <v>OK</v>
          </cell>
          <cell r="AL1062" t="str">
            <v>MATCH</v>
          </cell>
          <cell r="AM1062">
            <v>0.5</v>
          </cell>
          <cell r="AN1062" t="str">
            <v>MATCH</v>
          </cell>
          <cell r="AO1062" t="str">
            <v>OK-TC ≠ Used or = Structures or Acq Adj</v>
          </cell>
          <cell r="AP1062" t="str">
            <v>√-TC: TX Code N/A</v>
          </cell>
          <cell r="AQ1062" t="str">
            <v>WA - Marengo (Wind)</v>
          </cell>
          <cell r="AR1062" t="str">
            <v>MATCH</v>
          </cell>
          <cell r="AS1062" t="str">
            <v>11</v>
          </cell>
        </row>
        <row r="1063">
          <cell r="A1063" t="str">
            <v>34400WA - Marengo (Wind)OTHER PROD MARENGO I WIND101OTHER PROD MARENGO I WIND0.5</v>
          </cell>
          <cell r="B1063">
            <v>48644</v>
          </cell>
          <cell r="C1063">
            <v>2016</v>
          </cell>
          <cell r="D1063">
            <v>194307</v>
          </cell>
          <cell r="E1063" t="str">
            <v>Addition</v>
          </cell>
          <cell r="F1063" t="str">
            <v>PacifiCorp</v>
          </cell>
          <cell r="G1063" t="str">
            <v>OTHER PROD MARENGO I WIND</v>
          </cell>
          <cell r="H1063" t="str">
            <v>V2016_50%</v>
          </cell>
          <cell r="I1063">
            <v>1800</v>
          </cell>
          <cell r="J1063">
            <v>2100</v>
          </cell>
          <cell r="K1063">
            <v>1</v>
          </cell>
          <cell r="L1063">
            <v>0</v>
          </cell>
          <cell r="M1063">
            <v>1</v>
          </cell>
          <cell r="N1063" t="str">
            <v>OTHER PROD MARENGO I WIND</v>
          </cell>
          <cell r="O1063" t="str">
            <v>0</v>
          </cell>
          <cell r="P1063" t="str">
            <v>Electric</v>
          </cell>
          <cell r="Q1063">
            <v>34400</v>
          </cell>
          <cell r="R1063" t="str">
            <v>NONE</v>
          </cell>
          <cell r="S1063">
            <v>0</v>
          </cell>
          <cell r="T1063" t="str">
            <v>WA - Marengo (Wind)</v>
          </cell>
          <cell r="U1063">
            <v>0</v>
          </cell>
          <cell r="W1063" t="str">
            <v>Add</v>
          </cell>
          <cell r="X1063" t="str">
            <v>None</v>
          </cell>
          <cell r="Y1063" t="str">
            <v>1</v>
          </cell>
          <cell r="AA1063">
            <v>206100</v>
          </cell>
          <cell r="AB1063" t="str">
            <v>WA</v>
          </cell>
          <cell r="AC1063">
            <v>0.5</v>
          </cell>
          <cell r="AD1063">
            <v>122016</v>
          </cell>
          <cell r="AE1063" t="str">
            <v>Current Year Add</v>
          </cell>
          <cell r="AF1063">
            <v>0</v>
          </cell>
          <cell r="AG1063">
            <v>264363</v>
          </cell>
          <cell r="AH1063" t="str">
            <v>OTHER PROD MARENGO I WINDDec</v>
          </cell>
          <cell r="AI1063" t="str">
            <v>√-Not Poll Ctl</v>
          </cell>
          <cell r="AJ1063" t="str">
            <v>√-Qtrly</v>
          </cell>
          <cell r="AK1063" t="str">
            <v>OK</v>
          </cell>
          <cell r="AL1063" t="str">
            <v>MATCH</v>
          </cell>
          <cell r="AM1063">
            <v>0.5</v>
          </cell>
          <cell r="AN1063" t="str">
            <v>MATCH</v>
          </cell>
          <cell r="AO1063" t="str">
            <v>OK-TC ≠ Used or = Structures or Acq Adj</v>
          </cell>
          <cell r="AP1063" t="str">
            <v>√-TC: TX Code N/A</v>
          </cell>
          <cell r="AQ1063" t="str">
            <v>WA - Marengo (Wind)</v>
          </cell>
          <cell r="AR1063" t="str">
            <v>MATCH</v>
          </cell>
          <cell r="AS1063" t="str">
            <v>12</v>
          </cell>
        </row>
        <row r="1064">
          <cell r="A1064" t="str">
            <v>34400WA - Marengo II (Wind)OTHER PROD MARENGO II WIND101OTHER PROD MARENGO II WIND0.5</v>
          </cell>
          <cell r="B1064">
            <v>61145</v>
          </cell>
          <cell r="C1064">
            <v>2016</v>
          </cell>
          <cell r="D1064">
            <v>658491</v>
          </cell>
          <cell r="E1064" t="str">
            <v>Addition</v>
          </cell>
          <cell r="F1064" t="str">
            <v>PacifiCorp</v>
          </cell>
          <cell r="G1064" t="str">
            <v>OTHER PROD MARENGO II WIND</v>
          </cell>
          <cell r="H1064" t="str">
            <v>V2016_50%</v>
          </cell>
          <cell r="I1064">
            <v>1800</v>
          </cell>
          <cell r="J1064">
            <v>2100</v>
          </cell>
          <cell r="K1064">
            <v>1</v>
          </cell>
          <cell r="L1064">
            <v>0</v>
          </cell>
          <cell r="M1064">
            <v>1</v>
          </cell>
          <cell r="N1064" t="str">
            <v>OTHER PROD MARENGO II WIND</v>
          </cell>
          <cell r="O1064" t="str">
            <v>0</v>
          </cell>
          <cell r="P1064" t="str">
            <v>Electric</v>
          </cell>
          <cell r="Q1064">
            <v>34400</v>
          </cell>
          <cell r="R1064" t="str">
            <v>NONE</v>
          </cell>
          <cell r="S1064">
            <v>0</v>
          </cell>
          <cell r="T1064" t="str">
            <v>WA - Marengo II (Wind)</v>
          </cell>
          <cell r="U1064">
            <v>0</v>
          </cell>
          <cell r="W1064" t="str">
            <v>Add</v>
          </cell>
          <cell r="X1064" t="str">
            <v>None</v>
          </cell>
          <cell r="Y1064" t="str">
            <v>1</v>
          </cell>
          <cell r="AA1064">
            <v>206120</v>
          </cell>
          <cell r="AB1064" t="str">
            <v>WA</v>
          </cell>
          <cell r="AC1064">
            <v>0.5</v>
          </cell>
          <cell r="AD1064">
            <v>52016</v>
          </cell>
          <cell r="AE1064" t="str">
            <v>Current Year Add</v>
          </cell>
          <cell r="AF1064">
            <v>0</v>
          </cell>
          <cell r="AG1064">
            <v>48370</v>
          </cell>
          <cell r="AH1064" t="str">
            <v>OTHER PROD MARENGO II WINDMay</v>
          </cell>
          <cell r="AI1064" t="str">
            <v>√-Not Poll Ctl</v>
          </cell>
          <cell r="AJ1064" t="str">
            <v>√-Qtrly</v>
          </cell>
          <cell r="AK1064" t="str">
            <v>OK</v>
          </cell>
          <cell r="AL1064" t="str">
            <v>MATCH</v>
          </cell>
          <cell r="AM1064">
            <v>0.5</v>
          </cell>
          <cell r="AN1064" t="str">
            <v>MATCH</v>
          </cell>
          <cell r="AO1064" t="str">
            <v>OK-TC ≠ Used or = Structures or Acq Adj</v>
          </cell>
          <cell r="AP1064" t="str">
            <v>√-TC: TX Code N/A</v>
          </cell>
          <cell r="AQ1064" t="str">
            <v>WA - Marengo II (Wind)</v>
          </cell>
          <cell r="AR1064" t="str">
            <v>MATCH</v>
          </cell>
          <cell r="AS1064" t="str">
            <v>5</v>
          </cell>
        </row>
        <row r="1065">
          <cell r="A1065" t="str">
            <v>34300WA - Marengo II (Wind)OTHER PROD MARENGO II WIND101OTHER PROD MARENGO II WIND0.5</v>
          </cell>
          <cell r="B1065">
            <v>110447</v>
          </cell>
          <cell r="C1065">
            <v>2016</v>
          </cell>
          <cell r="D1065">
            <v>764501</v>
          </cell>
          <cell r="E1065" t="str">
            <v>Addition</v>
          </cell>
          <cell r="F1065" t="str">
            <v>PacifiCorp</v>
          </cell>
          <cell r="G1065" t="str">
            <v>OTHER PROD MARENGO II WIND</v>
          </cell>
          <cell r="H1065" t="str">
            <v>V2016_50%</v>
          </cell>
          <cell r="I1065">
            <v>1800</v>
          </cell>
          <cell r="J1065">
            <v>2100</v>
          </cell>
          <cell r="K1065">
            <v>1</v>
          </cell>
          <cell r="L1065">
            <v>0</v>
          </cell>
          <cell r="M1065">
            <v>1</v>
          </cell>
          <cell r="N1065" t="str">
            <v>OTHER PROD MARENGO II WIND</v>
          </cell>
          <cell r="O1065" t="str">
            <v>0</v>
          </cell>
          <cell r="P1065" t="str">
            <v>Electric</v>
          </cell>
          <cell r="Q1065">
            <v>34300</v>
          </cell>
          <cell r="R1065" t="str">
            <v>NONE</v>
          </cell>
          <cell r="S1065">
            <v>0</v>
          </cell>
          <cell r="T1065" t="str">
            <v>WA - Marengo II (Wind)</v>
          </cell>
          <cell r="U1065">
            <v>0</v>
          </cell>
          <cell r="W1065" t="str">
            <v>Add</v>
          </cell>
          <cell r="X1065" t="str">
            <v>None</v>
          </cell>
          <cell r="Y1065" t="str">
            <v>1</v>
          </cell>
          <cell r="AA1065">
            <v>206120</v>
          </cell>
          <cell r="AB1065" t="str">
            <v>WA</v>
          </cell>
          <cell r="AC1065">
            <v>0.5</v>
          </cell>
          <cell r="AD1065">
            <v>72016</v>
          </cell>
          <cell r="AE1065" t="str">
            <v>Current Year Add</v>
          </cell>
          <cell r="AF1065">
            <v>0</v>
          </cell>
          <cell r="AG1065">
            <v>90588</v>
          </cell>
          <cell r="AH1065" t="str">
            <v>OTHER PROD MARENGO II WINDJul</v>
          </cell>
          <cell r="AI1065" t="str">
            <v>√-Not Poll Ctl</v>
          </cell>
          <cell r="AJ1065" t="str">
            <v>√-Qtrly</v>
          </cell>
          <cell r="AK1065" t="str">
            <v>OK</v>
          </cell>
          <cell r="AL1065" t="str">
            <v>MATCH</v>
          </cell>
          <cell r="AM1065">
            <v>0.5</v>
          </cell>
          <cell r="AN1065" t="str">
            <v>MATCH</v>
          </cell>
          <cell r="AO1065" t="str">
            <v>OK-TC ≠ Used or = Structures or Acq Adj</v>
          </cell>
          <cell r="AP1065" t="str">
            <v>√-TC: TX Code N/A</v>
          </cell>
          <cell r="AQ1065" t="str">
            <v>WA - Marengo II (Wind)</v>
          </cell>
          <cell r="AR1065" t="str">
            <v>MATCH</v>
          </cell>
          <cell r="AS1065" t="str">
            <v>7</v>
          </cell>
        </row>
        <row r="1066">
          <cell r="A1066" t="str">
            <v>34400WY - McFadden Ridge (Wind)OTHER PROD MCFADDEN RIDGE (Wind)101OTHER PROD MCFADDEN RIDGE (Wind)0.5</v>
          </cell>
          <cell r="B1066">
            <v>122633</v>
          </cell>
          <cell r="C1066">
            <v>2016</v>
          </cell>
          <cell r="D1066">
            <v>87</v>
          </cell>
          <cell r="E1066" t="str">
            <v>Addition</v>
          </cell>
          <cell r="F1066" t="str">
            <v>PacifiCorp</v>
          </cell>
          <cell r="G1066" t="str">
            <v>OTHER PROD MCFADDEN RIDGE (Wind)</v>
          </cell>
          <cell r="H1066" t="str">
            <v>V2016_50%</v>
          </cell>
          <cell r="I1066">
            <v>1800</v>
          </cell>
          <cell r="J1066">
            <v>2100</v>
          </cell>
          <cell r="K1066">
            <v>1</v>
          </cell>
          <cell r="L1066">
            <v>0</v>
          </cell>
          <cell r="M1066">
            <v>1</v>
          </cell>
          <cell r="N1066" t="str">
            <v>OTHER PROD MCFADDEN RIDGE (Wind)</v>
          </cell>
          <cell r="O1066">
            <v>0</v>
          </cell>
          <cell r="P1066" t="str">
            <v>Electric</v>
          </cell>
          <cell r="Q1066">
            <v>34400</v>
          </cell>
          <cell r="R1066" t="str">
            <v>NONE</v>
          </cell>
          <cell r="S1066">
            <v>0</v>
          </cell>
          <cell r="T1066" t="str">
            <v>WY - McFadden Ridge (Wind)</v>
          </cell>
          <cell r="U1066" t="str">
            <v xml:space="preserve">None                               </v>
          </cell>
          <cell r="W1066" t="str">
            <v>Add</v>
          </cell>
          <cell r="X1066" t="str">
            <v>None</v>
          </cell>
          <cell r="Y1066" t="str">
            <v>3</v>
          </cell>
          <cell r="Z1066">
            <v>0</v>
          </cell>
          <cell r="AA1066">
            <v>0</v>
          </cell>
          <cell r="AC1066">
            <v>0.5</v>
          </cell>
          <cell r="AD1066">
            <v>22016</v>
          </cell>
          <cell r="AE1066" t="str">
            <v>1</v>
          </cell>
          <cell r="AF1066" t="str">
            <v>0</v>
          </cell>
          <cell r="AG1066">
            <v>45575.39</v>
          </cell>
          <cell r="AH1066" t="str">
            <v>OTHER PROD MCFADDEN RIDGE (Wind)Feb</v>
          </cell>
          <cell r="AI1066" t="str">
            <v>√-Not Poll Ctl</v>
          </cell>
          <cell r="AJ1066" t="str">
            <v>√-Qtrly</v>
          </cell>
          <cell r="AK1066" t="str">
            <v>OK</v>
          </cell>
          <cell r="AL1066" t="str">
            <v>MATCH</v>
          </cell>
          <cell r="AM1066">
            <v>0.5</v>
          </cell>
          <cell r="AN1066" t="str">
            <v>MATCH</v>
          </cell>
          <cell r="AO1066" t="str">
            <v>OK-TC ≠ Used or = Structures or Acq Adj</v>
          </cell>
          <cell r="AP1066" t="str">
            <v>√-TC: TX Code N/A</v>
          </cell>
          <cell r="AQ1066" t="str">
            <v>WY - McFadden Ridge (Wind)</v>
          </cell>
          <cell r="AR1066" t="str">
            <v>MATCH</v>
          </cell>
          <cell r="AS1066" t="str">
            <v>2</v>
          </cell>
        </row>
        <row r="1067">
          <cell r="A1067" t="str">
            <v>34100WY - McFadden Ridge (Wind)OTHER PROD MCFADDEN RIDGE (Wind)101OTHER PROD MCFADDEN RIDGE (Wind)0.5</v>
          </cell>
          <cell r="B1067">
            <v>32118</v>
          </cell>
          <cell r="C1067">
            <v>2016</v>
          </cell>
          <cell r="D1067">
            <v>194301</v>
          </cell>
          <cell r="E1067" t="str">
            <v>Addition</v>
          </cell>
          <cell r="F1067" t="str">
            <v>PacifiCorp</v>
          </cell>
          <cell r="G1067" t="str">
            <v>OTHER PROD MCFADDEN RIDGE (Wind)</v>
          </cell>
          <cell r="H1067" t="str">
            <v>V2016_50%</v>
          </cell>
          <cell r="I1067">
            <v>1800</v>
          </cell>
          <cell r="J1067">
            <v>2100</v>
          </cell>
          <cell r="K1067">
            <v>1</v>
          </cell>
          <cell r="L1067">
            <v>0</v>
          </cell>
          <cell r="M1067">
            <v>1</v>
          </cell>
          <cell r="N1067" t="str">
            <v>OTHER PROD MCFADDEN RIDGE (Wind)</v>
          </cell>
          <cell r="O1067" t="str">
            <v>0</v>
          </cell>
          <cell r="P1067" t="str">
            <v>Electric</v>
          </cell>
          <cell r="Q1067">
            <v>34100</v>
          </cell>
          <cell r="R1067" t="str">
            <v>NONE</v>
          </cell>
          <cell r="S1067">
            <v>0</v>
          </cell>
          <cell r="T1067" t="str">
            <v>WY - McFadden Ridge (Wind)</v>
          </cell>
          <cell r="U1067">
            <v>0</v>
          </cell>
          <cell r="W1067" t="str">
            <v>Add</v>
          </cell>
          <cell r="X1067" t="str">
            <v>None</v>
          </cell>
          <cell r="Y1067" t="str">
            <v>1</v>
          </cell>
          <cell r="AA1067">
            <v>510120</v>
          </cell>
          <cell r="AB1067" t="str">
            <v>WY</v>
          </cell>
          <cell r="AC1067">
            <v>0.5</v>
          </cell>
          <cell r="AD1067">
            <v>32016</v>
          </cell>
          <cell r="AE1067" t="str">
            <v>Current Year Add</v>
          </cell>
          <cell r="AF1067">
            <v>0</v>
          </cell>
          <cell r="AG1067">
            <v>-3367</v>
          </cell>
          <cell r="AH1067" t="str">
            <v>OTHER PROD MCFADDEN RIDGE (Wind)Mar</v>
          </cell>
          <cell r="AI1067" t="str">
            <v>√-Not Poll Ctl</v>
          </cell>
          <cell r="AJ1067" t="str">
            <v>√-Qtrly</v>
          </cell>
          <cell r="AK1067" t="str">
            <v>OK</v>
          </cell>
          <cell r="AL1067" t="str">
            <v>MATCH</v>
          </cell>
          <cell r="AM1067">
            <v>0.5</v>
          </cell>
          <cell r="AN1067" t="str">
            <v>MATCH</v>
          </cell>
          <cell r="AO1067" t="str">
            <v>OK-TC ≠ Used or = Structures or Acq Adj</v>
          </cell>
          <cell r="AP1067" t="str">
            <v>√-TC: TX Code N/A</v>
          </cell>
          <cell r="AQ1067" t="str">
            <v>WY - McFadden Ridge (Wind)</v>
          </cell>
          <cell r="AR1067" t="str">
            <v>MATCH</v>
          </cell>
          <cell r="AS1067" t="str">
            <v>3</v>
          </cell>
        </row>
        <row r="1068">
          <cell r="A1068" t="str">
            <v>34300WY - McFadden Ridge (Wind)OTHER PROD MCFADDEN RIDGE (Wind)101OTHER PROD MCFADDEN RIDGE (Wind)0.5</v>
          </cell>
          <cell r="B1068">
            <v>31834</v>
          </cell>
          <cell r="C1068">
            <v>2016</v>
          </cell>
          <cell r="D1068">
            <v>194301</v>
          </cell>
          <cell r="E1068" t="str">
            <v>Addition</v>
          </cell>
          <cell r="F1068" t="str">
            <v>PacifiCorp</v>
          </cell>
          <cell r="G1068" t="str">
            <v>OTHER PROD MCFADDEN RIDGE (Wind)</v>
          </cell>
          <cell r="H1068" t="str">
            <v>V2016_50%</v>
          </cell>
          <cell r="I1068">
            <v>1800</v>
          </cell>
          <cell r="J1068">
            <v>2100</v>
          </cell>
          <cell r="K1068">
            <v>1</v>
          </cell>
          <cell r="L1068">
            <v>0</v>
          </cell>
          <cell r="M1068">
            <v>1</v>
          </cell>
          <cell r="N1068" t="str">
            <v>OTHER PROD MCFADDEN RIDGE (Wind)</v>
          </cell>
          <cell r="O1068" t="str">
            <v>0</v>
          </cell>
          <cell r="P1068" t="str">
            <v>Electric</v>
          </cell>
          <cell r="Q1068">
            <v>34300</v>
          </cell>
          <cell r="R1068" t="str">
            <v>NONE</v>
          </cell>
          <cell r="S1068">
            <v>0</v>
          </cell>
          <cell r="T1068" t="str">
            <v>WY - McFadden Ridge (Wind)</v>
          </cell>
          <cell r="U1068">
            <v>0</v>
          </cell>
          <cell r="W1068" t="str">
            <v>Add</v>
          </cell>
          <cell r="X1068" t="str">
            <v>None</v>
          </cell>
          <cell r="Y1068" t="str">
            <v>1</v>
          </cell>
          <cell r="AA1068">
            <v>510120</v>
          </cell>
          <cell r="AB1068" t="str">
            <v>WY</v>
          </cell>
          <cell r="AC1068">
            <v>0.5</v>
          </cell>
          <cell r="AD1068">
            <v>32016</v>
          </cell>
          <cell r="AE1068" t="str">
            <v>Current Year Add</v>
          </cell>
          <cell r="AF1068">
            <v>0</v>
          </cell>
          <cell r="AG1068">
            <v>1395</v>
          </cell>
          <cell r="AH1068" t="str">
            <v>OTHER PROD MCFADDEN RIDGE (Wind)Mar</v>
          </cell>
          <cell r="AI1068" t="str">
            <v>√-Not Poll Ctl</v>
          </cell>
          <cell r="AJ1068" t="str">
            <v>√-Qtrly</v>
          </cell>
          <cell r="AK1068" t="str">
            <v>OK</v>
          </cell>
          <cell r="AL1068" t="str">
            <v>MATCH</v>
          </cell>
          <cell r="AM1068">
            <v>0.5</v>
          </cell>
          <cell r="AN1068" t="str">
            <v>MATCH</v>
          </cell>
          <cell r="AO1068" t="str">
            <v>OK-TC ≠ Used or = Structures or Acq Adj</v>
          </cell>
          <cell r="AP1068" t="str">
            <v>√-TC: TX Code N/A</v>
          </cell>
          <cell r="AQ1068" t="str">
            <v>WY - McFadden Ridge (Wind)</v>
          </cell>
          <cell r="AR1068" t="str">
            <v>MATCH</v>
          </cell>
          <cell r="AS1068" t="str">
            <v>3</v>
          </cell>
        </row>
        <row r="1069">
          <cell r="A1069" t="str">
            <v>34100WY - Rolling Hills (Wind)OTHER PROD RH Wind101OTHER PROD RH Wind0.5</v>
          </cell>
          <cell r="B1069">
            <v>27325</v>
          </cell>
          <cell r="C1069">
            <v>2016</v>
          </cell>
          <cell r="D1069">
            <v>194336</v>
          </cell>
          <cell r="E1069" t="str">
            <v>Addition</v>
          </cell>
          <cell r="F1069" t="str">
            <v>PacifiCorp</v>
          </cell>
          <cell r="G1069" t="str">
            <v>OTHER PROD RH Wind</v>
          </cell>
          <cell r="H1069" t="str">
            <v>V2016_50%</v>
          </cell>
          <cell r="I1069">
            <v>1800</v>
          </cell>
          <cell r="J1069">
            <v>2100</v>
          </cell>
          <cell r="K1069">
            <v>1</v>
          </cell>
          <cell r="L1069">
            <v>0</v>
          </cell>
          <cell r="M1069">
            <v>1</v>
          </cell>
          <cell r="N1069" t="str">
            <v>OTHER PROD RH Wind</v>
          </cell>
          <cell r="O1069" t="str">
            <v>0</v>
          </cell>
          <cell r="P1069" t="str">
            <v>Electric</v>
          </cell>
          <cell r="Q1069">
            <v>34100</v>
          </cell>
          <cell r="R1069" t="str">
            <v>NONE</v>
          </cell>
          <cell r="S1069">
            <v>0</v>
          </cell>
          <cell r="T1069" t="str">
            <v>WY - Rolling Hills (Wind)</v>
          </cell>
          <cell r="U1069">
            <v>0</v>
          </cell>
          <cell r="W1069" t="str">
            <v>Add</v>
          </cell>
          <cell r="X1069" t="str">
            <v>None</v>
          </cell>
          <cell r="Y1069" t="str">
            <v>1</v>
          </cell>
          <cell r="AA1069">
            <v>505120</v>
          </cell>
          <cell r="AB1069" t="str">
            <v>WY</v>
          </cell>
          <cell r="AC1069">
            <v>0.5</v>
          </cell>
          <cell r="AD1069">
            <v>12016</v>
          </cell>
          <cell r="AE1069" t="str">
            <v>Current Year Add</v>
          </cell>
          <cell r="AF1069">
            <v>0</v>
          </cell>
          <cell r="AG1069">
            <v>38573</v>
          </cell>
          <cell r="AH1069" t="str">
            <v>OTHER PROD RH WindJan</v>
          </cell>
          <cell r="AI1069" t="str">
            <v>√-Not Poll Ctl</v>
          </cell>
          <cell r="AJ1069" t="str">
            <v>√-Qtrly</v>
          </cell>
          <cell r="AK1069" t="str">
            <v>OK</v>
          </cell>
          <cell r="AL1069" t="str">
            <v>MATCH</v>
          </cell>
          <cell r="AM1069">
            <v>0.5</v>
          </cell>
          <cell r="AN1069" t="str">
            <v>MATCH</v>
          </cell>
          <cell r="AO1069" t="str">
            <v>OK-TC ≠ Used or = Structures or Acq Adj</v>
          </cell>
          <cell r="AP1069" t="str">
            <v>√-TC: TX Code N/A</v>
          </cell>
          <cell r="AQ1069" t="str">
            <v>WY - Rolling Hills (Wind)</v>
          </cell>
          <cell r="AR1069" t="str">
            <v>MATCH</v>
          </cell>
          <cell r="AS1069" t="str">
            <v>1</v>
          </cell>
        </row>
        <row r="1070">
          <cell r="A1070" t="str">
            <v>34500WY - Rolling Hills (Wind)OTHER PROD RH Wind101OTHER PROD RH Wind0.5</v>
          </cell>
          <cell r="B1070">
            <v>27614</v>
          </cell>
          <cell r="C1070">
            <v>2016</v>
          </cell>
          <cell r="D1070">
            <v>194336</v>
          </cell>
          <cell r="E1070" t="str">
            <v>Addition</v>
          </cell>
          <cell r="F1070" t="str">
            <v>PacifiCorp</v>
          </cell>
          <cell r="G1070" t="str">
            <v>OTHER PROD RH Wind</v>
          </cell>
          <cell r="H1070" t="str">
            <v>V2016_50%</v>
          </cell>
          <cell r="I1070">
            <v>1800</v>
          </cell>
          <cell r="J1070">
            <v>2100</v>
          </cell>
          <cell r="K1070">
            <v>1</v>
          </cell>
          <cell r="L1070">
            <v>0</v>
          </cell>
          <cell r="M1070">
            <v>1</v>
          </cell>
          <cell r="N1070" t="str">
            <v>OTHER PROD RH Wind</v>
          </cell>
          <cell r="O1070" t="str">
            <v>0</v>
          </cell>
          <cell r="P1070" t="str">
            <v>Electric</v>
          </cell>
          <cell r="Q1070">
            <v>34500</v>
          </cell>
          <cell r="R1070" t="str">
            <v>NONE</v>
          </cell>
          <cell r="S1070">
            <v>0</v>
          </cell>
          <cell r="T1070" t="str">
            <v>WY - Rolling Hills (Wind)</v>
          </cell>
          <cell r="U1070">
            <v>0</v>
          </cell>
          <cell r="W1070" t="str">
            <v>Add</v>
          </cell>
          <cell r="X1070" t="str">
            <v>None</v>
          </cell>
          <cell r="Y1070" t="str">
            <v>1</v>
          </cell>
          <cell r="AA1070">
            <v>505120</v>
          </cell>
          <cell r="AB1070" t="str">
            <v>WY</v>
          </cell>
          <cell r="AC1070">
            <v>0.5</v>
          </cell>
          <cell r="AD1070">
            <v>12016</v>
          </cell>
          <cell r="AE1070" t="str">
            <v>Current Year Add</v>
          </cell>
          <cell r="AF1070">
            <v>0</v>
          </cell>
          <cell r="AG1070">
            <v>11478</v>
          </cell>
          <cell r="AH1070" t="str">
            <v>OTHER PROD RH WindJan</v>
          </cell>
          <cell r="AI1070" t="str">
            <v>√-Not Poll Ctl</v>
          </cell>
          <cell r="AJ1070" t="str">
            <v>√-Qtrly</v>
          </cell>
          <cell r="AK1070" t="str">
            <v>OK</v>
          </cell>
          <cell r="AL1070" t="str">
            <v>MATCH</v>
          </cell>
          <cell r="AM1070">
            <v>0.5</v>
          </cell>
          <cell r="AN1070" t="str">
            <v>MATCH</v>
          </cell>
          <cell r="AO1070" t="str">
            <v>OK-TC ≠ Used or = Structures or Acq Adj</v>
          </cell>
          <cell r="AP1070" t="str">
            <v>√-TC: TX Code N/A</v>
          </cell>
          <cell r="AQ1070" t="str">
            <v>WY - Rolling Hills (Wind)</v>
          </cell>
          <cell r="AR1070" t="str">
            <v>MATCH</v>
          </cell>
          <cell r="AS1070" t="str">
            <v>1</v>
          </cell>
        </row>
        <row r="1071">
          <cell r="A1071" t="str">
            <v>34300WY - Rolling Hills (Wind)OTHER PROD RH Wind101OTHER PROD RH Wind0.5</v>
          </cell>
          <cell r="B1071">
            <v>29739</v>
          </cell>
          <cell r="C1071">
            <v>2016</v>
          </cell>
          <cell r="D1071">
            <v>194336</v>
          </cell>
          <cell r="E1071" t="str">
            <v>Addition</v>
          </cell>
          <cell r="F1071" t="str">
            <v>PacifiCorp</v>
          </cell>
          <cell r="G1071" t="str">
            <v>OTHER PROD RH Wind</v>
          </cell>
          <cell r="H1071" t="str">
            <v>V2016_50%</v>
          </cell>
          <cell r="I1071">
            <v>1800</v>
          </cell>
          <cell r="J1071">
            <v>2100</v>
          </cell>
          <cell r="K1071">
            <v>1</v>
          </cell>
          <cell r="L1071">
            <v>0</v>
          </cell>
          <cell r="M1071">
            <v>1</v>
          </cell>
          <cell r="N1071" t="str">
            <v>OTHER PROD RH Wind</v>
          </cell>
          <cell r="O1071" t="str">
            <v>0</v>
          </cell>
          <cell r="P1071" t="str">
            <v>Electric</v>
          </cell>
          <cell r="Q1071">
            <v>34300</v>
          </cell>
          <cell r="R1071" t="str">
            <v>NONE</v>
          </cell>
          <cell r="S1071">
            <v>0</v>
          </cell>
          <cell r="T1071" t="str">
            <v>WY - Rolling Hills (Wind)</v>
          </cell>
          <cell r="U1071">
            <v>0</v>
          </cell>
          <cell r="W1071" t="str">
            <v>Add</v>
          </cell>
          <cell r="X1071" t="str">
            <v>None</v>
          </cell>
          <cell r="Y1071" t="str">
            <v>1</v>
          </cell>
          <cell r="AA1071">
            <v>505120</v>
          </cell>
          <cell r="AB1071" t="str">
            <v>WY</v>
          </cell>
          <cell r="AC1071">
            <v>0.5</v>
          </cell>
          <cell r="AD1071">
            <v>22016</v>
          </cell>
          <cell r="AE1071" t="str">
            <v>Current Year Add</v>
          </cell>
          <cell r="AF1071">
            <v>0</v>
          </cell>
          <cell r="AG1071">
            <v>355628</v>
          </cell>
          <cell r="AH1071" t="str">
            <v>OTHER PROD RH WindFeb</v>
          </cell>
          <cell r="AI1071" t="str">
            <v>√-Not Poll Ctl</v>
          </cell>
          <cell r="AJ1071" t="str">
            <v>√-Qtrly</v>
          </cell>
          <cell r="AK1071" t="str">
            <v>OK</v>
          </cell>
          <cell r="AL1071" t="str">
            <v>MATCH</v>
          </cell>
          <cell r="AM1071">
            <v>0.5</v>
          </cell>
          <cell r="AN1071" t="str">
            <v>MATCH</v>
          </cell>
          <cell r="AO1071" t="str">
            <v>OK-TC ≠ Used or = Structures or Acq Adj</v>
          </cell>
          <cell r="AP1071" t="str">
            <v>√-TC: TX Code N/A</v>
          </cell>
          <cell r="AQ1071" t="str">
            <v>WY - Rolling Hills (Wind)</v>
          </cell>
          <cell r="AR1071" t="str">
            <v>MATCH</v>
          </cell>
          <cell r="AS1071" t="str">
            <v>2</v>
          </cell>
        </row>
        <row r="1072">
          <cell r="A1072" t="str">
            <v>39214UT - Currant CreekPOWER EQUIPMENT101POWER EQUIPMENT0.5</v>
          </cell>
          <cell r="B1072">
            <v>27097</v>
          </cell>
          <cell r="C1072">
            <v>2016</v>
          </cell>
          <cell r="D1072">
            <v>194333</v>
          </cell>
          <cell r="E1072" t="str">
            <v>Addition</v>
          </cell>
          <cell r="F1072" t="str">
            <v>PacifiCorp</v>
          </cell>
          <cell r="G1072" t="str">
            <v>POWER EQUIPMENT</v>
          </cell>
          <cell r="H1072" t="str">
            <v>V2016_50%</v>
          </cell>
          <cell r="I1072">
            <v>1800</v>
          </cell>
          <cell r="J1072">
            <v>2100</v>
          </cell>
          <cell r="K1072">
            <v>1</v>
          </cell>
          <cell r="L1072">
            <v>0</v>
          </cell>
          <cell r="M1072">
            <v>1</v>
          </cell>
          <cell r="N1072" t="str">
            <v>POWER EQUIPMENT</v>
          </cell>
          <cell r="O1072" t="str">
            <v>0</v>
          </cell>
          <cell r="P1072" t="str">
            <v>Electric</v>
          </cell>
          <cell r="Q1072">
            <v>39214</v>
          </cell>
          <cell r="R1072" t="str">
            <v>NONE</v>
          </cell>
          <cell r="S1072">
            <v>0</v>
          </cell>
          <cell r="T1072" t="str">
            <v>UT - Currant Creek</v>
          </cell>
          <cell r="U1072">
            <v>0</v>
          </cell>
          <cell r="W1072" t="str">
            <v>Add</v>
          </cell>
          <cell r="X1072" t="str">
            <v>None</v>
          </cell>
          <cell r="Y1072" t="str">
            <v>1</v>
          </cell>
          <cell r="AA1072">
            <v>310</v>
          </cell>
          <cell r="AB1072" t="str">
            <v>UT</v>
          </cell>
          <cell r="AC1072">
            <v>0.5</v>
          </cell>
          <cell r="AD1072">
            <v>12016</v>
          </cell>
          <cell r="AE1072" t="str">
            <v>Current Year Add</v>
          </cell>
          <cell r="AF1072">
            <v>0</v>
          </cell>
          <cell r="AG1072">
            <v>791</v>
          </cell>
          <cell r="AH1072" t="str">
            <v>POWER EQUIPMENTJan</v>
          </cell>
          <cell r="AI1072" t="str">
            <v>√-Not Poll Ctl</v>
          </cell>
          <cell r="AJ1072" t="str">
            <v>√-Qtrly</v>
          </cell>
          <cell r="AK1072" t="str">
            <v>OK</v>
          </cell>
          <cell r="AL1072" t="str">
            <v>MATCH</v>
          </cell>
          <cell r="AM1072">
            <v>0.5</v>
          </cell>
          <cell r="AN1072" t="str">
            <v>MATCH</v>
          </cell>
          <cell r="AO1072" t="str">
            <v>OK-TC ≠ Used or = Structures or Acq Adj</v>
          </cell>
          <cell r="AP1072" t="str">
            <v>√-TC: TX Code N/A</v>
          </cell>
          <cell r="AQ1072" t="str">
            <v>Multiple Locations</v>
          </cell>
          <cell r="AR1072" t="str">
            <v>OK</v>
          </cell>
          <cell r="AS1072" t="str">
            <v>1</v>
          </cell>
        </row>
        <row r="1073">
          <cell r="A1073" t="str">
            <v>39214UT - LakesidePOWER EQUIPMENT101POWER EQUIPMENT0.5</v>
          </cell>
          <cell r="B1073">
            <v>53163</v>
          </cell>
          <cell r="C1073">
            <v>2016</v>
          </cell>
          <cell r="D1073">
            <v>3385</v>
          </cell>
          <cell r="E1073" t="str">
            <v>Addition</v>
          </cell>
          <cell r="F1073" t="str">
            <v>PacifiCorp</v>
          </cell>
          <cell r="G1073" t="str">
            <v>POWER EQUIPMENT</v>
          </cell>
          <cell r="H1073" t="str">
            <v>V2016_50%</v>
          </cell>
          <cell r="I1073">
            <v>1800</v>
          </cell>
          <cell r="J1073">
            <v>2100</v>
          </cell>
          <cell r="K1073">
            <v>1</v>
          </cell>
          <cell r="L1073">
            <v>0</v>
          </cell>
          <cell r="M1073">
            <v>1</v>
          </cell>
          <cell r="N1073" t="str">
            <v>POWER EQUIPMENT</v>
          </cell>
          <cell r="O1073" t="str">
            <v>0</v>
          </cell>
          <cell r="P1073" t="str">
            <v>Electric</v>
          </cell>
          <cell r="Q1073">
            <v>39214</v>
          </cell>
          <cell r="R1073" t="str">
            <v>NONE</v>
          </cell>
          <cell r="S1073">
            <v>0</v>
          </cell>
          <cell r="T1073" t="str">
            <v>UT - Lakeside</v>
          </cell>
          <cell r="U1073">
            <v>0</v>
          </cell>
          <cell r="W1073" t="str">
            <v>Add</v>
          </cell>
          <cell r="X1073" t="str">
            <v>None</v>
          </cell>
          <cell r="Y1073" t="str">
            <v>1</v>
          </cell>
          <cell r="AA1073">
            <v>225</v>
          </cell>
          <cell r="AB1073" t="str">
            <v>UT</v>
          </cell>
          <cell r="AC1073">
            <v>0.5</v>
          </cell>
          <cell r="AD1073">
            <v>12016</v>
          </cell>
          <cell r="AE1073" t="str">
            <v>Current Year Add</v>
          </cell>
          <cell r="AF1073">
            <v>0</v>
          </cell>
          <cell r="AG1073">
            <v>2145</v>
          </cell>
          <cell r="AH1073" t="str">
            <v>POWER EQUIPMENTJan</v>
          </cell>
          <cell r="AI1073" t="str">
            <v>√-Not Poll Ctl</v>
          </cell>
          <cell r="AJ1073" t="str">
            <v>√-Qtrly</v>
          </cell>
          <cell r="AK1073" t="str">
            <v>OK</v>
          </cell>
          <cell r="AL1073" t="str">
            <v>MATCH</v>
          </cell>
          <cell r="AM1073">
            <v>0.5</v>
          </cell>
          <cell r="AN1073" t="str">
            <v>MATCH</v>
          </cell>
          <cell r="AO1073" t="str">
            <v>OK-TC ≠ Used or = Structures or Acq Adj</v>
          </cell>
          <cell r="AP1073" t="str">
            <v>√-TC: TX Code N/A</v>
          </cell>
          <cell r="AQ1073" t="str">
            <v>Multiple Locations</v>
          </cell>
          <cell r="AR1073" t="str">
            <v>OK</v>
          </cell>
          <cell r="AS1073" t="str">
            <v>1</v>
          </cell>
        </row>
        <row r="1074">
          <cell r="A1074" t="str">
            <v>39214CAGW - HydroPOWER EQUIPMENT101POWER EQUIPMENT0.5</v>
          </cell>
          <cell r="B1074">
            <v>53595</v>
          </cell>
          <cell r="C1074">
            <v>2016</v>
          </cell>
          <cell r="D1074">
            <v>3385</v>
          </cell>
          <cell r="E1074" t="str">
            <v>Addition</v>
          </cell>
          <cell r="F1074" t="str">
            <v>PacifiCorp</v>
          </cell>
          <cell r="G1074" t="str">
            <v>POWER EQUIPMENT</v>
          </cell>
          <cell r="H1074" t="str">
            <v>V2016_50%</v>
          </cell>
          <cell r="I1074">
            <v>1800</v>
          </cell>
          <cell r="J1074">
            <v>2100</v>
          </cell>
          <cell r="K1074">
            <v>1</v>
          </cell>
          <cell r="L1074">
            <v>0</v>
          </cell>
          <cell r="M1074">
            <v>1</v>
          </cell>
          <cell r="N1074" t="str">
            <v>POWER EQUIPMENT</v>
          </cell>
          <cell r="O1074" t="str">
            <v>0</v>
          </cell>
          <cell r="P1074" t="str">
            <v>Electric</v>
          </cell>
          <cell r="Q1074">
            <v>39214</v>
          </cell>
          <cell r="R1074" t="str">
            <v>NONE</v>
          </cell>
          <cell r="S1074">
            <v>0</v>
          </cell>
          <cell r="T1074" t="str">
            <v>CAGW - Hydro</v>
          </cell>
          <cell r="U1074">
            <v>0</v>
          </cell>
          <cell r="W1074" t="str">
            <v>Add</v>
          </cell>
          <cell r="X1074" t="str">
            <v>None</v>
          </cell>
          <cell r="Y1074" t="str">
            <v>1</v>
          </cell>
          <cell r="AA1074">
            <v>215300</v>
          </cell>
          <cell r="AB1074" t="str">
            <v>WA</v>
          </cell>
          <cell r="AC1074">
            <v>0.5</v>
          </cell>
          <cell r="AD1074">
            <v>12016</v>
          </cell>
          <cell r="AE1074" t="str">
            <v>Current Year Add</v>
          </cell>
          <cell r="AF1074">
            <v>0</v>
          </cell>
          <cell r="AG1074">
            <v>11316</v>
          </cell>
          <cell r="AH1074" t="str">
            <v>POWER EQUIPMENTJan</v>
          </cell>
          <cell r="AI1074" t="str">
            <v>√-Not Poll Ctl</v>
          </cell>
          <cell r="AJ1074" t="str">
            <v>√-Qtrly</v>
          </cell>
          <cell r="AK1074" t="str">
            <v>OK</v>
          </cell>
          <cell r="AL1074" t="str">
            <v>MATCH</v>
          </cell>
          <cell r="AM1074">
            <v>0.5</v>
          </cell>
          <cell r="AN1074" t="str">
            <v>MATCH</v>
          </cell>
          <cell r="AO1074" t="str">
            <v>OK-TC ≠ Used or = Structures or Acq Adj</v>
          </cell>
          <cell r="AP1074" t="str">
            <v>√-TC: TX Code N/A</v>
          </cell>
          <cell r="AQ1074" t="str">
            <v>Multiple Locations</v>
          </cell>
          <cell r="AR1074" t="str">
            <v>OK</v>
          </cell>
          <cell r="AS1074" t="str">
            <v>1</v>
          </cell>
        </row>
        <row r="1075">
          <cell r="A1075" t="str">
            <v>39610UT - Gadsby (Steam)POWER EQUIPMENT101POWER EQUIPMENT0.5</v>
          </cell>
          <cell r="B1075">
            <v>28953</v>
          </cell>
          <cell r="C1075">
            <v>2016</v>
          </cell>
          <cell r="D1075">
            <v>194333</v>
          </cell>
          <cell r="E1075" t="str">
            <v>Addition</v>
          </cell>
          <cell r="F1075" t="str">
            <v>PacifiCorp</v>
          </cell>
          <cell r="G1075" t="str">
            <v>POWER EQUIPMENT</v>
          </cell>
          <cell r="H1075" t="str">
            <v>V2016_50%</v>
          </cell>
          <cell r="I1075">
            <v>1800</v>
          </cell>
          <cell r="J1075">
            <v>2100</v>
          </cell>
          <cell r="K1075">
            <v>1</v>
          </cell>
          <cell r="L1075">
            <v>0</v>
          </cell>
          <cell r="M1075">
            <v>1</v>
          </cell>
          <cell r="N1075" t="str">
            <v>POWER EQUIPMENT</v>
          </cell>
          <cell r="O1075" t="str">
            <v>0</v>
          </cell>
          <cell r="P1075" t="str">
            <v>Electric</v>
          </cell>
          <cell r="Q1075">
            <v>39610</v>
          </cell>
          <cell r="R1075" t="str">
            <v>NONE</v>
          </cell>
          <cell r="S1075">
            <v>0</v>
          </cell>
          <cell r="T1075" t="str">
            <v>UT - Gadsby (Steam)</v>
          </cell>
          <cell r="U1075">
            <v>0</v>
          </cell>
          <cell r="W1075" t="str">
            <v>Add</v>
          </cell>
          <cell r="X1075" t="str">
            <v>None</v>
          </cell>
          <cell r="Y1075" t="str">
            <v>1</v>
          </cell>
          <cell r="AA1075">
            <v>260</v>
          </cell>
          <cell r="AB1075" t="str">
            <v>UT</v>
          </cell>
          <cell r="AC1075">
            <v>0.5</v>
          </cell>
          <cell r="AD1075">
            <v>12016</v>
          </cell>
          <cell r="AE1075" t="str">
            <v>Current Year Add</v>
          </cell>
          <cell r="AF1075">
            <v>0</v>
          </cell>
          <cell r="AG1075">
            <v>173317</v>
          </cell>
          <cell r="AH1075" t="str">
            <v>POWER EQUIPMENTJan</v>
          </cell>
          <cell r="AI1075" t="str">
            <v>√-Not Poll Ctl</v>
          </cell>
          <cell r="AJ1075" t="str">
            <v>√-Qtrly</v>
          </cell>
          <cell r="AK1075" t="str">
            <v>OK</v>
          </cell>
          <cell r="AL1075" t="str">
            <v>MATCH</v>
          </cell>
          <cell r="AM1075">
            <v>0.5</v>
          </cell>
          <cell r="AN1075" t="str">
            <v>MATCH</v>
          </cell>
          <cell r="AO1075" t="str">
            <v>OK-TC ≠ Used or = Structures or Acq Adj</v>
          </cell>
          <cell r="AP1075" t="str">
            <v>√-TC: TX Code N/A</v>
          </cell>
          <cell r="AQ1075" t="str">
            <v>Multiple Locations</v>
          </cell>
          <cell r="AR1075" t="str">
            <v>OK</v>
          </cell>
          <cell r="AS1075" t="str">
            <v>1</v>
          </cell>
        </row>
        <row r="1076">
          <cell r="A1076" t="str">
            <v>39611UT - Huntington (Steam)POWER EQUIPMENT101POWER EQUIPMENT0.5</v>
          </cell>
          <cell r="B1076">
            <v>27540</v>
          </cell>
          <cell r="C1076">
            <v>2016</v>
          </cell>
          <cell r="D1076">
            <v>194333</v>
          </cell>
          <cell r="E1076" t="str">
            <v>Addition</v>
          </cell>
          <cell r="F1076" t="str">
            <v>PacifiCorp</v>
          </cell>
          <cell r="G1076" t="str">
            <v>POWER EQUIPMENT</v>
          </cell>
          <cell r="H1076" t="str">
            <v>V2016_50%</v>
          </cell>
          <cell r="I1076">
            <v>1800</v>
          </cell>
          <cell r="J1076">
            <v>2100</v>
          </cell>
          <cell r="K1076">
            <v>1</v>
          </cell>
          <cell r="L1076">
            <v>0</v>
          </cell>
          <cell r="M1076">
            <v>1</v>
          </cell>
          <cell r="N1076" t="str">
            <v>POWER EQUIPMENT</v>
          </cell>
          <cell r="O1076" t="str">
            <v>0</v>
          </cell>
          <cell r="P1076" t="str">
            <v>Electric</v>
          </cell>
          <cell r="Q1076">
            <v>39611</v>
          </cell>
          <cell r="R1076" t="str">
            <v>NONE</v>
          </cell>
          <cell r="S1076">
            <v>0</v>
          </cell>
          <cell r="T1076" t="str">
            <v>UT - Huntington (Steam)</v>
          </cell>
          <cell r="U1076">
            <v>0</v>
          </cell>
          <cell r="W1076" t="str">
            <v>Add</v>
          </cell>
          <cell r="X1076" t="str">
            <v>None</v>
          </cell>
          <cell r="Y1076" t="str">
            <v>1</v>
          </cell>
          <cell r="AA1076">
            <v>280</v>
          </cell>
          <cell r="AB1076" t="str">
            <v>UT</v>
          </cell>
          <cell r="AC1076">
            <v>0.5</v>
          </cell>
          <cell r="AD1076">
            <v>12016</v>
          </cell>
          <cell r="AE1076" t="str">
            <v>Current Year Add</v>
          </cell>
          <cell r="AF1076">
            <v>0</v>
          </cell>
          <cell r="AG1076">
            <v>-18607</v>
          </cell>
          <cell r="AH1076" t="str">
            <v>POWER EQUIPMENTJan</v>
          </cell>
          <cell r="AI1076" t="str">
            <v>√-Not Poll Ctl</v>
          </cell>
          <cell r="AJ1076" t="str">
            <v>√-Qtrly</v>
          </cell>
          <cell r="AK1076" t="str">
            <v>OK</v>
          </cell>
          <cell r="AL1076" t="str">
            <v>MATCH</v>
          </cell>
          <cell r="AM1076">
            <v>0.5</v>
          </cell>
          <cell r="AN1076" t="str">
            <v>MATCH</v>
          </cell>
          <cell r="AO1076" t="str">
            <v>OK-TC ≠ Used or = Structures or Acq Adj</v>
          </cell>
          <cell r="AP1076" t="str">
            <v>√-TC: TX Code N/A</v>
          </cell>
          <cell r="AQ1076" t="str">
            <v>Multiple Locations</v>
          </cell>
          <cell r="AR1076" t="str">
            <v>OK</v>
          </cell>
          <cell r="AS1076" t="str">
            <v>1</v>
          </cell>
        </row>
        <row r="1077">
          <cell r="A1077" t="str">
            <v>39214ORPOWER EQUIPMENT101POWER EQUIPMENT0.5</v>
          </cell>
          <cell r="B1077">
            <v>29825</v>
          </cell>
          <cell r="C1077">
            <v>2016</v>
          </cell>
          <cell r="D1077">
            <v>194333</v>
          </cell>
          <cell r="E1077" t="str">
            <v>Addition</v>
          </cell>
          <cell r="F1077" t="str">
            <v>PacifiCorp</v>
          </cell>
          <cell r="G1077" t="str">
            <v>POWER EQUIPMENT</v>
          </cell>
          <cell r="H1077" t="str">
            <v>V2016_50%</v>
          </cell>
          <cell r="I1077">
            <v>1800</v>
          </cell>
          <cell r="J1077">
            <v>2100</v>
          </cell>
          <cell r="K1077">
            <v>1</v>
          </cell>
          <cell r="L1077">
            <v>0</v>
          </cell>
          <cell r="M1077">
            <v>1</v>
          </cell>
          <cell r="N1077" t="str">
            <v>POWER EQUIPMENT</v>
          </cell>
          <cell r="O1077" t="str">
            <v>0</v>
          </cell>
          <cell r="P1077" t="str">
            <v>Electric</v>
          </cell>
          <cell r="Q1077">
            <v>39214</v>
          </cell>
          <cell r="R1077" t="str">
            <v>NONE</v>
          </cell>
          <cell r="S1077">
            <v>0</v>
          </cell>
          <cell r="T1077" t="str">
            <v>OR</v>
          </cell>
          <cell r="U1077">
            <v>0</v>
          </cell>
          <cell r="W1077" t="str">
            <v>Add</v>
          </cell>
          <cell r="X1077" t="str">
            <v>None</v>
          </cell>
          <cell r="Y1077" t="str">
            <v>1</v>
          </cell>
          <cell r="AA1077">
            <v>101200</v>
          </cell>
          <cell r="AB1077" t="str">
            <v>OR</v>
          </cell>
          <cell r="AC1077">
            <v>0.5</v>
          </cell>
          <cell r="AD1077">
            <v>22016</v>
          </cell>
          <cell r="AE1077" t="str">
            <v>Current Year Add</v>
          </cell>
          <cell r="AF1077">
            <v>0</v>
          </cell>
          <cell r="AG1077">
            <v>93</v>
          </cell>
          <cell r="AH1077" t="str">
            <v>POWER EQUIPMENTFeb</v>
          </cell>
          <cell r="AI1077" t="str">
            <v>√-Not Poll Ctl</v>
          </cell>
          <cell r="AJ1077" t="str">
            <v>√-Qtrly</v>
          </cell>
          <cell r="AK1077" t="str">
            <v>OK</v>
          </cell>
          <cell r="AL1077" t="str">
            <v>MATCH</v>
          </cell>
          <cell r="AM1077">
            <v>0.5</v>
          </cell>
          <cell r="AN1077" t="str">
            <v>MATCH</v>
          </cell>
          <cell r="AO1077" t="str">
            <v>OK-TC ≠ Used or = Structures or Acq Adj</v>
          </cell>
          <cell r="AP1077" t="str">
            <v>√-TC: TX Code N/A</v>
          </cell>
          <cell r="AQ1077" t="str">
            <v>Multiple Locations</v>
          </cell>
          <cell r="AR1077" t="str">
            <v>OK</v>
          </cell>
          <cell r="AS1077" t="str">
            <v>2</v>
          </cell>
        </row>
        <row r="1078">
          <cell r="A1078" t="str">
            <v>39214CO - Craig (Yampa) (Steam)POWER EQUIPMENT101POWER EQUIPMENT0.5</v>
          </cell>
          <cell r="B1078">
            <v>30028</v>
          </cell>
          <cell r="C1078">
            <v>2016</v>
          </cell>
          <cell r="D1078">
            <v>194333</v>
          </cell>
          <cell r="E1078" t="str">
            <v>Addition</v>
          </cell>
          <cell r="F1078" t="str">
            <v>PacifiCorp</v>
          </cell>
          <cell r="G1078" t="str">
            <v>POWER EQUIPMENT</v>
          </cell>
          <cell r="H1078" t="str">
            <v>V2016_50%</v>
          </cell>
          <cell r="I1078">
            <v>1800</v>
          </cell>
          <cell r="J1078">
            <v>2100</v>
          </cell>
          <cell r="K1078">
            <v>1</v>
          </cell>
          <cell r="L1078">
            <v>0</v>
          </cell>
          <cell r="M1078">
            <v>1</v>
          </cell>
          <cell r="N1078" t="str">
            <v>POWER EQUIPMENT</v>
          </cell>
          <cell r="O1078" t="str">
            <v>0</v>
          </cell>
          <cell r="P1078" t="str">
            <v>Electric</v>
          </cell>
          <cell r="Q1078">
            <v>39214</v>
          </cell>
          <cell r="R1078" t="str">
            <v>NONE</v>
          </cell>
          <cell r="S1078">
            <v>0</v>
          </cell>
          <cell r="T1078" t="str">
            <v>CO - Craig (Yampa) (Steam)</v>
          </cell>
          <cell r="U1078">
            <v>0</v>
          </cell>
          <cell r="W1078" t="str">
            <v>Add</v>
          </cell>
          <cell r="X1078" t="str">
            <v>None</v>
          </cell>
          <cell r="Y1078" t="str">
            <v>1</v>
          </cell>
          <cell r="AA1078">
            <v>400</v>
          </cell>
          <cell r="AB1078" t="str">
            <v>CO</v>
          </cell>
          <cell r="AC1078">
            <v>0.5</v>
          </cell>
          <cell r="AD1078">
            <v>22016</v>
          </cell>
          <cell r="AE1078" t="str">
            <v>Current Year Add</v>
          </cell>
          <cell r="AF1078">
            <v>0</v>
          </cell>
          <cell r="AG1078">
            <v>3358</v>
          </cell>
          <cell r="AH1078" t="str">
            <v>POWER EQUIPMENTFeb</v>
          </cell>
          <cell r="AI1078" t="str">
            <v>√-Not Poll Ctl</v>
          </cell>
          <cell r="AJ1078" t="str">
            <v>√-Qtrly</v>
          </cell>
          <cell r="AK1078" t="str">
            <v>OK</v>
          </cell>
          <cell r="AL1078" t="str">
            <v>MATCH</v>
          </cell>
          <cell r="AM1078">
            <v>0.5</v>
          </cell>
          <cell r="AN1078" t="str">
            <v>MATCH</v>
          </cell>
          <cell r="AO1078" t="str">
            <v>OK-TC ≠ Used or = Structures or Acq Adj</v>
          </cell>
          <cell r="AP1078" t="str">
            <v>√-TC: TX Code N/A</v>
          </cell>
          <cell r="AQ1078" t="str">
            <v>Multiple Locations</v>
          </cell>
          <cell r="AR1078" t="str">
            <v>OK</v>
          </cell>
          <cell r="AS1078" t="str">
            <v>2</v>
          </cell>
        </row>
        <row r="1079">
          <cell r="A1079" t="str">
            <v>39611WY - Dave Johnston (Steam)POWER EQUIPMENT101POWER EQUIPMENT0.5</v>
          </cell>
          <cell r="B1079">
            <v>29786</v>
          </cell>
          <cell r="C1079">
            <v>2016</v>
          </cell>
          <cell r="D1079">
            <v>194333</v>
          </cell>
          <cell r="E1079" t="str">
            <v>Addition</v>
          </cell>
          <cell r="F1079" t="str">
            <v>PacifiCorp</v>
          </cell>
          <cell r="G1079" t="str">
            <v>POWER EQUIPMENT</v>
          </cell>
          <cell r="H1079" t="str">
            <v>V2016_50%</v>
          </cell>
          <cell r="I1079">
            <v>1800</v>
          </cell>
          <cell r="J1079">
            <v>2100</v>
          </cell>
          <cell r="K1079">
            <v>1</v>
          </cell>
          <cell r="L1079">
            <v>0</v>
          </cell>
          <cell r="M1079">
            <v>1</v>
          </cell>
          <cell r="N1079" t="str">
            <v>POWER EQUIPMENT</v>
          </cell>
          <cell r="O1079" t="str">
            <v>0</v>
          </cell>
          <cell r="P1079" t="str">
            <v>Electric</v>
          </cell>
          <cell r="Q1079">
            <v>39611</v>
          </cell>
          <cell r="R1079" t="str">
            <v>NONE</v>
          </cell>
          <cell r="S1079">
            <v>0</v>
          </cell>
          <cell r="T1079" t="str">
            <v>WY - Dave Johnston (Steam)</v>
          </cell>
          <cell r="U1079">
            <v>0</v>
          </cell>
          <cell r="W1079" t="str">
            <v>Add</v>
          </cell>
          <cell r="X1079" t="str">
            <v>None</v>
          </cell>
          <cell r="Y1079" t="str">
            <v>1</v>
          </cell>
          <cell r="AA1079">
            <v>514000</v>
          </cell>
          <cell r="AB1079" t="str">
            <v>WY</v>
          </cell>
          <cell r="AC1079">
            <v>0.5</v>
          </cell>
          <cell r="AD1079">
            <v>22016</v>
          </cell>
          <cell r="AE1079" t="str">
            <v>Current Year Add</v>
          </cell>
          <cell r="AF1079">
            <v>0</v>
          </cell>
          <cell r="AG1079">
            <v>76662</v>
          </cell>
          <cell r="AH1079" t="str">
            <v>POWER EQUIPMENTFeb</v>
          </cell>
          <cell r="AI1079" t="str">
            <v>√-Not Poll Ctl</v>
          </cell>
          <cell r="AJ1079" t="str">
            <v>√-Qtrly</v>
          </cell>
          <cell r="AK1079" t="str">
            <v>OK</v>
          </cell>
          <cell r="AL1079" t="str">
            <v>MATCH</v>
          </cell>
          <cell r="AM1079">
            <v>0.5</v>
          </cell>
          <cell r="AN1079" t="str">
            <v>MATCH</v>
          </cell>
          <cell r="AO1079" t="str">
            <v>OK-TC ≠ Used or = Structures or Acq Adj</v>
          </cell>
          <cell r="AP1079" t="str">
            <v>√-TC: TX Code N/A</v>
          </cell>
          <cell r="AQ1079" t="str">
            <v>Multiple Locations</v>
          </cell>
          <cell r="AR1079" t="str">
            <v>OK</v>
          </cell>
          <cell r="AS1079" t="str">
            <v>2</v>
          </cell>
        </row>
        <row r="1080">
          <cell r="A1080" t="str">
            <v>39611WY - Jim Bridger (Steam)POWER EQUIPMENT101POWER EQUIPMENT0.5</v>
          </cell>
          <cell r="B1080">
            <v>31071</v>
          </cell>
          <cell r="C1080">
            <v>2016</v>
          </cell>
          <cell r="D1080">
            <v>194333</v>
          </cell>
          <cell r="E1080" t="str">
            <v>Addition</v>
          </cell>
          <cell r="F1080" t="str">
            <v>PacifiCorp</v>
          </cell>
          <cell r="G1080" t="str">
            <v>POWER EQUIPMENT</v>
          </cell>
          <cell r="H1080" t="str">
            <v>V2016_50%</v>
          </cell>
          <cell r="I1080">
            <v>1800</v>
          </cell>
          <cell r="J1080">
            <v>2100</v>
          </cell>
          <cell r="K1080">
            <v>1</v>
          </cell>
          <cell r="L1080">
            <v>0</v>
          </cell>
          <cell r="M1080">
            <v>1</v>
          </cell>
          <cell r="N1080" t="str">
            <v>POWER EQUIPMENT</v>
          </cell>
          <cell r="O1080" t="str">
            <v>0</v>
          </cell>
          <cell r="P1080" t="str">
            <v>Electric</v>
          </cell>
          <cell r="Q1080">
            <v>39611</v>
          </cell>
          <cell r="R1080" t="str">
            <v>NONE</v>
          </cell>
          <cell r="S1080">
            <v>0</v>
          </cell>
          <cell r="T1080" t="str">
            <v>WY - Jim Bridger (Steam)</v>
          </cell>
          <cell r="U1080">
            <v>0</v>
          </cell>
          <cell r="W1080" t="str">
            <v>Add</v>
          </cell>
          <cell r="X1080" t="str">
            <v>None</v>
          </cell>
          <cell r="Y1080" t="str">
            <v>1</v>
          </cell>
          <cell r="AA1080">
            <v>517000</v>
          </cell>
          <cell r="AB1080" t="str">
            <v>WY</v>
          </cell>
          <cell r="AC1080">
            <v>0.5</v>
          </cell>
          <cell r="AD1080">
            <v>22016</v>
          </cell>
          <cell r="AE1080" t="str">
            <v>Current Year Add</v>
          </cell>
          <cell r="AF1080">
            <v>0</v>
          </cell>
          <cell r="AG1080">
            <v>120817</v>
          </cell>
          <cell r="AH1080" t="str">
            <v>POWER EQUIPMENTFeb</v>
          </cell>
          <cell r="AI1080" t="str">
            <v>√-Not Poll Ctl</v>
          </cell>
          <cell r="AJ1080" t="str">
            <v>√-Qtrly</v>
          </cell>
          <cell r="AK1080" t="str">
            <v>OK</v>
          </cell>
          <cell r="AL1080" t="str">
            <v>MATCH</v>
          </cell>
          <cell r="AM1080">
            <v>0.5</v>
          </cell>
          <cell r="AN1080" t="str">
            <v>MATCH</v>
          </cell>
          <cell r="AO1080" t="str">
            <v>OK-TC ≠ Used or = Structures or Acq Adj</v>
          </cell>
          <cell r="AP1080" t="str">
            <v>√-TC: TX Code N/A</v>
          </cell>
          <cell r="AQ1080" t="str">
            <v>Multiple Locations</v>
          </cell>
          <cell r="AR1080" t="str">
            <v>OK</v>
          </cell>
          <cell r="AS1080" t="str">
            <v>2</v>
          </cell>
        </row>
        <row r="1081">
          <cell r="A1081" t="str">
            <v>39611WY - Naughton (Steam)POWER EQUIPMENT101POWER EQUIPMENT0.5</v>
          </cell>
          <cell r="B1081">
            <v>33462</v>
          </cell>
          <cell r="C1081">
            <v>2016</v>
          </cell>
          <cell r="D1081">
            <v>194333</v>
          </cell>
          <cell r="E1081" t="str">
            <v>Addition</v>
          </cell>
          <cell r="F1081" t="str">
            <v>PacifiCorp</v>
          </cell>
          <cell r="G1081" t="str">
            <v>POWER EQUIPMENT</v>
          </cell>
          <cell r="H1081" t="str">
            <v>V2016_50%</v>
          </cell>
          <cell r="I1081">
            <v>1800</v>
          </cell>
          <cell r="J1081">
            <v>2100</v>
          </cell>
          <cell r="K1081">
            <v>1</v>
          </cell>
          <cell r="L1081">
            <v>0</v>
          </cell>
          <cell r="M1081">
            <v>1</v>
          </cell>
          <cell r="N1081" t="str">
            <v>POWER EQUIPMENT</v>
          </cell>
          <cell r="O1081" t="str">
            <v>0</v>
          </cell>
          <cell r="P1081" t="str">
            <v>Electric</v>
          </cell>
          <cell r="Q1081">
            <v>39611</v>
          </cell>
          <cell r="R1081" t="str">
            <v>NONE</v>
          </cell>
          <cell r="S1081">
            <v>0</v>
          </cell>
          <cell r="T1081" t="str">
            <v>WY - Naughton (Steam)</v>
          </cell>
          <cell r="U1081">
            <v>0</v>
          </cell>
          <cell r="W1081" t="str">
            <v>Add</v>
          </cell>
          <cell r="X1081" t="str">
            <v>None</v>
          </cell>
          <cell r="Y1081" t="str">
            <v>1</v>
          </cell>
          <cell r="AA1081">
            <v>270</v>
          </cell>
          <cell r="AB1081" t="str">
            <v>WY</v>
          </cell>
          <cell r="AC1081">
            <v>0.5</v>
          </cell>
          <cell r="AD1081">
            <v>42016</v>
          </cell>
          <cell r="AE1081" t="str">
            <v>Current Year Add</v>
          </cell>
          <cell r="AF1081">
            <v>0</v>
          </cell>
          <cell r="AG1081">
            <v>157000</v>
          </cell>
          <cell r="AH1081" t="str">
            <v>POWER EQUIPMENTApr</v>
          </cell>
          <cell r="AI1081" t="str">
            <v>√-Not Poll Ctl</v>
          </cell>
          <cell r="AJ1081" t="str">
            <v>√-Qtrly</v>
          </cell>
          <cell r="AK1081" t="str">
            <v>OK</v>
          </cell>
          <cell r="AL1081" t="str">
            <v>MATCH</v>
          </cell>
          <cell r="AM1081">
            <v>0.5</v>
          </cell>
          <cell r="AN1081" t="str">
            <v>MATCH</v>
          </cell>
          <cell r="AO1081" t="str">
            <v>OK-TC ≠ Used or = Structures or Acq Adj</v>
          </cell>
          <cell r="AP1081" t="str">
            <v>√-TC: TX Code N/A</v>
          </cell>
          <cell r="AQ1081" t="str">
            <v>Multiple Locations</v>
          </cell>
          <cell r="AR1081" t="str">
            <v>OK</v>
          </cell>
          <cell r="AS1081" t="str">
            <v>4</v>
          </cell>
        </row>
        <row r="1082">
          <cell r="A1082" t="str">
            <v>39611UT - Hunter (Steam)POWER EQUIPMENT101POWER EQUIPMENT0.5</v>
          </cell>
          <cell r="B1082">
            <v>36852</v>
          </cell>
          <cell r="C1082">
            <v>2016</v>
          </cell>
          <cell r="D1082">
            <v>194333</v>
          </cell>
          <cell r="E1082" t="str">
            <v>Addition</v>
          </cell>
          <cell r="F1082" t="str">
            <v>PacifiCorp</v>
          </cell>
          <cell r="G1082" t="str">
            <v>POWER EQUIPMENT</v>
          </cell>
          <cell r="H1082" t="str">
            <v>V2016_50%</v>
          </cell>
          <cell r="I1082">
            <v>1800</v>
          </cell>
          <cell r="J1082">
            <v>2100</v>
          </cell>
          <cell r="K1082">
            <v>1</v>
          </cell>
          <cell r="L1082">
            <v>0</v>
          </cell>
          <cell r="M1082">
            <v>1</v>
          </cell>
          <cell r="N1082" t="str">
            <v>POWER EQUIPMENT</v>
          </cell>
          <cell r="O1082" t="str">
            <v>0</v>
          </cell>
          <cell r="P1082" t="str">
            <v>Electric</v>
          </cell>
          <cell r="Q1082">
            <v>39611</v>
          </cell>
          <cell r="R1082" t="str">
            <v>NONE</v>
          </cell>
          <cell r="S1082">
            <v>0</v>
          </cell>
          <cell r="T1082" t="str">
            <v>UT - Hunter (Steam)</v>
          </cell>
          <cell r="U1082">
            <v>0</v>
          </cell>
          <cell r="W1082" t="str">
            <v>Add</v>
          </cell>
          <cell r="X1082" t="str">
            <v>None</v>
          </cell>
          <cell r="Y1082" t="str">
            <v>1</v>
          </cell>
          <cell r="AA1082">
            <v>300</v>
          </cell>
          <cell r="AB1082" t="str">
            <v>UT</v>
          </cell>
          <cell r="AC1082">
            <v>0.5</v>
          </cell>
          <cell r="AD1082">
            <v>52016</v>
          </cell>
          <cell r="AE1082" t="str">
            <v>Current Year Add</v>
          </cell>
          <cell r="AF1082">
            <v>0</v>
          </cell>
          <cell r="AG1082">
            <v>1325928</v>
          </cell>
          <cell r="AH1082" t="str">
            <v>POWER EQUIPMENTMay</v>
          </cell>
          <cell r="AI1082" t="str">
            <v>√-Not Poll Ctl</v>
          </cell>
          <cell r="AJ1082" t="str">
            <v>√-Qtrly</v>
          </cell>
          <cell r="AK1082" t="str">
            <v>OK</v>
          </cell>
          <cell r="AL1082" t="str">
            <v>MATCH</v>
          </cell>
          <cell r="AM1082">
            <v>0.5</v>
          </cell>
          <cell r="AN1082" t="str">
            <v>MATCH</v>
          </cell>
          <cell r="AO1082" t="str">
            <v>OK-TC ≠ Used or = Structures or Acq Adj</v>
          </cell>
          <cell r="AP1082" t="str">
            <v>√-TC: TX Code N/A</v>
          </cell>
          <cell r="AQ1082" t="str">
            <v>Multiple Locations</v>
          </cell>
          <cell r="AR1082" t="str">
            <v>OK</v>
          </cell>
          <cell r="AS1082" t="str">
            <v>5</v>
          </cell>
        </row>
        <row r="1083">
          <cell r="A1083" t="str">
            <v>39214OR - HermistonPOWER EQUIPMENT101POWER EQUIPMENT0.5</v>
          </cell>
          <cell r="B1083">
            <v>75820</v>
          </cell>
          <cell r="C1083">
            <v>2016</v>
          </cell>
          <cell r="D1083">
            <v>6340</v>
          </cell>
          <cell r="E1083" t="str">
            <v>Addition</v>
          </cell>
          <cell r="F1083" t="str">
            <v>PacifiCorp</v>
          </cell>
          <cell r="G1083" t="str">
            <v>POWER EQUIPMENT</v>
          </cell>
          <cell r="H1083" t="str">
            <v>V2016_50%</v>
          </cell>
          <cell r="I1083">
            <v>1800</v>
          </cell>
          <cell r="J1083">
            <v>2100</v>
          </cell>
          <cell r="K1083">
            <v>1</v>
          </cell>
          <cell r="L1083">
            <v>0</v>
          </cell>
          <cell r="M1083">
            <v>1</v>
          </cell>
          <cell r="N1083" t="str">
            <v>POWER EQUIPMENT</v>
          </cell>
          <cell r="O1083" t="str">
            <v>0</v>
          </cell>
          <cell r="P1083" t="str">
            <v>Electric</v>
          </cell>
          <cell r="Q1083">
            <v>39214</v>
          </cell>
          <cell r="R1083" t="str">
            <v>NONE</v>
          </cell>
          <cell r="S1083">
            <v>0</v>
          </cell>
          <cell r="T1083" t="str">
            <v>OR - Hermiston</v>
          </cell>
          <cell r="U1083">
            <v>0</v>
          </cell>
          <cell r="W1083" t="str">
            <v>Add</v>
          </cell>
          <cell r="X1083" t="str">
            <v>None</v>
          </cell>
          <cell r="Y1083" t="str">
            <v>1</v>
          </cell>
          <cell r="AA1083">
            <v>129500</v>
          </cell>
          <cell r="AB1083" t="str">
            <v>OR</v>
          </cell>
          <cell r="AC1083">
            <v>0.5</v>
          </cell>
          <cell r="AD1083">
            <v>72016</v>
          </cell>
          <cell r="AE1083" t="str">
            <v>Current Year Add</v>
          </cell>
          <cell r="AF1083">
            <v>0</v>
          </cell>
          <cell r="AG1083">
            <v>6158</v>
          </cell>
          <cell r="AH1083" t="str">
            <v>POWER EQUIPMENTJul</v>
          </cell>
          <cell r="AI1083" t="str">
            <v>√-Not Poll Ctl</v>
          </cell>
          <cell r="AJ1083" t="str">
            <v>√-Qtrly</v>
          </cell>
          <cell r="AK1083" t="str">
            <v>OK</v>
          </cell>
          <cell r="AL1083" t="str">
            <v>MATCH</v>
          </cell>
          <cell r="AM1083">
            <v>0.5</v>
          </cell>
          <cell r="AN1083" t="str">
            <v>MATCH</v>
          </cell>
          <cell r="AO1083" t="str">
            <v>OK-TC ≠ Used or = Structures or Acq Adj</v>
          </cell>
          <cell r="AP1083" t="str">
            <v>√-TC: TX Code N/A</v>
          </cell>
          <cell r="AQ1083" t="str">
            <v>Multiple Locations</v>
          </cell>
          <cell r="AR1083" t="str">
            <v>OK</v>
          </cell>
          <cell r="AS1083" t="str">
            <v>7</v>
          </cell>
        </row>
        <row r="1084">
          <cell r="A1084" t="str">
            <v>39611CO - Craig (Yampa) (Steam)POWER EQUIPMENT101POWER EQUIPMENT0.5</v>
          </cell>
          <cell r="B1084">
            <v>75735</v>
          </cell>
          <cell r="C1084">
            <v>2016</v>
          </cell>
          <cell r="D1084">
            <v>6340</v>
          </cell>
          <cell r="E1084" t="str">
            <v>Addition</v>
          </cell>
          <cell r="F1084" t="str">
            <v>PacifiCorp</v>
          </cell>
          <cell r="G1084" t="str">
            <v>POWER EQUIPMENT</v>
          </cell>
          <cell r="H1084" t="str">
            <v>V2016_50%</v>
          </cell>
          <cell r="I1084">
            <v>1800</v>
          </cell>
          <cell r="J1084">
            <v>2100</v>
          </cell>
          <cell r="K1084">
            <v>1</v>
          </cell>
          <cell r="L1084">
            <v>0</v>
          </cell>
          <cell r="M1084">
            <v>1</v>
          </cell>
          <cell r="N1084" t="str">
            <v>POWER EQUIPMENT</v>
          </cell>
          <cell r="O1084" t="str">
            <v>0</v>
          </cell>
          <cell r="P1084" t="str">
            <v>Electric</v>
          </cell>
          <cell r="Q1084">
            <v>39611</v>
          </cell>
          <cell r="R1084" t="str">
            <v>NONE</v>
          </cell>
          <cell r="S1084">
            <v>0</v>
          </cell>
          <cell r="T1084" t="str">
            <v>CO - Craig (Yampa) (Steam)</v>
          </cell>
          <cell r="U1084">
            <v>0</v>
          </cell>
          <cell r="W1084" t="str">
            <v>Add</v>
          </cell>
          <cell r="X1084" t="str">
            <v>None</v>
          </cell>
          <cell r="Y1084" t="str">
            <v>1</v>
          </cell>
          <cell r="AA1084">
            <v>400</v>
          </cell>
          <cell r="AB1084" t="str">
            <v>CO</v>
          </cell>
          <cell r="AC1084">
            <v>0.5</v>
          </cell>
          <cell r="AD1084">
            <v>72016</v>
          </cell>
          <cell r="AE1084" t="str">
            <v>Current Year Add</v>
          </cell>
          <cell r="AF1084">
            <v>0</v>
          </cell>
          <cell r="AG1084">
            <v>193032</v>
          </cell>
          <cell r="AH1084" t="str">
            <v>POWER EQUIPMENTJul</v>
          </cell>
          <cell r="AI1084" t="str">
            <v>√-Not Poll Ctl</v>
          </cell>
          <cell r="AJ1084" t="str">
            <v>√-Qtrly</v>
          </cell>
          <cell r="AK1084" t="str">
            <v>OK</v>
          </cell>
          <cell r="AL1084" t="str">
            <v>MATCH</v>
          </cell>
          <cell r="AM1084">
            <v>0.5</v>
          </cell>
          <cell r="AN1084" t="str">
            <v>MATCH</v>
          </cell>
          <cell r="AO1084" t="str">
            <v>OK-TC ≠ Used or = Structures or Acq Adj</v>
          </cell>
          <cell r="AP1084" t="str">
            <v>√-TC: TX Code N/A</v>
          </cell>
          <cell r="AQ1084" t="str">
            <v>Multiple Locations</v>
          </cell>
          <cell r="AR1084" t="str">
            <v>OK</v>
          </cell>
          <cell r="AS1084" t="str">
            <v>7</v>
          </cell>
        </row>
        <row r="1085">
          <cell r="A1085" t="str">
            <v>39611CO - Hayden (Steam)POWER EQUIPMENT101POWER EQUIPMENT0.5</v>
          </cell>
          <cell r="B1085">
            <v>65574</v>
          </cell>
          <cell r="C1085">
            <v>2016</v>
          </cell>
          <cell r="D1085">
            <v>6340</v>
          </cell>
          <cell r="E1085" t="str">
            <v>Addition</v>
          </cell>
          <cell r="F1085" t="str">
            <v>PacifiCorp</v>
          </cell>
          <cell r="G1085" t="str">
            <v>POWER EQUIPMENT</v>
          </cell>
          <cell r="H1085" t="str">
            <v>V2016_50%</v>
          </cell>
          <cell r="I1085">
            <v>1800</v>
          </cell>
          <cell r="J1085">
            <v>2100</v>
          </cell>
          <cell r="K1085">
            <v>1</v>
          </cell>
          <cell r="L1085">
            <v>0</v>
          </cell>
          <cell r="M1085">
            <v>1</v>
          </cell>
          <cell r="N1085" t="str">
            <v>POWER EQUIPMENT</v>
          </cell>
          <cell r="O1085">
            <v>0</v>
          </cell>
          <cell r="P1085" t="str">
            <v>Electric</v>
          </cell>
          <cell r="Q1085">
            <v>39611</v>
          </cell>
          <cell r="R1085" t="str">
            <v>NONE</v>
          </cell>
          <cell r="S1085">
            <v>0</v>
          </cell>
          <cell r="T1085" t="str">
            <v>CO - Hayden (Steam)</v>
          </cell>
          <cell r="U1085">
            <v>0</v>
          </cell>
          <cell r="W1085" t="str">
            <v>Add</v>
          </cell>
          <cell r="X1085" t="str">
            <v>None</v>
          </cell>
          <cell r="Y1085" t="str">
            <v>1</v>
          </cell>
          <cell r="AA1085">
            <v>410</v>
          </cell>
          <cell r="AB1085" t="str">
            <v>CO</v>
          </cell>
          <cell r="AC1085">
            <v>0.5</v>
          </cell>
          <cell r="AD1085">
            <v>82016</v>
          </cell>
          <cell r="AE1085" t="str">
            <v>Current Year Add</v>
          </cell>
          <cell r="AF1085">
            <v>0</v>
          </cell>
          <cell r="AG1085">
            <v>63197</v>
          </cell>
          <cell r="AH1085" t="str">
            <v>POWER EQUIPMENTAug</v>
          </cell>
          <cell r="AI1085" t="str">
            <v>√-Not Poll Ctl</v>
          </cell>
          <cell r="AJ1085" t="str">
            <v>√-Qtrly</v>
          </cell>
          <cell r="AK1085" t="str">
            <v>OK</v>
          </cell>
          <cell r="AL1085" t="str">
            <v>MATCH</v>
          </cell>
          <cell r="AM1085">
            <v>0.5</v>
          </cell>
          <cell r="AN1085" t="str">
            <v>MATCH</v>
          </cell>
          <cell r="AO1085" t="str">
            <v>OK-TC ≠ Used or = Structures or Acq Adj</v>
          </cell>
          <cell r="AP1085" t="str">
            <v>√-TC: TX Code N/A</v>
          </cell>
          <cell r="AQ1085" t="str">
            <v>Multiple Locations</v>
          </cell>
          <cell r="AR1085" t="str">
            <v>OK</v>
          </cell>
          <cell r="AS1085" t="str">
            <v>8</v>
          </cell>
        </row>
        <row r="1086">
          <cell r="A1086" t="str">
            <v>39610WY - Jim Bridger (Steam)POWER EQUIPMENT101POWER EQUIPMENT0.5</v>
          </cell>
          <cell r="B1086">
            <v>43270</v>
          </cell>
          <cell r="C1086">
            <v>2016</v>
          </cell>
          <cell r="D1086">
            <v>194333</v>
          </cell>
          <cell r="E1086" t="str">
            <v>Addition</v>
          </cell>
          <cell r="F1086" t="str">
            <v>PacifiCorp</v>
          </cell>
          <cell r="G1086" t="str">
            <v>POWER EQUIPMENT</v>
          </cell>
          <cell r="H1086" t="str">
            <v>V2016_50%</v>
          </cell>
          <cell r="I1086">
            <v>1800</v>
          </cell>
          <cell r="J1086">
            <v>2100</v>
          </cell>
          <cell r="K1086">
            <v>1</v>
          </cell>
          <cell r="L1086">
            <v>0</v>
          </cell>
          <cell r="M1086">
            <v>1</v>
          </cell>
          <cell r="N1086" t="str">
            <v>POWER EQUIPMENT</v>
          </cell>
          <cell r="O1086" t="str">
            <v>0</v>
          </cell>
          <cell r="P1086" t="str">
            <v>Electric</v>
          </cell>
          <cell r="Q1086">
            <v>39610</v>
          </cell>
          <cell r="R1086" t="str">
            <v>NONE</v>
          </cell>
          <cell r="S1086">
            <v>0</v>
          </cell>
          <cell r="T1086" t="str">
            <v>WY - Jim Bridger (Steam)</v>
          </cell>
          <cell r="U1086">
            <v>0</v>
          </cell>
          <cell r="W1086" t="str">
            <v>Add</v>
          </cell>
          <cell r="X1086" t="str">
            <v>None</v>
          </cell>
          <cell r="Y1086" t="str">
            <v>1</v>
          </cell>
          <cell r="AA1086">
            <v>517000</v>
          </cell>
          <cell r="AB1086" t="str">
            <v>WY</v>
          </cell>
          <cell r="AC1086">
            <v>0.5</v>
          </cell>
          <cell r="AD1086">
            <v>92016</v>
          </cell>
          <cell r="AE1086" t="str">
            <v>Current Year Add</v>
          </cell>
          <cell r="AF1086">
            <v>0</v>
          </cell>
          <cell r="AG1086">
            <v>25050</v>
          </cell>
          <cell r="AH1086" t="str">
            <v>POWER EQUIPMENTSept</v>
          </cell>
          <cell r="AI1086" t="str">
            <v>√-Not Poll Ctl</v>
          </cell>
          <cell r="AJ1086" t="str">
            <v>√-Qtrly</v>
          </cell>
          <cell r="AK1086" t="str">
            <v>OK</v>
          </cell>
          <cell r="AL1086" t="str">
            <v>MATCH</v>
          </cell>
          <cell r="AM1086">
            <v>0.5</v>
          </cell>
          <cell r="AN1086" t="str">
            <v>MATCH</v>
          </cell>
          <cell r="AO1086" t="str">
            <v>OK-TC ≠ Used or = Structures or Acq Adj</v>
          </cell>
          <cell r="AP1086" t="str">
            <v>√-TC: TX Code N/A</v>
          </cell>
          <cell r="AQ1086" t="str">
            <v>Multiple Locations</v>
          </cell>
          <cell r="AR1086" t="str">
            <v>OK</v>
          </cell>
          <cell r="AS1086" t="str">
            <v>9</v>
          </cell>
        </row>
        <row r="1087">
          <cell r="A1087" t="str">
            <v>39611MT - Colstrip (Steam)POWER EQUIPMENT101POWER EQUIPMENT0.5</v>
          </cell>
          <cell r="B1087">
            <v>90505</v>
          </cell>
          <cell r="C1087">
            <v>2016</v>
          </cell>
          <cell r="D1087">
            <v>671239</v>
          </cell>
          <cell r="E1087" t="str">
            <v>Addition</v>
          </cell>
          <cell r="F1087" t="str">
            <v>PacifiCorp</v>
          </cell>
          <cell r="G1087" t="str">
            <v>POWER EQUIPMENT</v>
          </cell>
          <cell r="H1087" t="str">
            <v>V2016_50%</v>
          </cell>
          <cell r="I1087">
            <v>1800</v>
          </cell>
          <cell r="J1087">
            <v>2100</v>
          </cell>
          <cell r="K1087">
            <v>1</v>
          </cell>
          <cell r="L1087">
            <v>0</v>
          </cell>
          <cell r="M1087">
            <v>1</v>
          </cell>
          <cell r="N1087" t="str">
            <v>POWER EQUIPMENT</v>
          </cell>
          <cell r="O1087" t="str">
            <v>0</v>
          </cell>
          <cell r="P1087" t="str">
            <v>Electric</v>
          </cell>
          <cell r="Q1087">
            <v>39611</v>
          </cell>
          <cell r="R1087" t="str">
            <v>NONE</v>
          </cell>
          <cell r="S1087">
            <v>0</v>
          </cell>
          <cell r="T1087" t="str">
            <v>MT - Colstrip (Steam)</v>
          </cell>
          <cell r="U1087">
            <v>0</v>
          </cell>
          <cell r="W1087" t="str">
            <v>Add</v>
          </cell>
          <cell r="X1087" t="str">
            <v>None</v>
          </cell>
          <cell r="Y1087" t="str">
            <v>1</v>
          </cell>
          <cell r="AA1087">
            <v>401000</v>
          </cell>
          <cell r="AB1087" t="str">
            <v>MT</v>
          </cell>
          <cell r="AC1087">
            <v>0.5</v>
          </cell>
          <cell r="AD1087">
            <v>92016</v>
          </cell>
          <cell r="AE1087" t="str">
            <v>Current Year Add</v>
          </cell>
          <cell r="AF1087">
            <v>0</v>
          </cell>
          <cell r="AG1087">
            <v>6416</v>
          </cell>
          <cell r="AH1087" t="str">
            <v>POWER EQUIPMENTSept</v>
          </cell>
          <cell r="AI1087" t="str">
            <v>√-Not Poll Ctl</v>
          </cell>
          <cell r="AJ1087" t="str">
            <v>√-Qtrly</v>
          </cell>
          <cell r="AK1087" t="str">
            <v>OK</v>
          </cell>
          <cell r="AL1087" t="str">
            <v>MATCH</v>
          </cell>
          <cell r="AM1087">
            <v>0.5</v>
          </cell>
          <cell r="AN1087" t="str">
            <v>MATCH</v>
          </cell>
          <cell r="AO1087" t="str">
            <v>OK-TC ≠ Used or = Structures or Acq Adj</v>
          </cell>
          <cell r="AP1087" t="str">
            <v>√-TC: TX Code N/A</v>
          </cell>
          <cell r="AQ1087" t="str">
            <v>Multiple Locations</v>
          </cell>
          <cell r="AR1087" t="str">
            <v>OK</v>
          </cell>
          <cell r="AS1087" t="str">
            <v>9</v>
          </cell>
        </row>
        <row r="1088">
          <cell r="A1088" t="str">
            <v>39214WYPOWER EQUIPMENT101POWER EQUIPMENT0.5</v>
          </cell>
          <cell r="B1088">
            <v>90530</v>
          </cell>
          <cell r="C1088">
            <v>2016</v>
          </cell>
          <cell r="D1088">
            <v>671239</v>
          </cell>
          <cell r="E1088" t="str">
            <v>Addition</v>
          </cell>
          <cell r="F1088" t="str">
            <v>PacifiCorp</v>
          </cell>
          <cell r="G1088" t="str">
            <v>POWER EQUIPMENT</v>
          </cell>
          <cell r="H1088" t="str">
            <v>V2016_50%</v>
          </cell>
          <cell r="I1088">
            <v>1800</v>
          </cell>
          <cell r="J1088">
            <v>2100</v>
          </cell>
          <cell r="K1088">
            <v>1</v>
          </cell>
          <cell r="L1088">
            <v>0</v>
          </cell>
          <cell r="M1088">
            <v>1</v>
          </cell>
          <cell r="N1088" t="str">
            <v>POWER EQUIPMENT</v>
          </cell>
          <cell r="O1088" t="str">
            <v>0</v>
          </cell>
          <cell r="P1088" t="str">
            <v>Electric</v>
          </cell>
          <cell r="Q1088">
            <v>39214</v>
          </cell>
          <cell r="R1088" t="str">
            <v>NONE</v>
          </cell>
          <cell r="S1088">
            <v>0</v>
          </cell>
          <cell r="T1088" t="str">
            <v>WY</v>
          </cell>
          <cell r="U1088">
            <v>0</v>
          </cell>
          <cell r="W1088" t="str">
            <v>Add</v>
          </cell>
          <cell r="X1088" t="str">
            <v>None</v>
          </cell>
          <cell r="Y1088" t="str">
            <v>1</v>
          </cell>
          <cell r="AA1088">
            <v>567200</v>
          </cell>
          <cell r="AB1088" t="str">
            <v>WY</v>
          </cell>
          <cell r="AC1088">
            <v>0.5</v>
          </cell>
          <cell r="AD1088">
            <v>92016</v>
          </cell>
          <cell r="AE1088" t="str">
            <v>Current Year Add</v>
          </cell>
          <cell r="AF1088">
            <v>0</v>
          </cell>
          <cell r="AG1088">
            <v>17315</v>
          </cell>
          <cell r="AH1088" t="str">
            <v>POWER EQUIPMENTSept</v>
          </cell>
          <cell r="AI1088" t="str">
            <v>√-Not Poll Ctl</v>
          </cell>
          <cell r="AJ1088" t="str">
            <v>√-Qtrly</v>
          </cell>
          <cell r="AK1088" t="str">
            <v>OK</v>
          </cell>
          <cell r="AL1088" t="str">
            <v>MATCH</v>
          </cell>
          <cell r="AM1088">
            <v>0.5</v>
          </cell>
          <cell r="AN1088" t="str">
            <v>MATCH</v>
          </cell>
          <cell r="AO1088" t="str">
            <v>OK-TC ≠ Used or = Structures or Acq Adj</v>
          </cell>
          <cell r="AP1088" t="str">
            <v>√-TC: TX Code N/A</v>
          </cell>
          <cell r="AQ1088" t="str">
            <v>Multiple Locations</v>
          </cell>
          <cell r="AR1088" t="str">
            <v>OK</v>
          </cell>
          <cell r="AS1088" t="str">
            <v>9</v>
          </cell>
        </row>
        <row r="1089">
          <cell r="A1089" t="str">
            <v>39214UT - Hunter (Steam)POWER EQUIPMENT101POWER EQUIPMENT0.5</v>
          </cell>
          <cell r="B1089">
            <v>113342</v>
          </cell>
          <cell r="C1089">
            <v>2016</v>
          </cell>
          <cell r="D1089">
            <v>770447</v>
          </cell>
          <cell r="E1089" t="str">
            <v>Addition</v>
          </cell>
          <cell r="F1089" t="str">
            <v>PacifiCorp</v>
          </cell>
          <cell r="G1089" t="str">
            <v>POWER EQUIPMENT</v>
          </cell>
          <cell r="H1089" t="str">
            <v>V2016_50%</v>
          </cell>
          <cell r="I1089">
            <v>1800</v>
          </cell>
          <cell r="J1089">
            <v>2100</v>
          </cell>
          <cell r="K1089">
            <v>1</v>
          </cell>
          <cell r="L1089">
            <v>0</v>
          </cell>
          <cell r="M1089">
            <v>1</v>
          </cell>
          <cell r="N1089" t="str">
            <v>POWER EQUIPMENT</v>
          </cell>
          <cell r="O1089" t="str">
            <v>0</v>
          </cell>
          <cell r="P1089" t="str">
            <v>Electric</v>
          </cell>
          <cell r="Q1089">
            <v>39214</v>
          </cell>
          <cell r="R1089" t="str">
            <v>NONE</v>
          </cell>
          <cell r="S1089">
            <v>0</v>
          </cell>
          <cell r="T1089" t="str">
            <v>UT - Hunter (Steam)</v>
          </cell>
          <cell r="U1089">
            <v>0</v>
          </cell>
          <cell r="W1089" t="str">
            <v>Add</v>
          </cell>
          <cell r="X1089" t="str">
            <v>None</v>
          </cell>
          <cell r="Y1089" t="str">
            <v>1</v>
          </cell>
          <cell r="AA1089">
            <v>300</v>
          </cell>
          <cell r="AB1089" t="str">
            <v>UT</v>
          </cell>
          <cell r="AC1089">
            <v>0.5</v>
          </cell>
          <cell r="AD1089">
            <v>92016</v>
          </cell>
          <cell r="AE1089" t="str">
            <v>Current Year Add</v>
          </cell>
          <cell r="AF1089">
            <v>0</v>
          </cell>
          <cell r="AG1089">
            <v>67278</v>
          </cell>
          <cell r="AH1089" t="str">
            <v>POWER EQUIPMENTSept</v>
          </cell>
          <cell r="AI1089" t="str">
            <v>√-Not Poll Ctl</v>
          </cell>
          <cell r="AJ1089" t="str">
            <v>√-Qtrly</v>
          </cell>
          <cell r="AK1089" t="str">
            <v>OK</v>
          </cell>
          <cell r="AL1089" t="str">
            <v>MATCH</v>
          </cell>
          <cell r="AM1089">
            <v>0.5</v>
          </cell>
          <cell r="AN1089" t="str">
            <v>MATCH</v>
          </cell>
          <cell r="AO1089" t="str">
            <v>OK-TC ≠ Used or = Structures or Acq Adj</v>
          </cell>
          <cell r="AP1089" t="str">
            <v>√-TC: TX Code N/A</v>
          </cell>
          <cell r="AQ1089" t="str">
            <v>Multiple Locations</v>
          </cell>
          <cell r="AR1089" t="str">
            <v>OK</v>
          </cell>
          <cell r="AS1089" t="str">
            <v>9</v>
          </cell>
        </row>
        <row r="1090">
          <cell r="A1090" t="str">
            <v>39214WY - Dave Johnston (Steam)POWER EQUIPMENT101POWER EQUIPMENT0.5</v>
          </cell>
          <cell r="B1090">
            <v>45341</v>
          </cell>
          <cell r="C1090">
            <v>2016</v>
          </cell>
          <cell r="D1090">
            <v>194333</v>
          </cell>
          <cell r="E1090" t="str">
            <v>Addition</v>
          </cell>
          <cell r="F1090" t="str">
            <v>PacifiCorp</v>
          </cell>
          <cell r="G1090" t="str">
            <v>POWER EQUIPMENT</v>
          </cell>
          <cell r="H1090" t="str">
            <v>V2016_50%</v>
          </cell>
          <cell r="I1090">
            <v>1800</v>
          </cell>
          <cell r="J1090">
            <v>2100</v>
          </cell>
          <cell r="K1090">
            <v>1</v>
          </cell>
          <cell r="L1090">
            <v>0</v>
          </cell>
          <cell r="M1090">
            <v>1</v>
          </cell>
          <cell r="N1090" t="str">
            <v>POWER EQUIPMENT</v>
          </cell>
          <cell r="O1090" t="str">
            <v>0</v>
          </cell>
          <cell r="P1090" t="str">
            <v>Electric</v>
          </cell>
          <cell r="Q1090">
            <v>39214</v>
          </cell>
          <cell r="R1090" t="str">
            <v>NONE</v>
          </cell>
          <cell r="S1090">
            <v>0</v>
          </cell>
          <cell r="T1090" t="str">
            <v>WY - Dave Johnston (Steam)</v>
          </cell>
          <cell r="U1090">
            <v>0</v>
          </cell>
          <cell r="W1090" t="str">
            <v>Add</v>
          </cell>
          <cell r="X1090" t="str">
            <v>None</v>
          </cell>
          <cell r="Y1090" t="str">
            <v>1</v>
          </cell>
          <cell r="AA1090">
            <v>514000</v>
          </cell>
          <cell r="AB1090" t="str">
            <v>WY</v>
          </cell>
          <cell r="AC1090">
            <v>0.5</v>
          </cell>
          <cell r="AD1090">
            <v>102016</v>
          </cell>
          <cell r="AE1090" t="str">
            <v>Current Year Add</v>
          </cell>
          <cell r="AF1090">
            <v>0</v>
          </cell>
          <cell r="AG1090">
            <v>19963</v>
          </cell>
          <cell r="AH1090" t="str">
            <v>POWER EQUIPMENTOct</v>
          </cell>
          <cell r="AI1090" t="str">
            <v>√-Not Poll Ctl</v>
          </cell>
          <cell r="AJ1090" t="str">
            <v>√-Qtrly</v>
          </cell>
          <cell r="AK1090" t="str">
            <v>OK</v>
          </cell>
          <cell r="AL1090" t="str">
            <v>MATCH</v>
          </cell>
          <cell r="AM1090">
            <v>0.5</v>
          </cell>
          <cell r="AN1090" t="str">
            <v>MATCH</v>
          </cell>
          <cell r="AO1090" t="str">
            <v>OK-TC ≠ Used or = Structures or Acq Adj</v>
          </cell>
          <cell r="AP1090" t="str">
            <v>√-TC: TX Code N/A</v>
          </cell>
          <cell r="AQ1090" t="str">
            <v>Multiple Locations</v>
          </cell>
          <cell r="AR1090" t="str">
            <v>OK</v>
          </cell>
          <cell r="AS1090" t="str">
            <v>10</v>
          </cell>
        </row>
        <row r="1091">
          <cell r="A1091" t="str">
            <v>39214UTPOWER EQUIPMENT101POWER EQUIPMENT0.5</v>
          </cell>
          <cell r="B1091">
            <v>96862</v>
          </cell>
          <cell r="C1091">
            <v>2016</v>
          </cell>
          <cell r="D1091">
            <v>687447</v>
          </cell>
          <cell r="E1091" t="str">
            <v>Addition</v>
          </cell>
          <cell r="F1091" t="str">
            <v>PacifiCorp</v>
          </cell>
          <cell r="G1091" t="str">
            <v>POWER EQUIPMENT</v>
          </cell>
          <cell r="H1091" t="str">
            <v>V2016_50%</v>
          </cell>
          <cell r="I1091">
            <v>1800</v>
          </cell>
          <cell r="J1091">
            <v>2100</v>
          </cell>
          <cell r="K1091">
            <v>1</v>
          </cell>
          <cell r="L1091">
            <v>0</v>
          </cell>
          <cell r="M1091">
            <v>1</v>
          </cell>
          <cell r="N1091" t="str">
            <v>POWER EQUIPMENT</v>
          </cell>
          <cell r="O1091" t="str">
            <v>0</v>
          </cell>
          <cell r="P1091" t="str">
            <v>Electric</v>
          </cell>
          <cell r="Q1091">
            <v>39214</v>
          </cell>
          <cell r="R1091" t="str">
            <v>NONE</v>
          </cell>
          <cell r="S1091">
            <v>0</v>
          </cell>
          <cell r="T1091" t="str">
            <v>UT</v>
          </cell>
          <cell r="U1091">
            <v>0</v>
          </cell>
          <cell r="W1091" t="str">
            <v>Add</v>
          </cell>
          <cell r="X1091" t="str">
            <v>None</v>
          </cell>
          <cell r="Y1091" t="str">
            <v>1</v>
          </cell>
          <cell r="AA1091">
            <v>15080</v>
          </cell>
          <cell r="AB1091" t="str">
            <v>UT</v>
          </cell>
          <cell r="AC1091">
            <v>0.5</v>
          </cell>
          <cell r="AD1091">
            <v>122016</v>
          </cell>
          <cell r="AE1091" t="str">
            <v>Current Year Add</v>
          </cell>
          <cell r="AF1091">
            <v>0</v>
          </cell>
          <cell r="AG1091">
            <v>16242</v>
          </cell>
          <cell r="AH1091" t="str">
            <v>POWER EQUIPMENTDec</v>
          </cell>
          <cell r="AI1091" t="str">
            <v>√-Not Poll Ctl</v>
          </cell>
          <cell r="AJ1091" t="str">
            <v>√-Qtrly</v>
          </cell>
          <cell r="AK1091" t="str">
            <v>OK</v>
          </cell>
          <cell r="AL1091" t="str">
            <v>MATCH</v>
          </cell>
          <cell r="AM1091">
            <v>0.5</v>
          </cell>
          <cell r="AN1091" t="str">
            <v>MATCH</v>
          </cell>
          <cell r="AO1091" t="str">
            <v>OK-TC ≠ Used or = Structures or Acq Adj</v>
          </cell>
          <cell r="AP1091" t="str">
            <v>√-TC: TX Code N/A</v>
          </cell>
          <cell r="AQ1091" t="str">
            <v>Multiple Locations</v>
          </cell>
          <cell r="AR1091" t="str">
            <v>OK</v>
          </cell>
          <cell r="AS1091" t="str">
            <v>12</v>
          </cell>
        </row>
        <row r="1092">
          <cell r="A1092" t="str">
            <v>39214IDPOWER EQUIPMENT101POWER EQUIPMENT0.5</v>
          </cell>
          <cell r="B1092">
            <v>119844</v>
          </cell>
          <cell r="C1092">
            <v>2016</v>
          </cell>
          <cell r="D1092">
            <v>794838</v>
          </cell>
          <cell r="E1092" t="str">
            <v>Addition</v>
          </cell>
          <cell r="F1092" t="str">
            <v>PacifiCorp</v>
          </cell>
          <cell r="G1092" t="str">
            <v>POWER EQUIPMENT</v>
          </cell>
          <cell r="H1092" t="str">
            <v>V2016_50%</v>
          </cell>
          <cell r="I1092">
            <v>1800</v>
          </cell>
          <cell r="J1092">
            <v>2100</v>
          </cell>
          <cell r="K1092">
            <v>1</v>
          </cell>
          <cell r="L1092">
            <v>0</v>
          </cell>
          <cell r="M1092">
            <v>1</v>
          </cell>
          <cell r="N1092" t="str">
            <v>POWER EQUIPMENT</v>
          </cell>
          <cell r="O1092" t="str">
            <v>0</v>
          </cell>
          <cell r="P1092" t="str">
            <v>Electric</v>
          </cell>
          <cell r="Q1092">
            <v>39214</v>
          </cell>
          <cell r="R1092" t="str">
            <v>NONE</v>
          </cell>
          <cell r="S1092">
            <v>0</v>
          </cell>
          <cell r="T1092" t="str">
            <v>ID</v>
          </cell>
          <cell r="U1092">
            <v>0</v>
          </cell>
          <cell r="W1092" t="str">
            <v>Add</v>
          </cell>
          <cell r="X1092" t="str">
            <v>None</v>
          </cell>
          <cell r="Y1092" t="str">
            <v>3</v>
          </cell>
          <cell r="AA1092">
            <v>13111</v>
          </cell>
          <cell r="AB1092" t="str">
            <v>ID</v>
          </cell>
          <cell r="AC1092">
            <v>0.5</v>
          </cell>
          <cell r="AD1092">
            <v>122016</v>
          </cell>
          <cell r="AE1092" t="str">
            <v>Current Year Add</v>
          </cell>
          <cell r="AF1092">
            <v>0</v>
          </cell>
          <cell r="AG1092">
            <v>18302</v>
          </cell>
          <cell r="AH1092" t="str">
            <v>POWER EQUIPMENTDec</v>
          </cell>
          <cell r="AI1092" t="str">
            <v>√-Not Poll Ctl</v>
          </cell>
          <cell r="AJ1092" t="str">
            <v>√-Qtrly</v>
          </cell>
          <cell r="AK1092" t="str">
            <v>OK</v>
          </cell>
          <cell r="AL1092" t="str">
            <v>MATCH</v>
          </cell>
          <cell r="AM1092">
            <v>0.5</v>
          </cell>
          <cell r="AN1092" t="str">
            <v>MATCH</v>
          </cell>
          <cell r="AO1092" t="str">
            <v>OK-TC ≠ Used or = Structures or Acq Adj</v>
          </cell>
          <cell r="AP1092" t="str">
            <v>√-TC: TX Code N/A</v>
          </cell>
          <cell r="AQ1092" t="str">
            <v>Multiple Locations</v>
          </cell>
          <cell r="AR1092" t="str">
            <v>OK</v>
          </cell>
          <cell r="AS1092" t="str">
            <v>12</v>
          </cell>
        </row>
        <row r="1093">
          <cell r="A1093" t="str">
            <v>39611CAGE - HydroPOWER EQUIPMENT (USED)101POWER EQUIPMENT (USED)NQX</v>
          </cell>
          <cell r="B1093">
            <v>28032</v>
          </cell>
          <cell r="C1093">
            <v>2016</v>
          </cell>
          <cell r="D1093">
            <v>194018</v>
          </cell>
          <cell r="E1093" t="str">
            <v>Addition</v>
          </cell>
          <cell r="F1093" t="str">
            <v>PacifiCorp</v>
          </cell>
          <cell r="G1093" t="str">
            <v>POWER EQUIPMENT (USED)</v>
          </cell>
          <cell r="H1093" t="str">
            <v>V2016</v>
          </cell>
          <cell r="I1093">
            <v>1800</v>
          </cell>
          <cell r="J1093">
            <v>2100</v>
          </cell>
          <cell r="K1093">
            <v>1</v>
          </cell>
          <cell r="L1093">
            <v>0</v>
          </cell>
          <cell r="M1093">
            <v>1</v>
          </cell>
          <cell r="N1093" t="str">
            <v>POWER EQUIPMENT (USED)</v>
          </cell>
          <cell r="O1093" t="str">
            <v>0</v>
          </cell>
          <cell r="P1093" t="str">
            <v>Electric</v>
          </cell>
          <cell r="Q1093">
            <v>39611</v>
          </cell>
          <cell r="R1093" t="str">
            <v>NONE</v>
          </cell>
          <cell r="S1093">
            <v>0</v>
          </cell>
          <cell r="T1093" t="str">
            <v>CAGE - Hydro</v>
          </cell>
          <cell r="U1093">
            <v>0</v>
          </cell>
          <cell r="W1093" t="str">
            <v>Add</v>
          </cell>
          <cell r="X1093" t="str">
            <v>None</v>
          </cell>
          <cell r="Y1093" t="str">
            <v>1</v>
          </cell>
          <cell r="Z1093" t="str">
            <v>X</v>
          </cell>
          <cell r="AA1093">
            <v>457</v>
          </cell>
          <cell r="AB1093" t="str">
            <v>ID</v>
          </cell>
          <cell r="AC1093" t="str">
            <v>NQ</v>
          </cell>
          <cell r="AD1093">
            <v>12016</v>
          </cell>
          <cell r="AE1093" t="str">
            <v>Current Year Add</v>
          </cell>
          <cell r="AF1093">
            <v>0</v>
          </cell>
          <cell r="AG1093">
            <v>97549</v>
          </cell>
          <cell r="AH1093" t="str">
            <v>POWER EQUIPMENT (USED)Jan</v>
          </cell>
          <cell r="AI1093" t="str">
            <v>√-Not Poll Ctl</v>
          </cell>
          <cell r="AJ1093" t="str">
            <v>√-Qtrly</v>
          </cell>
          <cell r="AK1093" t="str">
            <v>OK</v>
          </cell>
          <cell r="AL1093" t="str">
            <v>MATCH</v>
          </cell>
          <cell r="AM1093" t="str">
            <v>NQ-Used</v>
          </cell>
          <cell r="AN1093" t="str">
            <v>OK</v>
          </cell>
          <cell r="AO1093" t="str">
            <v>OK</v>
          </cell>
          <cell r="AP1093" t="str">
            <v>√-TC: TX Code N/A</v>
          </cell>
          <cell r="AQ1093" t="str">
            <v>Multiple Locations</v>
          </cell>
          <cell r="AR1093" t="str">
            <v>OK</v>
          </cell>
          <cell r="AS1093" t="str">
            <v>1</v>
          </cell>
        </row>
        <row r="1094">
          <cell r="A1094" t="str">
            <v>39214UTPOWER EQUIPMENT (USED)101POWER EQUIPMENT (USED)NQX</v>
          </cell>
          <cell r="B1094">
            <v>124912</v>
          </cell>
          <cell r="C1094">
            <v>2016</v>
          </cell>
          <cell r="D1094">
            <v>837235</v>
          </cell>
          <cell r="E1094" t="str">
            <v>Addition</v>
          </cell>
          <cell r="F1094" t="str">
            <v>PacifiCorp</v>
          </cell>
          <cell r="G1094" t="str">
            <v>POWER EQUIPMENT (USED)</v>
          </cell>
          <cell r="H1094" t="str">
            <v>V2016</v>
          </cell>
          <cell r="I1094">
            <v>1800</v>
          </cell>
          <cell r="J1094">
            <v>2100</v>
          </cell>
          <cell r="K1094">
            <v>1</v>
          </cell>
          <cell r="L1094">
            <v>0</v>
          </cell>
          <cell r="M1094">
            <v>1</v>
          </cell>
          <cell r="N1094" t="str">
            <v>POWER EQUIPMENT (USED)</v>
          </cell>
          <cell r="O1094">
            <v>0</v>
          </cell>
          <cell r="P1094" t="str">
            <v>Electric</v>
          </cell>
          <cell r="Q1094">
            <v>39214</v>
          </cell>
          <cell r="R1094" t="str">
            <v>NONE</v>
          </cell>
          <cell r="S1094">
            <v>0</v>
          </cell>
          <cell r="T1094" t="str">
            <v>UT</v>
          </cell>
          <cell r="U1094" t="str">
            <v xml:space="preserve">None                               </v>
          </cell>
          <cell r="W1094" t="str">
            <v>Add</v>
          </cell>
          <cell r="X1094" t="str">
            <v>None</v>
          </cell>
          <cell r="Y1094" t="str">
            <v>1</v>
          </cell>
          <cell r="Z1094" t="str">
            <v>X</v>
          </cell>
          <cell r="AA1094">
            <v>0</v>
          </cell>
          <cell r="AC1094" t="str">
            <v>NQ</v>
          </cell>
          <cell r="AD1094">
            <v>12016</v>
          </cell>
          <cell r="AE1094" t="str">
            <v>1</v>
          </cell>
          <cell r="AF1094" t="str">
            <v>0</v>
          </cell>
          <cell r="AG1094">
            <v>1849</v>
          </cell>
          <cell r="AH1094" t="str">
            <v>POWER EQUIPMENT (USED)Jan</v>
          </cell>
          <cell r="AI1094" t="str">
            <v>√-Not Poll Ctl</v>
          </cell>
          <cell r="AJ1094" t="str">
            <v>√-Qtrly</v>
          </cell>
          <cell r="AK1094" t="str">
            <v>OK</v>
          </cell>
          <cell r="AL1094" t="str">
            <v>MATCH</v>
          </cell>
          <cell r="AM1094" t="str">
            <v>NQ-Used</v>
          </cell>
          <cell r="AN1094" t="str">
            <v>OK</v>
          </cell>
          <cell r="AO1094" t="str">
            <v>OK</v>
          </cell>
          <cell r="AP1094" t="str">
            <v>√-TC: TX Code N/A</v>
          </cell>
          <cell r="AQ1094" t="str">
            <v>Multiple Locations</v>
          </cell>
          <cell r="AR1094" t="str">
            <v>OK</v>
          </cell>
          <cell r="AS1094" t="str">
            <v>1</v>
          </cell>
        </row>
        <row r="1095">
          <cell r="A1095" t="str">
            <v>30307WYSOFTWARE110SOFTWARE0.5</v>
          </cell>
          <cell r="B1095">
            <v>28839</v>
          </cell>
          <cell r="C1095">
            <v>2016</v>
          </cell>
          <cell r="D1095">
            <v>194130</v>
          </cell>
          <cell r="E1095" t="str">
            <v>Addition</v>
          </cell>
          <cell r="F1095" t="str">
            <v>PacifiCorp</v>
          </cell>
          <cell r="G1095" t="str">
            <v>SOFTWARE</v>
          </cell>
          <cell r="H1095" t="str">
            <v>V2016_50%</v>
          </cell>
          <cell r="I1095">
            <v>1800</v>
          </cell>
          <cell r="J1095">
            <v>2100</v>
          </cell>
          <cell r="K1095">
            <v>1</v>
          </cell>
          <cell r="L1095">
            <v>1</v>
          </cell>
          <cell r="M1095">
            <v>0</v>
          </cell>
          <cell r="N1095" t="str">
            <v>SOFTWARE</v>
          </cell>
          <cell r="O1095" t="str">
            <v>0</v>
          </cell>
          <cell r="P1095" t="str">
            <v>Electric</v>
          </cell>
          <cell r="Q1095">
            <v>30307</v>
          </cell>
          <cell r="R1095" t="str">
            <v>NONE</v>
          </cell>
          <cell r="S1095">
            <v>42370</v>
          </cell>
          <cell r="T1095" t="str">
            <v>WY</v>
          </cell>
          <cell r="U1095">
            <v>0</v>
          </cell>
          <cell r="W1095" t="str">
            <v>Add</v>
          </cell>
          <cell r="X1095" t="str">
            <v>None</v>
          </cell>
          <cell r="Y1095" t="str">
            <v>1</v>
          </cell>
          <cell r="AA1095">
            <v>563070</v>
          </cell>
          <cell r="AB1095" t="str">
            <v>WY</v>
          </cell>
          <cell r="AC1095">
            <v>0.5</v>
          </cell>
          <cell r="AD1095">
            <v>12016</v>
          </cell>
          <cell r="AE1095" t="str">
            <v>Current Year Add</v>
          </cell>
          <cell r="AF1095">
            <v>0</v>
          </cell>
          <cell r="AG1095">
            <v>12889</v>
          </cell>
          <cell r="AH1095" t="str">
            <v>SOFTWAREJan</v>
          </cell>
          <cell r="AI1095" t="str">
            <v>√-Not Poll Ctl</v>
          </cell>
          <cell r="AJ1095" t="str">
            <v>√-Mthly</v>
          </cell>
          <cell r="AK1095" t="str">
            <v>OK</v>
          </cell>
          <cell r="AL1095" t="str">
            <v>MATCH</v>
          </cell>
          <cell r="AM1095">
            <v>0.5</v>
          </cell>
          <cell r="AN1095" t="str">
            <v>MATCH</v>
          </cell>
          <cell r="AO1095" t="str">
            <v>OK-TC ≠ Used or = Structures or Acq Adj</v>
          </cell>
          <cell r="AP1095" t="str">
            <v>√-TC: TX Code N/A</v>
          </cell>
          <cell r="AQ1095" t="str">
            <v>Multiple Locations</v>
          </cell>
          <cell r="AR1095" t="str">
            <v>OK</v>
          </cell>
          <cell r="AS1095" t="str">
            <v>1</v>
          </cell>
        </row>
        <row r="1096">
          <cell r="A1096" t="str">
            <v>30307UT - LakesideSOFTWARE110SOFTWARE0.5</v>
          </cell>
          <cell r="B1096">
            <v>77211</v>
          </cell>
          <cell r="C1096">
            <v>2016</v>
          </cell>
          <cell r="D1096">
            <v>7703</v>
          </cell>
          <cell r="E1096" t="str">
            <v>Addition</v>
          </cell>
          <cell r="F1096" t="str">
            <v>PacifiCorp</v>
          </cell>
          <cell r="G1096" t="str">
            <v>SOFTWARE</v>
          </cell>
          <cell r="H1096" t="str">
            <v>V2016_50%</v>
          </cell>
          <cell r="I1096">
            <v>1800</v>
          </cell>
          <cell r="J1096">
            <v>2100</v>
          </cell>
          <cell r="K1096">
            <v>1</v>
          </cell>
          <cell r="L1096">
            <v>1</v>
          </cell>
          <cell r="M1096">
            <v>0</v>
          </cell>
          <cell r="N1096" t="str">
            <v>SOFTWARE</v>
          </cell>
          <cell r="O1096" t="str">
            <v>0</v>
          </cell>
          <cell r="P1096" t="str">
            <v>Electric</v>
          </cell>
          <cell r="Q1096">
            <v>30307</v>
          </cell>
          <cell r="R1096" t="str">
            <v>NONE</v>
          </cell>
          <cell r="S1096">
            <v>42370</v>
          </cell>
          <cell r="T1096" t="str">
            <v>UT - Lakeside</v>
          </cell>
          <cell r="U1096">
            <v>0</v>
          </cell>
          <cell r="W1096" t="str">
            <v>Add</v>
          </cell>
          <cell r="X1096" t="str">
            <v>None</v>
          </cell>
          <cell r="Y1096" t="str">
            <v>1</v>
          </cell>
          <cell r="AA1096">
            <v>220</v>
          </cell>
          <cell r="AB1096" t="str">
            <v>UT</v>
          </cell>
          <cell r="AC1096">
            <v>0.5</v>
          </cell>
          <cell r="AD1096">
            <v>12016</v>
          </cell>
          <cell r="AE1096" t="str">
            <v>Current Year Add</v>
          </cell>
          <cell r="AF1096">
            <v>0</v>
          </cell>
          <cell r="AG1096">
            <v>1496</v>
          </cell>
          <cell r="AH1096" t="str">
            <v>SOFTWAREJan</v>
          </cell>
          <cell r="AI1096" t="str">
            <v>√-Not Poll Ctl</v>
          </cell>
          <cell r="AJ1096" t="str">
            <v>√-Mthly</v>
          </cell>
          <cell r="AK1096" t="str">
            <v>OK</v>
          </cell>
          <cell r="AL1096" t="str">
            <v>MATCH</v>
          </cell>
          <cell r="AM1096">
            <v>0.5</v>
          </cell>
          <cell r="AN1096" t="str">
            <v>MATCH</v>
          </cell>
          <cell r="AO1096" t="str">
            <v>OK-TC ≠ Used or = Structures or Acq Adj</v>
          </cell>
          <cell r="AP1096" t="str">
            <v>√-TC: TX Code N/A</v>
          </cell>
          <cell r="AQ1096" t="str">
            <v>Multiple Locations</v>
          </cell>
          <cell r="AR1096" t="str">
            <v>OK</v>
          </cell>
          <cell r="AS1096" t="str">
            <v>1</v>
          </cell>
        </row>
        <row r="1097">
          <cell r="A1097" t="str">
            <v>30307UT - Huntington Office (Coal)SOFTWARE110SOFTWARE0.5</v>
          </cell>
          <cell r="B1097">
            <v>29340</v>
          </cell>
          <cell r="C1097">
            <v>2016</v>
          </cell>
          <cell r="D1097">
            <v>194131</v>
          </cell>
          <cell r="E1097" t="str">
            <v>Addition</v>
          </cell>
          <cell r="F1097" t="str">
            <v>PacifiCorp</v>
          </cell>
          <cell r="G1097" t="str">
            <v>SOFTWARE</v>
          </cell>
          <cell r="H1097" t="str">
            <v>V2016_50%</v>
          </cell>
          <cell r="I1097">
            <v>1800</v>
          </cell>
          <cell r="J1097">
            <v>2100</v>
          </cell>
          <cell r="K1097">
            <v>1</v>
          </cell>
          <cell r="L1097">
            <v>1</v>
          </cell>
          <cell r="M1097">
            <v>0</v>
          </cell>
          <cell r="N1097" t="str">
            <v>SOFTWARE</v>
          </cell>
          <cell r="O1097" t="str">
            <v>0</v>
          </cell>
          <cell r="P1097" t="str">
            <v>Electric</v>
          </cell>
          <cell r="Q1097">
            <v>30307</v>
          </cell>
          <cell r="R1097" t="str">
            <v>NONE</v>
          </cell>
          <cell r="S1097">
            <v>42370</v>
          </cell>
          <cell r="T1097" t="str">
            <v>UT - Huntington Office (Coal)</v>
          </cell>
          <cell r="U1097">
            <v>0</v>
          </cell>
          <cell r="W1097" t="str">
            <v>Add</v>
          </cell>
          <cell r="X1097" t="str">
            <v>None</v>
          </cell>
          <cell r="Y1097" t="str">
            <v>1</v>
          </cell>
          <cell r="AA1097">
            <v>9031</v>
          </cell>
          <cell r="AB1097" t="str">
            <v>UT</v>
          </cell>
          <cell r="AC1097">
            <v>0.5</v>
          </cell>
          <cell r="AD1097">
            <v>22016</v>
          </cell>
          <cell r="AE1097" t="str">
            <v>Current Year Add</v>
          </cell>
          <cell r="AF1097">
            <v>0</v>
          </cell>
          <cell r="AG1097">
            <v>8646</v>
          </cell>
          <cell r="AH1097" t="str">
            <v>SOFTWAREFeb</v>
          </cell>
          <cell r="AI1097" t="str">
            <v>√-Not Poll Ctl</v>
          </cell>
          <cell r="AJ1097" t="str">
            <v>√-Mthly</v>
          </cell>
          <cell r="AK1097" t="str">
            <v>OK</v>
          </cell>
          <cell r="AL1097" t="str">
            <v>MATCH</v>
          </cell>
          <cell r="AM1097">
            <v>0.5</v>
          </cell>
          <cell r="AN1097" t="str">
            <v>MATCH</v>
          </cell>
          <cell r="AO1097" t="str">
            <v>OK-TC ≠ Used or = Structures or Acq Adj</v>
          </cell>
          <cell r="AP1097" t="str">
            <v>√-TC: TX Code N/A</v>
          </cell>
          <cell r="AQ1097" t="str">
            <v>Multiple Locations</v>
          </cell>
          <cell r="AR1097" t="str">
            <v>OK</v>
          </cell>
          <cell r="AS1097" t="str">
            <v>2</v>
          </cell>
        </row>
        <row r="1098">
          <cell r="A1098" t="str">
            <v>30307UT - Huntington (Steam)SOFTWARE110SOFTWARE0.5</v>
          </cell>
          <cell r="B1098">
            <v>55340</v>
          </cell>
          <cell r="C1098">
            <v>2016</v>
          </cell>
          <cell r="D1098">
            <v>3358</v>
          </cell>
          <cell r="E1098" t="str">
            <v>Addition</v>
          </cell>
          <cell r="F1098" t="str">
            <v>PacifiCorp</v>
          </cell>
          <cell r="G1098" t="str">
            <v>SOFTWARE</v>
          </cell>
          <cell r="H1098" t="str">
            <v>V2016_50%</v>
          </cell>
          <cell r="I1098">
            <v>1800</v>
          </cell>
          <cell r="J1098">
            <v>2100</v>
          </cell>
          <cell r="K1098">
            <v>1</v>
          </cell>
          <cell r="L1098">
            <v>1</v>
          </cell>
          <cell r="M1098">
            <v>0</v>
          </cell>
          <cell r="N1098" t="str">
            <v>SOFTWARE</v>
          </cell>
          <cell r="O1098" t="str">
            <v>0</v>
          </cell>
          <cell r="P1098" t="str">
            <v>Electric</v>
          </cell>
          <cell r="Q1098">
            <v>30307</v>
          </cell>
          <cell r="R1098" t="str">
            <v>NONE</v>
          </cell>
          <cell r="S1098">
            <v>42370</v>
          </cell>
          <cell r="T1098" t="str">
            <v>UT - Huntington (Steam)</v>
          </cell>
          <cell r="U1098">
            <v>0</v>
          </cell>
          <cell r="W1098" t="str">
            <v>Add</v>
          </cell>
          <cell r="X1098" t="str">
            <v>None</v>
          </cell>
          <cell r="Y1098" t="str">
            <v>1</v>
          </cell>
          <cell r="AA1098">
            <v>280</v>
          </cell>
          <cell r="AB1098" t="str">
            <v>UT</v>
          </cell>
          <cell r="AC1098">
            <v>0.5</v>
          </cell>
          <cell r="AD1098">
            <v>22016</v>
          </cell>
          <cell r="AE1098" t="str">
            <v>Current Year Add</v>
          </cell>
          <cell r="AF1098">
            <v>0</v>
          </cell>
          <cell r="AG1098">
            <v>1977</v>
          </cell>
          <cell r="AH1098" t="str">
            <v>SOFTWAREFeb</v>
          </cell>
          <cell r="AI1098" t="str">
            <v>√-Not Poll Ctl</v>
          </cell>
          <cell r="AJ1098" t="str">
            <v>√-Mthly</v>
          </cell>
          <cell r="AK1098" t="str">
            <v>OK</v>
          </cell>
          <cell r="AL1098" t="str">
            <v>MATCH</v>
          </cell>
          <cell r="AM1098">
            <v>0.5</v>
          </cell>
          <cell r="AN1098" t="str">
            <v>MATCH</v>
          </cell>
          <cell r="AO1098" t="str">
            <v>OK-TC ≠ Used or = Structures or Acq Adj</v>
          </cell>
          <cell r="AP1098" t="str">
            <v>√-TC: TX Code N/A</v>
          </cell>
          <cell r="AQ1098" t="str">
            <v>Multiple Locations</v>
          </cell>
          <cell r="AR1098" t="str">
            <v>OK</v>
          </cell>
          <cell r="AS1098" t="str">
            <v>2</v>
          </cell>
        </row>
        <row r="1099">
          <cell r="A1099" t="str">
            <v>30309ORSOFTWARE110SOFTWARE0.5</v>
          </cell>
          <cell r="B1099">
            <v>30323</v>
          </cell>
          <cell r="C1099">
            <v>2016</v>
          </cell>
          <cell r="D1099">
            <v>194131</v>
          </cell>
          <cell r="E1099" t="str">
            <v>Addition</v>
          </cell>
          <cell r="F1099" t="str">
            <v>PacifiCorp</v>
          </cell>
          <cell r="G1099" t="str">
            <v>SOFTWARE</v>
          </cell>
          <cell r="H1099" t="str">
            <v>V2016_50%</v>
          </cell>
          <cell r="I1099">
            <v>1800</v>
          </cell>
          <cell r="J1099">
            <v>2100</v>
          </cell>
          <cell r="K1099">
            <v>1</v>
          </cell>
          <cell r="L1099">
            <v>1</v>
          </cell>
          <cell r="M1099">
            <v>0</v>
          </cell>
          <cell r="N1099" t="str">
            <v>SOFTWARE</v>
          </cell>
          <cell r="O1099" t="str">
            <v>0</v>
          </cell>
          <cell r="P1099" t="str">
            <v>Electric</v>
          </cell>
          <cell r="Q1099">
            <v>30309</v>
          </cell>
          <cell r="R1099" t="str">
            <v>NONE</v>
          </cell>
          <cell r="S1099">
            <v>42370</v>
          </cell>
          <cell r="T1099" t="str">
            <v>OR</v>
          </cell>
          <cell r="U1099">
            <v>0</v>
          </cell>
          <cell r="W1099" t="str">
            <v>Add</v>
          </cell>
          <cell r="X1099" t="str">
            <v>None</v>
          </cell>
          <cell r="Y1099" t="str">
            <v>1</v>
          </cell>
          <cell r="AA1099">
            <v>122092</v>
          </cell>
          <cell r="AB1099" t="str">
            <v>OR</v>
          </cell>
          <cell r="AC1099">
            <v>0.5</v>
          </cell>
          <cell r="AD1099">
            <v>22016</v>
          </cell>
          <cell r="AE1099" t="str">
            <v>Current Year Add</v>
          </cell>
          <cell r="AF1099">
            <v>0</v>
          </cell>
          <cell r="AG1099">
            <v>110378</v>
          </cell>
          <cell r="AH1099" t="str">
            <v>SOFTWAREFeb</v>
          </cell>
          <cell r="AI1099" t="str">
            <v>√-Not Poll Ctl</v>
          </cell>
          <cell r="AJ1099" t="str">
            <v>√-Mthly</v>
          </cell>
          <cell r="AK1099" t="str">
            <v>OK</v>
          </cell>
          <cell r="AL1099" t="str">
            <v>MATCH</v>
          </cell>
          <cell r="AM1099">
            <v>0.5</v>
          </cell>
          <cell r="AN1099" t="str">
            <v>MATCH</v>
          </cell>
          <cell r="AO1099" t="str">
            <v>OK-TC ≠ Used or = Structures or Acq Adj</v>
          </cell>
          <cell r="AP1099" t="str">
            <v>√-TC: TX Code N/A</v>
          </cell>
          <cell r="AQ1099" t="str">
            <v>Multiple Locations</v>
          </cell>
          <cell r="AR1099" t="str">
            <v>OK</v>
          </cell>
          <cell r="AS1099" t="str">
            <v>2</v>
          </cell>
        </row>
        <row r="1100">
          <cell r="A1100" t="str">
            <v>30307WY - Dave Johnston (Steam)SOFTWARE110SOFTWARE0.5</v>
          </cell>
          <cell r="B1100">
            <v>32551</v>
          </cell>
          <cell r="C1100">
            <v>2016</v>
          </cell>
          <cell r="D1100">
            <v>194132</v>
          </cell>
          <cell r="E1100" t="str">
            <v>Addition</v>
          </cell>
          <cell r="F1100" t="str">
            <v>PacifiCorp</v>
          </cell>
          <cell r="G1100" t="str">
            <v>SOFTWARE</v>
          </cell>
          <cell r="H1100" t="str">
            <v>V2016_50%</v>
          </cell>
          <cell r="I1100">
            <v>1800</v>
          </cell>
          <cell r="J1100">
            <v>2100</v>
          </cell>
          <cell r="K1100">
            <v>1</v>
          </cell>
          <cell r="L1100">
            <v>1</v>
          </cell>
          <cell r="M1100">
            <v>0</v>
          </cell>
          <cell r="N1100" t="str">
            <v>SOFTWARE</v>
          </cell>
          <cell r="O1100" t="str">
            <v>0</v>
          </cell>
          <cell r="P1100" t="str">
            <v>Electric</v>
          </cell>
          <cell r="Q1100">
            <v>30307</v>
          </cell>
          <cell r="R1100" t="str">
            <v>NONE</v>
          </cell>
          <cell r="S1100">
            <v>42370</v>
          </cell>
          <cell r="T1100" t="str">
            <v>WY - Dave Johnston (Steam)</v>
          </cell>
          <cell r="U1100">
            <v>0</v>
          </cell>
          <cell r="W1100" t="str">
            <v>Add</v>
          </cell>
          <cell r="X1100" t="str">
            <v>None</v>
          </cell>
          <cell r="Y1100" t="str">
            <v>1</v>
          </cell>
          <cell r="AA1100">
            <v>514000</v>
          </cell>
          <cell r="AB1100" t="str">
            <v>WY</v>
          </cell>
          <cell r="AC1100">
            <v>0.5</v>
          </cell>
          <cell r="AD1100">
            <v>32016</v>
          </cell>
          <cell r="AE1100" t="str">
            <v>Current Year Add</v>
          </cell>
          <cell r="AF1100">
            <v>0</v>
          </cell>
          <cell r="AG1100">
            <v>18097</v>
          </cell>
          <cell r="AH1100" t="str">
            <v>SOFTWAREMar</v>
          </cell>
          <cell r="AI1100" t="str">
            <v>√-Not Poll Ctl</v>
          </cell>
          <cell r="AJ1100" t="str">
            <v>√-Mthly</v>
          </cell>
          <cell r="AK1100" t="str">
            <v>OK</v>
          </cell>
          <cell r="AL1100" t="str">
            <v>MATCH</v>
          </cell>
          <cell r="AM1100">
            <v>0.5</v>
          </cell>
          <cell r="AN1100" t="str">
            <v>MATCH</v>
          </cell>
          <cell r="AO1100" t="str">
            <v>OK-TC ≠ Used or = Structures or Acq Adj</v>
          </cell>
          <cell r="AP1100" t="str">
            <v>√-TC: TX Code N/A</v>
          </cell>
          <cell r="AQ1100" t="str">
            <v>Multiple Locations</v>
          </cell>
          <cell r="AR1100" t="str">
            <v>OK</v>
          </cell>
          <cell r="AS1100" t="str">
            <v>3</v>
          </cell>
        </row>
        <row r="1101">
          <cell r="A1101" t="str">
            <v>30307IDSOFTWARE110SOFTWARE0.5</v>
          </cell>
          <cell r="B1101">
            <v>33549</v>
          </cell>
          <cell r="C1101">
            <v>2016</v>
          </cell>
          <cell r="D1101">
            <v>194133</v>
          </cell>
          <cell r="E1101" t="str">
            <v>Addition</v>
          </cell>
          <cell r="F1101" t="str">
            <v>PacifiCorp</v>
          </cell>
          <cell r="G1101" t="str">
            <v>SOFTWARE</v>
          </cell>
          <cell r="H1101" t="str">
            <v>V2016_50%</v>
          </cell>
          <cell r="I1101">
            <v>1800</v>
          </cell>
          <cell r="J1101">
            <v>2100</v>
          </cell>
          <cell r="K1101">
            <v>1</v>
          </cell>
          <cell r="L1101">
            <v>1</v>
          </cell>
          <cell r="M1101">
            <v>0</v>
          </cell>
          <cell r="N1101" t="str">
            <v>SOFTWARE</v>
          </cell>
          <cell r="O1101" t="str">
            <v>0</v>
          </cell>
          <cell r="P1101" t="str">
            <v>Electric</v>
          </cell>
          <cell r="Q1101">
            <v>30307</v>
          </cell>
          <cell r="R1101" t="str">
            <v>NONE</v>
          </cell>
          <cell r="S1101">
            <v>42370</v>
          </cell>
          <cell r="T1101" t="str">
            <v>ID</v>
          </cell>
          <cell r="U1101">
            <v>0</v>
          </cell>
          <cell r="W1101" t="str">
            <v>Add</v>
          </cell>
          <cell r="X1101" t="str">
            <v>None</v>
          </cell>
          <cell r="Y1101" t="str">
            <v>1</v>
          </cell>
          <cell r="AA1101">
            <v>13012</v>
          </cell>
          <cell r="AB1101" t="str">
            <v>ID</v>
          </cell>
          <cell r="AC1101">
            <v>0.5</v>
          </cell>
          <cell r="AD1101">
            <v>42016</v>
          </cell>
          <cell r="AE1101" t="str">
            <v>Current Year Add</v>
          </cell>
          <cell r="AF1101">
            <v>0</v>
          </cell>
          <cell r="AG1101">
            <v>5175</v>
          </cell>
          <cell r="AH1101" t="str">
            <v>SOFTWAREApr</v>
          </cell>
          <cell r="AI1101" t="str">
            <v>√-Not Poll Ctl</v>
          </cell>
          <cell r="AJ1101" t="str">
            <v>√-Mthly</v>
          </cell>
          <cell r="AK1101" t="str">
            <v>OK</v>
          </cell>
          <cell r="AL1101" t="str">
            <v>MATCH</v>
          </cell>
          <cell r="AM1101">
            <v>0.5</v>
          </cell>
          <cell r="AN1101" t="str">
            <v>MATCH</v>
          </cell>
          <cell r="AO1101" t="str">
            <v>OK-TC ≠ Used or = Structures or Acq Adj</v>
          </cell>
          <cell r="AP1101" t="str">
            <v>√-TC: TX Code N/A</v>
          </cell>
          <cell r="AQ1101" t="str">
            <v>Multiple Locations</v>
          </cell>
          <cell r="AR1101" t="str">
            <v>OK</v>
          </cell>
          <cell r="AS1101" t="str">
            <v>4</v>
          </cell>
        </row>
        <row r="1102">
          <cell r="A1102" t="str">
            <v>30306UTSOFTWARE110SOFTWARE0.5</v>
          </cell>
          <cell r="B1102">
            <v>63332</v>
          </cell>
          <cell r="C1102">
            <v>2016</v>
          </cell>
          <cell r="D1102">
            <v>4427</v>
          </cell>
          <cell r="E1102" t="str">
            <v>Addition</v>
          </cell>
          <cell r="F1102" t="str">
            <v>PacifiCorp</v>
          </cell>
          <cell r="G1102" t="str">
            <v>SOFTWARE</v>
          </cell>
          <cell r="H1102" t="str">
            <v>V2016_50%</v>
          </cell>
          <cell r="I1102">
            <v>1800</v>
          </cell>
          <cell r="J1102">
            <v>2100</v>
          </cell>
          <cell r="K1102">
            <v>1</v>
          </cell>
          <cell r="L1102">
            <v>1</v>
          </cell>
          <cell r="M1102">
            <v>0</v>
          </cell>
          <cell r="N1102" t="str">
            <v>SOFTWARE</v>
          </cell>
          <cell r="O1102" t="str">
            <v>0</v>
          </cell>
          <cell r="P1102" t="str">
            <v>Electric</v>
          </cell>
          <cell r="Q1102">
            <v>30306</v>
          </cell>
          <cell r="R1102" t="str">
            <v>NONE</v>
          </cell>
          <cell r="S1102">
            <v>42370</v>
          </cell>
          <cell r="T1102" t="str">
            <v>UT</v>
          </cell>
          <cell r="U1102">
            <v>0</v>
          </cell>
          <cell r="W1102" t="str">
            <v>Add</v>
          </cell>
          <cell r="X1102" t="str">
            <v>None</v>
          </cell>
          <cell r="Y1102" t="str">
            <v>1</v>
          </cell>
          <cell r="AA1102">
            <v>1034</v>
          </cell>
          <cell r="AB1102" t="str">
            <v>UT</v>
          </cell>
          <cell r="AC1102">
            <v>0.5</v>
          </cell>
          <cell r="AD1102">
            <v>62016</v>
          </cell>
          <cell r="AE1102" t="str">
            <v>Current Year Add</v>
          </cell>
          <cell r="AF1102">
            <v>0</v>
          </cell>
          <cell r="AG1102">
            <v>10441</v>
          </cell>
          <cell r="AH1102" t="str">
            <v>SOFTWAREJun</v>
          </cell>
          <cell r="AI1102" t="str">
            <v>√-Not Poll Ctl</v>
          </cell>
          <cell r="AJ1102" t="str">
            <v>√-Mthly</v>
          </cell>
          <cell r="AK1102" t="str">
            <v>OK</v>
          </cell>
          <cell r="AL1102" t="str">
            <v>MATCH</v>
          </cell>
          <cell r="AM1102">
            <v>0.5</v>
          </cell>
          <cell r="AN1102" t="str">
            <v>MATCH</v>
          </cell>
          <cell r="AO1102" t="str">
            <v>OK-TC ≠ Used or = Structures or Acq Adj</v>
          </cell>
          <cell r="AP1102" t="str">
            <v>√-TC: TX Code N/A</v>
          </cell>
          <cell r="AQ1102" t="str">
            <v>Multiple Locations</v>
          </cell>
          <cell r="AR1102" t="str">
            <v>OK</v>
          </cell>
          <cell r="AS1102" t="str">
            <v>6</v>
          </cell>
        </row>
        <row r="1103">
          <cell r="A1103" t="str">
            <v>30307WY - Wyodak (Steam)SOFTWARE110SOFTWARE0.5</v>
          </cell>
          <cell r="B1103">
            <v>63068</v>
          </cell>
          <cell r="C1103">
            <v>2016</v>
          </cell>
          <cell r="D1103">
            <v>4427</v>
          </cell>
          <cell r="E1103" t="str">
            <v>Addition</v>
          </cell>
          <cell r="F1103" t="str">
            <v>PacifiCorp</v>
          </cell>
          <cell r="G1103" t="str">
            <v>SOFTWARE</v>
          </cell>
          <cell r="H1103" t="str">
            <v>V2016_50%</v>
          </cell>
          <cell r="I1103">
            <v>1800</v>
          </cell>
          <cell r="J1103">
            <v>2100</v>
          </cell>
          <cell r="K1103">
            <v>1</v>
          </cell>
          <cell r="L1103">
            <v>1</v>
          </cell>
          <cell r="M1103">
            <v>0</v>
          </cell>
          <cell r="N1103" t="str">
            <v>SOFTWARE</v>
          </cell>
          <cell r="O1103" t="str">
            <v>0</v>
          </cell>
          <cell r="P1103" t="str">
            <v>Electric</v>
          </cell>
          <cell r="Q1103">
            <v>30307</v>
          </cell>
          <cell r="R1103" t="str">
            <v>NONE</v>
          </cell>
          <cell r="S1103">
            <v>42370</v>
          </cell>
          <cell r="T1103" t="str">
            <v>WY - Wyodak (Steam)</v>
          </cell>
          <cell r="U1103">
            <v>0</v>
          </cell>
          <cell r="W1103" t="str">
            <v>Add</v>
          </cell>
          <cell r="X1103" t="str">
            <v>None</v>
          </cell>
          <cell r="Y1103" t="str">
            <v>1</v>
          </cell>
          <cell r="AA1103">
            <v>519000</v>
          </cell>
          <cell r="AB1103" t="str">
            <v>WY</v>
          </cell>
          <cell r="AC1103">
            <v>0.5</v>
          </cell>
          <cell r="AD1103">
            <v>62016</v>
          </cell>
          <cell r="AE1103" t="str">
            <v>Current Year Add</v>
          </cell>
          <cell r="AF1103">
            <v>0</v>
          </cell>
          <cell r="AG1103">
            <v>29318</v>
          </cell>
          <cell r="AH1103" t="str">
            <v>SOFTWAREJun</v>
          </cell>
          <cell r="AI1103" t="str">
            <v>√-Not Poll Ctl</v>
          </cell>
          <cell r="AJ1103" t="str">
            <v>√-Mthly</v>
          </cell>
          <cell r="AK1103" t="str">
            <v>OK</v>
          </cell>
          <cell r="AL1103" t="str">
            <v>MATCH</v>
          </cell>
          <cell r="AM1103">
            <v>0.5</v>
          </cell>
          <cell r="AN1103" t="str">
            <v>MATCH</v>
          </cell>
          <cell r="AO1103" t="str">
            <v>OK-TC ≠ Used or = Structures or Acq Adj</v>
          </cell>
          <cell r="AP1103" t="str">
            <v>√-TC: TX Code N/A</v>
          </cell>
          <cell r="AQ1103" t="str">
            <v>Multiple Locations</v>
          </cell>
          <cell r="AR1103" t="str">
            <v>OK</v>
          </cell>
          <cell r="AS1103" t="str">
            <v>6</v>
          </cell>
        </row>
        <row r="1104">
          <cell r="A1104" t="str">
            <v>30305ORSOFTWARE110SOFTWARE0.5</v>
          </cell>
          <cell r="B1104">
            <v>39140</v>
          </cell>
          <cell r="C1104">
            <v>2016</v>
          </cell>
          <cell r="D1104">
            <v>193546</v>
          </cell>
          <cell r="E1104" t="str">
            <v>Addition</v>
          </cell>
          <cell r="F1104" t="str">
            <v>PacifiCorp</v>
          </cell>
          <cell r="G1104" t="str">
            <v>SOFTWARE</v>
          </cell>
          <cell r="H1104" t="str">
            <v>V2016_50%</v>
          </cell>
          <cell r="I1104">
            <v>1800</v>
          </cell>
          <cell r="J1104">
            <v>2100</v>
          </cell>
          <cell r="K1104">
            <v>1</v>
          </cell>
          <cell r="L1104">
            <v>1</v>
          </cell>
          <cell r="M1104">
            <v>0</v>
          </cell>
          <cell r="N1104" t="str">
            <v>SOFTWARE</v>
          </cell>
          <cell r="O1104" t="str">
            <v>0</v>
          </cell>
          <cell r="P1104" t="str">
            <v>Electric</v>
          </cell>
          <cell r="Q1104">
            <v>30305</v>
          </cell>
          <cell r="R1104" t="str">
            <v>NONE</v>
          </cell>
          <cell r="S1104">
            <v>42370</v>
          </cell>
          <cell r="T1104" t="str">
            <v>OR</v>
          </cell>
          <cell r="U1104">
            <v>0</v>
          </cell>
          <cell r="W1104" t="str">
            <v>Add</v>
          </cell>
          <cell r="X1104" t="str">
            <v>None</v>
          </cell>
          <cell r="Y1104" t="str">
            <v>1</v>
          </cell>
          <cell r="AA1104">
            <v>122092</v>
          </cell>
          <cell r="AB1104" t="str">
            <v>OR</v>
          </cell>
          <cell r="AC1104">
            <v>0.5</v>
          </cell>
          <cell r="AD1104">
            <v>72016</v>
          </cell>
          <cell r="AE1104" t="str">
            <v>Current Year Add</v>
          </cell>
          <cell r="AF1104">
            <v>0</v>
          </cell>
          <cell r="AG1104">
            <v>224679</v>
          </cell>
          <cell r="AH1104" t="str">
            <v>SOFTWAREJul</v>
          </cell>
          <cell r="AI1104" t="str">
            <v>√-Not Poll Ctl</v>
          </cell>
          <cell r="AJ1104" t="str">
            <v>√-Mthly</v>
          </cell>
          <cell r="AK1104" t="str">
            <v>OK</v>
          </cell>
          <cell r="AL1104" t="str">
            <v>MATCH</v>
          </cell>
          <cell r="AM1104">
            <v>0.5</v>
          </cell>
          <cell r="AN1104" t="str">
            <v>MATCH</v>
          </cell>
          <cell r="AO1104" t="str">
            <v>OK-TC ≠ Used or = Structures or Acq Adj</v>
          </cell>
          <cell r="AP1104" t="str">
            <v>√-TC: TX Code N/A</v>
          </cell>
          <cell r="AQ1104" t="str">
            <v>Multiple Locations</v>
          </cell>
          <cell r="AR1104" t="str">
            <v>OK</v>
          </cell>
          <cell r="AS1104" t="str">
            <v>7</v>
          </cell>
        </row>
        <row r="1105">
          <cell r="A1105" t="str">
            <v>30306ORSOFTWARE110SOFTWARE0.5</v>
          </cell>
          <cell r="B1105">
            <v>40221</v>
          </cell>
          <cell r="C1105">
            <v>2016</v>
          </cell>
          <cell r="D1105">
            <v>193546</v>
          </cell>
          <cell r="E1105" t="str">
            <v>Addition</v>
          </cell>
          <cell r="F1105" t="str">
            <v>PacifiCorp</v>
          </cell>
          <cell r="G1105" t="str">
            <v>SOFTWARE</v>
          </cell>
          <cell r="H1105" t="str">
            <v>V2016_50%</v>
          </cell>
          <cell r="I1105">
            <v>1800</v>
          </cell>
          <cell r="J1105">
            <v>2100</v>
          </cell>
          <cell r="K1105">
            <v>1</v>
          </cell>
          <cell r="L1105">
            <v>1</v>
          </cell>
          <cell r="M1105">
            <v>0</v>
          </cell>
          <cell r="N1105" t="str">
            <v>SOFTWARE</v>
          </cell>
          <cell r="O1105" t="str">
            <v>0</v>
          </cell>
          <cell r="P1105" t="str">
            <v>Electric</v>
          </cell>
          <cell r="Q1105">
            <v>30306</v>
          </cell>
          <cell r="R1105" t="str">
            <v>NONE</v>
          </cell>
          <cell r="S1105">
            <v>42370</v>
          </cell>
          <cell r="T1105" t="str">
            <v>OR</v>
          </cell>
          <cell r="U1105">
            <v>0</v>
          </cell>
          <cell r="W1105" t="str">
            <v>Add</v>
          </cell>
          <cell r="X1105" t="str">
            <v>None</v>
          </cell>
          <cell r="Y1105" t="str">
            <v>1</v>
          </cell>
          <cell r="AA1105">
            <v>122092</v>
          </cell>
          <cell r="AB1105" t="str">
            <v>OR</v>
          </cell>
          <cell r="AC1105">
            <v>0.5</v>
          </cell>
          <cell r="AD1105">
            <v>72016</v>
          </cell>
          <cell r="AE1105" t="str">
            <v>Current Year Add</v>
          </cell>
          <cell r="AF1105">
            <v>0</v>
          </cell>
          <cell r="AG1105">
            <v>2396</v>
          </cell>
          <cell r="AH1105" t="str">
            <v>SOFTWAREJul</v>
          </cell>
          <cell r="AI1105" t="str">
            <v>√-Not Poll Ctl</v>
          </cell>
          <cell r="AJ1105" t="str">
            <v>√-Mthly</v>
          </cell>
          <cell r="AK1105" t="str">
            <v>OK</v>
          </cell>
          <cell r="AL1105" t="str">
            <v>MATCH</v>
          </cell>
          <cell r="AM1105">
            <v>0.5</v>
          </cell>
          <cell r="AN1105" t="str">
            <v>MATCH</v>
          </cell>
          <cell r="AO1105" t="str">
            <v>OK-TC ≠ Used or = Structures or Acq Adj</v>
          </cell>
          <cell r="AP1105" t="str">
            <v>√-TC: TX Code N/A</v>
          </cell>
          <cell r="AQ1105" t="str">
            <v>Multiple Locations</v>
          </cell>
          <cell r="AR1105" t="str">
            <v>OK</v>
          </cell>
          <cell r="AS1105" t="str">
            <v>7</v>
          </cell>
        </row>
        <row r="1106">
          <cell r="A1106" t="str">
            <v>30307ORSOFTWARE110SOFTWARE0.5</v>
          </cell>
          <cell r="B1106">
            <v>40186</v>
          </cell>
          <cell r="C1106">
            <v>2016</v>
          </cell>
          <cell r="D1106">
            <v>193546</v>
          </cell>
          <cell r="E1106" t="str">
            <v>Addition</v>
          </cell>
          <cell r="F1106" t="str">
            <v>PacifiCorp</v>
          </cell>
          <cell r="G1106" t="str">
            <v>SOFTWARE</v>
          </cell>
          <cell r="H1106" t="str">
            <v>V2016_50%</v>
          </cell>
          <cell r="I1106">
            <v>1800</v>
          </cell>
          <cell r="J1106">
            <v>2100</v>
          </cell>
          <cell r="K1106">
            <v>1</v>
          </cell>
          <cell r="L1106">
            <v>1</v>
          </cell>
          <cell r="M1106">
            <v>0</v>
          </cell>
          <cell r="N1106" t="str">
            <v>SOFTWARE</v>
          </cell>
          <cell r="O1106" t="str">
            <v>0</v>
          </cell>
          <cell r="P1106" t="str">
            <v>Electric</v>
          </cell>
          <cell r="Q1106">
            <v>30307</v>
          </cell>
          <cell r="R1106" t="str">
            <v>NONE</v>
          </cell>
          <cell r="S1106">
            <v>42370</v>
          </cell>
          <cell r="T1106" t="str">
            <v>OR</v>
          </cell>
          <cell r="U1106">
            <v>0</v>
          </cell>
          <cell r="W1106" t="str">
            <v>Add</v>
          </cell>
          <cell r="X1106" t="str">
            <v>None</v>
          </cell>
          <cell r="Y1106" t="str">
            <v>1</v>
          </cell>
          <cell r="AA1106">
            <v>122092</v>
          </cell>
          <cell r="AB1106" t="str">
            <v>OR</v>
          </cell>
          <cell r="AC1106">
            <v>0.5</v>
          </cell>
          <cell r="AD1106">
            <v>72016</v>
          </cell>
          <cell r="AE1106" t="str">
            <v>Current Year Add</v>
          </cell>
          <cell r="AF1106">
            <v>0</v>
          </cell>
          <cell r="AG1106">
            <v>342093</v>
          </cell>
          <cell r="AH1106" t="str">
            <v>SOFTWAREJul</v>
          </cell>
          <cell r="AI1106" t="str">
            <v>√-Not Poll Ctl</v>
          </cell>
          <cell r="AJ1106" t="str">
            <v>√-Mthly</v>
          </cell>
          <cell r="AK1106" t="str">
            <v>OK</v>
          </cell>
          <cell r="AL1106" t="str">
            <v>MATCH</v>
          </cell>
          <cell r="AM1106">
            <v>0.5</v>
          </cell>
          <cell r="AN1106" t="str">
            <v>MATCH</v>
          </cell>
          <cell r="AO1106" t="str">
            <v>OK-TC ≠ Used or = Structures or Acq Adj</v>
          </cell>
          <cell r="AP1106" t="str">
            <v>√-TC: TX Code N/A</v>
          </cell>
          <cell r="AQ1106" t="str">
            <v>Multiple Locations</v>
          </cell>
          <cell r="AR1106" t="str">
            <v>OK</v>
          </cell>
          <cell r="AS1106" t="str">
            <v>7</v>
          </cell>
        </row>
        <row r="1107">
          <cell r="A1107" t="str">
            <v>30307AZ - Cholla (Steam)SOFTWARE110SOFTWARE0.5</v>
          </cell>
          <cell r="B1107">
            <v>40133</v>
          </cell>
          <cell r="C1107">
            <v>2016</v>
          </cell>
          <cell r="D1107">
            <v>193546</v>
          </cell>
          <cell r="E1107" t="str">
            <v>Addition</v>
          </cell>
          <cell r="F1107" t="str">
            <v>PacifiCorp</v>
          </cell>
          <cell r="G1107" t="str">
            <v>SOFTWARE</v>
          </cell>
          <cell r="H1107" t="str">
            <v>V2016_50%</v>
          </cell>
          <cell r="I1107">
            <v>1800</v>
          </cell>
          <cell r="J1107">
            <v>2100</v>
          </cell>
          <cell r="K1107">
            <v>1</v>
          </cell>
          <cell r="L1107">
            <v>1</v>
          </cell>
          <cell r="M1107">
            <v>0</v>
          </cell>
          <cell r="N1107" t="str">
            <v>SOFTWARE</v>
          </cell>
          <cell r="O1107" t="str">
            <v>0</v>
          </cell>
          <cell r="P1107" t="str">
            <v>Electric</v>
          </cell>
          <cell r="Q1107">
            <v>30307</v>
          </cell>
          <cell r="R1107" t="str">
            <v>NONE</v>
          </cell>
          <cell r="S1107">
            <v>42370</v>
          </cell>
          <cell r="T1107" t="str">
            <v>AZ - Cholla (Steam)</v>
          </cell>
          <cell r="U1107">
            <v>0</v>
          </cell>
          <cell r="W1107" t="str">
            <v>Add</v>
          </cell>
          <cell r="X1107" t="str">
            <v>None</v>
          </cell>
          <cell r="Y1107" t="str">
            <v>1</v>
          </cell>
          <cell r="AA1107">
            <v>240</v>
          </cell>
          <cell r="AB1107" t="str">
            <v>AZ</v>
          </cell>
          <cell r="AC1107">
            <v>0.5</v>
          </cell>
          <cell r="AD1107">
            <v>72016</v>
          </cell>
          <cell r="AE1107" t="str">
            <v>Current Year Add</v>
          </cell>
          <cell r="AF1107">
            <v>0</v>
          </cell>
          <cell r="AG1107">
            <v>38416</v>
          </cell>
          <cell r="AH1107" t="str">
            <v>SOFTWAREJul</v>
          </cell>
          <cell r="AI1107" t="str">
            <v>√-Not Poll Ctl</v>
          </cell>
          <cell r="AJ1107" t="str">
            <v>√-Mthly</v>
          </cell>
          <cell r="AK1107" t="str">
            <v>OK</v>
          </cell>
          <cell r="AL1107" t="str">
            <v>MATCH</v>
          </cell>
          <cell r="AM1107">
            <v>0.5</v>
          </cell>
          <cell r="AN1107" t="str">
            <v>MATCH</v>
          </cell>
          <cell r="AO1107" t="str">
            <v>OK-TC ≠ Used or = Structures or Acq Adj</v>
          </cell>
          <cell r="AP1107" t="str">
            <v>√-TC: TX Code N/A</v>
          </cell>
          <cell r="AQ1107" t="str">
            <v>Multiple Locations</v>
          </cell>
          <cell r="AR1107" t="str">
            <v>OK</v>
          </cell>
          <cell r="AS1107" t="str">
            <v>7</v>
          </cell>
        </row>
        <row r="1108">
          <cell r="A1108" t="str">
            <v>30307WY - Naughton (Steam)SOFTWARE110SOFTWARE0.5</v>
          </cell>
          <cell r="B1108">
            <v>40104</v>
          </cell>
          <cell r="C1108">
            <v>2016</v>
          </cell>
          <cell r="D1108">
            <v>193546</v>
          </cell>
          <cell r="E1108" t="str">
            <v>Addition</v>
          </cell>
          <cell r="F1108" t="str">
            <v>PacifiCorp</v>
          </cell>
          <cell r="G1108" t="str">
            <v>SOFTWARE</v>
          </cell>
          <cell r="H1108" t="str">
            <v>V2016_50%</v>
          </cell>
          <cell r="I1108">
            <v>1800</v>
          </cell>
          <cell r="J1108">
            <v>2100</v>
          </cell>
          <cell r="K1108">
            <v>1</v>
          </cell>
          <cell r="L1108">
            <v>1</v>
          </cell>
          <cell r="M1108">
            <v>0</v>
          </cell>
          <cell r="N1108" t="str">
            <v>SOFTWARE</v>
          </cell>
          <cell r="O1108" t="str">
            <v>0</v>
          </cell>
          <cell r="P1108" t="str">
            <v>Electric</v>
          </cell>
          <cell r="Q1108">
            <v>30307</v>
          </cell>
          <cell r="R1108" t="str">
            <v>NONE</v>
          </cell>
          <cell r="S1108">
            <v>42370</v>
          </cell>
          <cell r="T1108" t="str">
            <v>WY - Naughton (Steam)</v>
          </cell>
          <cell r="U1108">
            <v>0</v>
          </cell>
          <cell r="W1108" t="str">
            <v>Add</v>
          </cell>
          <cell r="X1108" t="str">
            <v>None</v>
          </cell>
          <cell r="Y1108" t="str">
            <v>1</v>
          </cell>
          <cell r="AA1108">
            <v>270</v>
          </cell>
          <cell r="AB1108" t="str">
            <v>WY</v>
          </cell>
          <cell r="AC1108">
            <v>0.5</v>
          </cell>
          <cell r="AD1108">
            <v>72016</v>
          </cell>
          <cell r="AE1108" t="str">
            <v>Current Year Add</v>
          </cell>
          <cell r="AF1108">
            <v>0</v>
          </cell>
          <cell r="AG1108">
            <v>1825</v>
          </cell>
          <cell r="AH1108" t="str">
            <v>SOFTWAREJul</v>
          </cell>
          <cell r="AI1108" t="str">
            <v>√-Not Poll Ctl</v>
          </cell>
          <cell r="AJ1108" t="str">
            <v>√-Mthly</v>
          </cell>
          <cell r="AK1108" t="str">
            <v>OK</v>
          </cell>
          <cell r="AL1108" t="str">
            <v>MATCH</v>
          </cell>
          <cell r="AM1108">
            <v>0.5</v>
          </cell>
          <cell r="AN1108" t="str">
            <v>MATCH</v>
          </cell>
          <cell r="AO1108" t="str">
            <v>OK-TC ≠ Used or = Structures or Acq Adj</v>
          </cell>
          <cell r="AP1108" t="str">
            <v>√-TC: TX Code N/A</v>
          </cell>
          <cell r="AQ1108" t="str">
            <v>Multiple Locations</v>
          </cell>
          <cell r="AR1108" t="str">
            <v>OK</v>
          </cell>
          <cell r="AS1108" t="str">
            <v>7</v>
          </cell>
        </row>
        <row r="1109">
          <cell r="A1109" t="str">
            <v>30307UTSOFTWARE110SOFTWARE0.5</v>
          </cell>
          <cell r="B1109">
            <v>40779</v>
          </cell>
          <cell r="C1109">
            <v>2016</v>
          </cell>
          <cell r="D1109">
            <v>193547</v>
          </cell>
          <cell r="E1109" t="str">
            <v>Addition</v>
          </cell>
          <cell r="F1109" t="str">
            <v>PacifiCorp</v>
          </cell>
          <cell r="G1109" t="str">
            <v>SOFTWARE</v>
          </cell>
          <cell r="H1109" t="str">
            <v>V2016_50%</v>
          </cell>
          <cell r="I1109">
            <v>1800</v>
          </cell>
          <cell r="J1109">
            <v>2100</v>
          </cell>
          <cell r="K1109">
            <v>1</v>
          </cell>
          <cell r="L1109">
            <v>1</v>
          </cell>
          <cell r="M1109">
            <v>0</v>
          </cell>
          <cell r="N1109" t="str">
            <v>SOFTWARE</v>
          </cell>
          <cell r="O1109" t="str">
            <v>0</v>
          </cell>
          <cell r="P1109" t="str">
            <v>Electric</v>
          </cell>
          <cell r="Q1109">
            <v>30307</v>
          </cell>
          <cell r="R1109" t="str">
            <v>NONE</v>
          </cell>
          <cell r="S1109">
            <v>42370</v>
          </cell>
          <cell r="T1109" t="str">
            <v>UT</v>
          </cell>
          <cell r="U1109">
            <v>0</v>
          </cell>
          <cell r="W1109" t="str">
            <v>Add</v>
          </cell>
          <cell r="X1109" t="str">
            <v>None</v>
          </cell>
          <cell r="Y1109" t="str">
            <v>1</v>
          </cell>
          <cell r="AA1109">
            <v>1034</v>
          </cell>
          <cell r="AB1109" t="str">
            <v>UT</v>
          </cell>
          <cell r="AC1109">
            <v>0.5</v>
          </cell>
          <cell r="AD1109">
            <v>82016</v>
          </cell>
          <cell r="AE1109" t="str">
            <v>Current Year Add</v>
          </cell>
          <cell r="AF1109">
            <v>0</v>
          </cell>
          <cell r="AG1109">
            <v>2872</v>
          </cell>
          <cell r="AH1109" t="str">
            <v>SOFTWAREAug</v>
          </cell>
          <cell r="AI1109" t="str">
            <v>√-Not Poll Ctl</v>
          </cell>
          <cell r="AJ1109" t="str">
            <v>√-Mthly</v>
          </cell>
          <cell r="AK1109" t="str">
            <v>OK</v>
          </cell>
          <cell r="AL1109" t="str">
            <v>MATCH</v>
          </cell>
          <cell r="AM1109">
            <v>0.5</v>
          </cell>
          <cell r="AN1109" t="str">
            <v>MATCH</v>
          </cell>
          <cell r="AO1109" t="str">
            <v>OK-TC ≠ Used or = Structures or Acq Adj</v>
          </cell>
          <cell r="AP1109" t="str">
            <v>√-TC: TX Code N/A</v>
          </cell>
          <cell r="AQ1109" t="str">
            <v>Multiple Locations</v>
          </cell>
          <cell r="AR1109" t="str">
            <v>OK</v>
          </cell>
          <cell r="AS1109" t="str">
            <v>8</v>
          </cell>
        </row>
        <row r="1110">
          <cell r="A1110" t="str">
            <v>30307UT - Hunter (Steam)SOFTWARE110SOFTWARE0.5</v>
          </cell>
          <cell r="B1110">
            <v>43440</v>
          </cell>
          <cell r="C1110">
            <v>2016</v>
          </cell>
          <cell r="D1110">
            <v>193548</v>
          </cell>
          <cell r="E1110" t="str">
            <v>Addition</v>
          </cell>
          <cell r="F1110" t="str">
            <v>PacifiCorp</v>
          </cell>
          <cell r="G1110" t="str">
            <v>SOFTWARE</v>
          </cell>
          <cell r="H1110" t="str">
            <v>V2016_50%</v>
          </cell>
          <cell r="I1110">
            <v>1800</v>
          </cell>
          <cell r="J1110">
            <v>2100</v>
          </cell>
          <cell r="K1110">
            <v>1</v>
          </cell>
          <cell r="L1110">
            <v>1</v>
          </cell>
          <cell r="M1110">
            <v>0</v>
          </cell>
          <cell r="N1110" t="str">
            <v>SOFTWARE</v>
          </cell>
          <cell r="O1110" t="str">
            <v>0</v>
          </cell>
          <cell r="P1110" t="str">
            <v>Electric</v>
          </cell>
          <cell r="Q1110">
            <v>30307</v>
          </cell>
          <cell r="R1110" t="str">
            <v>NONE</v>
          </cell>
          <cell r="S1110">
            <v>42370</v>
          </cell>
          <cell r="T1110" t="str">
            <v>UT - Hunter (Steam)</v>
          </cell>
          <cell r="U1110">
            <v>0</v>
          </cell>
          <cell r="W1110" t="str">
            <v>Add</v>
          </cell>
          <cell r="X1110" t="str">
            <v>None</v>
          </cell>
          <cell r="Y1110" t="str">
            <v>1</v>
          </cell>
          <cell r="AA1110">
            <v>300</v>
          </cell>
          <cell r="AB1110" t="str">
            <v>UT</v>
          </cell>
          <cell r="AC1110">
            <v>0.5</v>
          </cell>
          <cell r="AD1110">
            <v>92016</v>
          </cell>
          <cell r="AE1110" t="str">
            <v>Current Year Add</v>
          </cell>
          <cell r="AF1110">
            <v>0</v>
          </cell>
          <cell r="AG1110">
            <v>13062</v>
          </cell>
          <cell r="AH1110" t="str">
            <v>SOFTWARESept</v>
          </cell>
          <cell r="AI1110" t="str">
            <v>√-Not Poll Ctl</v>
          </cell>
          <cell r="AJ1110" t="str">
            <v>√-Mthly</v>
          </cell>
          <cell r="AK1110" t="str">
            <v>OK</v>
          </cell>
          <cell r="AL1110" t="str">
            <v>MATCH</v>
          </cell>
          <cell r="AM1110">
            <v>0.5</v>
          </cell>
          <cell r="AN1110" t="str">
            <v>MATCH</v>
          </cell>
          <cell r="AO1110" t="str">
            <v>OK-TC ≠ Used or = Structures or Acq Adj</v>
          </cell>
          <cell r="AP1110" t="str">
            <v>√-TC: TX Code N/A</v>
          </cell>
          <cell r="AQ1110" t="str">
            <v>Multiple Locations</v>
          </cell>
          <cell r="AR1110" t="str">
            <v>OK</v>
          </cell>
          <cell r="AS1110" t="str">
            <v>9</v>
          </cell>
        </row>
        <row r="1111">
          <cell r="A1111" t="str">
            <v>30307UT - Currant CreekSOFTWARE110SOFTWARE0.5</v>
          </cell>
          <cell r="B1111">
            <v>116171</v>
          </cell>
          <cell r="C1111">
            <v>2016</v>
          </cell>
          <cell r="D1111">
            <v>770420</v>
          </cell>
          <cell r="E1111" t="str">
            <v>Addition</v>
          </cell>
          <cell r="F1111" t="str">
            <v>PacifiCorp</v>
          </cell>
          <cell r="G1111" t="str">
            <v>SOFTWARE</v>
          </cell>
          <cell r="H1111" t="str">
            <v>V2016_50%</v>
          </cell>
          <cell r="I1111">
            <v>1800</v>
          </cell>
          <cell r="J1111">
            <v>2100</v>
          </cell>
          <cell r="K1111">
            <v>1</v>
          </cell>
          <cell r="L1111">
            <v>1</v>
          </cell>
          <cell r="M1111">
            <v>0</v>
          </cell>
          <cell r="N1111" t="str">
            <v>SOFTWARE</v>
          </cell>
          <cell r="O1111" t="str">
            <v>0</v>
          </cell>
          <cell r="P1111" t="str">
            <v>Electric</v>
          </cell>
          <cell r="Q1111">
            <v>30307</v>
          </cell>
          <cell r="R1111" t="str">
            <v>NONE</v>
          </cell>
          <cell r="S1111">
            <v>42370</v>
          </cell>
          <cell r="T1111" t="str">
            <v>UT - Currant Creek</v>
          </cell>
          <cell r="U1111">
            <v>0</v>
          </cell>
          <cell r="W1111" t="str">
            <v>Add</v>
          </cell>
          <cell r="X1111" t="str">
            <v>None</v>
          </cell>
          <cell r="Y1111" t="str">
            <v>1</v>
          </cell>
          <cell r="AA1111">
            <v>310</v>
          </cell>
          <cell r="AB1111" t="str">
            <v>UT</v>
          </cell>
          <cell r="AC1111">
            <v>0.5</v>
          </cell>
          <cell r="AD1111">
            <v>102016</v>
          </cell>
          <cell r="AE1111" t="str">
            <v>Current Year Add</v>
          </cell>
          <cell r="AF1111">
            <v>0</v>
          </cell>
          <cell r="AG1111">
            <v>2113</v>
          </cell>
          <cell r="AH1111" t="str">
            <v>SOFTWAREOct</v>
          </cell>
          <cell r="AI1111" t="str">
            <v>√-Not Poll Ctl</v>
          </cell>
          <cell r="AJ1111" t="str">
            <v>√-Mthly</v>
          </cell>
          <cell r="AK1111" t="str">
            <v>OK</v>
          </cell>
          <cell r="AL1111" t="str">
            <v>MATCH</v>
          </cell>
          <cell r="AM1111">
            <v>0.5</v>
          </cell>
          <cell r="AN1111" t="str">
            <v>MATCH</v>
          </cell>
          <cell r="AO1111" t="str">
            <v>OK-TC ≠ Used or = Structures or Acq Adj</v>
          </cell>
          <cell r="AP1111" t="str">
            <v>√-TC: TX Code N/A</v>
          </cell>
          <cell r="AQ1111" t="str">
            <v>Multiple Locations</v>
          </cell>
          <cell r="AR1111" t="str">
            <v>OK</v>
          </cell>
          <cell r="AS1111" t="str">
            <v>10</v>
          </cell>
        </row>
        <row r="1112">
          <cell r="A1112" t="str">
            <v>30307MT - Colstrip (Steam)SOFTWARE110SOFTWARE0.5</v>
          </cell>
          <cell r="B1112">
            <v>47170</v>
          </cell>
          <cell r="C1112">
            <v>2016</v>
          </cell>
          <cell r="D1112">
            <v>193550</v>
          </cell>
          <cell r="E1112" t="str">
            <v>Addition</v>
          </cell>
          <cell r="F1112" t="str">
            <v>PacifiCorp</v>
          </cell>
          <cell r="G1112" t="str">
            <v>SOFTWARE</v>
          </cell>
          <cell r="H1112" t="str">
            <v>V2016_50%</v>
          </cell>
          <cell r="I1112">
            <v>1800</v>
          </cell>
          <cell r="J1112">
            <v>2100</v>
          </cell>
          <cell r="K1112">
            <v>1</v>
          </cell>
          <cell r="L1112">
            <v>1</v>
          </cell>
          <cell r="M1112">
            <v>0</v>
          </cell>
          <cell r="N1112" t="str">
            <v>SOFTWARE</v>
          </cell>
          <cell r="O1112" t="str">
            <v>0</v>
          </cell>
          <cell r="P1112" t="str">
            <v>Electric</v>
          </cell>
          <cell r="Q1112">
            <v>30307</v>
          </cell>
          <cell r="R1112" t="str">
            <v>NONE</v>
          </cell>
          <cell r="S1112">
            <v>42370</v>
          </cell>
          <cell r="T1112" t="str">
            <v>MT - Colstrip (Steam)</v>
          </cell>
          <cell r="U1112">
            <v>0</v>
          </cell>
          <cell r="W1112" t="str">
            <v>Add</v>
          </cell>
          <cell r="X1112" t="str">
            <v>None</v>
          </cell>
          <cell r="Y1112" t="str">
            <v>1</v>
          </cell>
          <cell r="AA1112">
            <v>401000</v>
          </cell>
          <cell r="AB1112" t="str">
            <v>MT</v>
          </cell>
          <cell r="AC1112">
            <v>0.5</v>
          </cell>
          <cell r="AD1112">
            <v>112016</v>
          </cell>
          <cell r="AE1112" t="str">
            <v>Current Year Add</v>
          </cell>
          <cell r="AF1112">
            <v>0</v>
          </cell>
          <cell r="AG1112">
            <v>17820</v>
          </cell>
          <cell r="AH1112" t="str">
            <v>SOFTWARENov</v>
          </cell>
          <cell r="AI1112" t="str">
            <v>√-Not Poll Ctl</v>
          </cell>
          <cell r="AJ1112" t="str">
            <v>√-Mthly</v>
          </cell>
          <cell r="AK1112" t="str">
            <v>OK</v>
          </cell>
          <cell r="AL1112" t="str">
            <v>MATCH</v>
          </cell>
          <cell r="AM1112">
            <v>0.5</v>
          </cell>
          <cell r="AN1112" t="str">
            <v>MATCH</v>
          </cell>
          <cell r="AO1112" t="str">
            <v>OK-TC ≠ Used or = Structures or Acq Adj</v>
          </cell>
          <cell r="AP1112" t="str">
            <v>√-TC: TX Code N/A</v>
          </cell>
          <cell r="AQ1112" t="str">
            <v>Multiple Locations</v>
          </cell>
          <cell r="AR1112" t="str">
            <v>OK</v>
          </cell>
          <cell r="AS1112" t="str">
            <v>11</v>
          </cell>
        </row>
        <row r="1113">
          <cell r="A1113" t="str">
            <v>30308ORSOFTWARE110SOFTWARE0.5</v>
          </cell>
          <cell r="B1113">
            <v>70499</v>
          </cell>
          <cell r="C1113">
            <v>2016</v>
          </cell>
          <cell r="D1113">
            <v>9492</v>
          </cell>
          <cell r="E1113" t="str">
            <v>Addition</v>
          </cell>
          <cell r="F1113" t="str">
            <v>PacifiCorp</v>
          </cell>
          <cell r="G1113" t="str">
            <v>SOFTWARE</v>
          </cell>
          <cell r="H1113" t="str">
            <v>V2016_50%</v>
          </cell>
          <cell r="I1113">
            <v>1800</v>
          </cell>
          <cell r="J1113">
            <v>2100</v>
          </cell>
          <cell r="K1113">
            <v>1</v>
          </cell>
          <cell r="L1113">
            <v>1</v>
          </cell>
          <cell r="M1113">
            <v>0</v>
          </cell>
          <cell r="N1113" t="str">
            <v>SOFTWARE</v>
          </cell>
          <cell r="O1113" t="str">
            <v>0</v>
          </cell>
          <cell r="P1113" t="str">
            <v>Electric</v>
          </cell>
          <cell r="Q1113">
            <v>30308</v>
          </cell>
          <cell r="R1113" t="str">
            <v>NONE</v>
          </cell>
          <cell r="S1113">
            <v>42370</v>
          </cell>
          <cell r="T1113" t="str">
            <v>OR</v>
          </cell>
          <cell r="U1113">
            <v>0</v>
          </cell>
          <cell r="W1113" t="str">
            <v>Add</v>
          </cell>
          <cell r="X1113" t="str">
            <v>None</v>
          </cell>
          <cell r="Y1113" t="str">
            <v>1</v>
          </cell>
          <cell r="AA1113">
            <v>122092</v>
          </cell>
          <cell r="AB1113" t="str">
            <v>OR</v>
          </cell>
          <cell r="AC1113">
            <v>0.5</v>
          </cell>
          <cell r="AD1113">
            <v>112016</v>
          </cell>
          <cell r="AE1113" t="str">
            <v>Current Year Add</v>
          </cell>
          <cell r="AF1113">
            <v>0</v>
          </cell>
          <cell r="AG1113">
            <v>812570</v>
          </cell>
          <cell r="AH1113" t="str">
            <v>SOFTWARENov</v>
          </cell>
          <cell r="AI1113" t="str">
            <v>√-Not Poll Ctl</v>
          </cell>
          <cell r="AJ1113" t="str">
            <v>√-Mthly</v>
          </cell>
          <cell r="AK1113" t="str">
            <v>OK</v>
          </cell>
          <cell r="AL1113" t="str">
            <v>MATCH</v>
          </cell>
          <cell r="AM1113">
            <v>0.5</v>
          </cell>
          <cell r="AN1113" t="str">
            <v>MATCH</v>
          </cell>
          <cell r="AO1113" t="str">
            <v>OK-TC ≠ Used or = Structures or Acq Adj</v>
          </cell>
          <cell r="AP1113" t="str">
            <v>√-TC: TX Code N/A</v>
          </cell>
          <cell r="AQ1113" t="str">
            <v>Multiple Locations</v>
          </cell>
          <cell r="AR1113" t="str">
            <v>OK</v>
          </cell>
          <cell r="AS1113" t="str">
            <v>11</v>
          </cell>
        </row>
        <row r="1114">
          <cell r="A1114" t="str">
            <v>30307UT - Deer Creek (Coal)SOFTWARE110SOFTWARE0.5</v>
          </cell>
          <cell r="B1114">
            <v>73974</v>
          </cell>
          <cell r="C1114">
            <v>2016</v>
          </cell>
          <cell r="D1114">
            <v>16447</v>
          </cell>
          <cell r="E1114" t="str">
            <v>Addition</v>
          </cell>
          <cell r="F1114" t="str">
            <v>PacifiCorp</v>
          </cell>
          <cell r="G1114" t="str">
            <v>SOFTWARE</v>
          </cell>
          <cell r="H1114" t="str">
            <v>V2016_50%</v>
          </cell>
          <cell r="I1114">
            <v>1800</v>
          </cell>
          <cell r="J1114">
            <v>2100</v>
          </cell>
          <cell r="K1114">
            <v>1</v>
          </cell>
          <cell r="L1114">
            <v>1</v>
          </cell>
          <cell r="M1114">
            <v>0</v>
          </cell>
          <cell r="N1114" t="str">
            <v>SOFTWARE</v>
          </cell>
          <cell r="O1114" t="str">
            <v>0</v>
          </cell>
          <cell r="P1114" t="str">
            <v>Electric</v>
          </cell>
          <cell r="Q1114">
            <v>30307</v>
          </cell>
          <cell r="R1114" t="str">
            <v>NONE</v>
          </cell>
          <cell r="S1114">
            <v>42370</v>
          </cell>
          <cell r="T1114" t="str">
            <v>UT - Deer Creek (Coal)</v>
          </cell>
          <cell r="U1114">
            <v>0</v>
          </cell>
          <cell r="W1114" t="str">
            <v>Add</v>
          </cell>
          <cell r="X1114" t="str">
            <v>None</v>
          </cell>
          <cell r="Y1114" t="str">
            <v>1</v>
          </cell>
          <cell r="AA1114">
            <v>902</v>
          </cell>
          <cell r="AB1114" t="str">
            <v>UT</v>
          </cell>
          <cell r="AC1114">
            <v>0.5</v>
          </cell>
          <cell r="AD1114">
            <v>122016</v>
          </cell>
          <cell r="AE1114" t="str">
            <v>Current Year Add</v>
          </cell>
          <cell r="AF1114">
            <v>0</v>
          </cell>
          <cell r="AG1114">
            <v>8417</v>
          </cell>
          <cell r="AH1114" t="str">
            <v>SOFTWAREDec</v>
          </cell>
          <cell r="AI1114" t="str">
            <v>√-Not Poll Ctl</v>
          </cell>
          <cell r="AJ1114" t="str">
            <v>√-Mthly</v>
          </cell>
          <cell r="AK1114" t="str">
            <v>OK</v>
          </cell>
          <cell r="AL1114" t="str">
            <v>MATCH</v>
          </cell>
          <cell r="AM1114">
            <v>0.5</v>
          </cell>
          <cell r="AN1114" t="str">
            <v>MATCH</v>
          </cell>
          <cell r="AO1114" t="str">
            <v>OK-TC ≠ Used or = Structures or Acq Adj</v>
          </cell>
          <cell r="AP1114" t="str">
            <v>√-TC: TX Code N/A</v>
          </cell>
          <cell r="AQ1114" t="str">
            <v>Multiple Locations</v>
          </cell>
          <cell r="AR1114" t="str">
            <v>OK</v>
          </cell>
          <cell r="AS1114" t="str">
            <v>12</v>
          </cell>
        </row>
        <row r="1115">
          <cell r="A1115" t="str">
            <v>30307CAGE - HydroSOFTWARE110SOFTWARE0.5</v>
          </cell>
          <cell r="B1115">
            <v>73864</v>
          </cell>
          <cell r="C1115">
            <v>2016</v>
          </cell>
          <cell r="D1115">
            <v>16447</v>
          </cell>
          <cell r="E1115" t="str">
            <v>Addition</v>
          </cell>
          <cell r="F1115" t="str">
            <v>PacifiCorp</v>
          </cell>
          <cell r="G1115" t="str">
            <v>SOFTWARE</v>
          </cell>
          <cell r="H1115" t="str">
            <v>V2016_50%</v>
          </cell>
          <cell r="I1115">
            <v>1800</v>
          </cell>
          <cell r="J1115">
            <v>2100</v>
          </cell>
          <cell r="K1115">
            <v>1</v>
          </cell>
          <cell r="L1115">
            <v>1</v>
          </cell>
          <cell r="M1115">
            <v>0</v>
          </cell>
          <cell r="N1115" t="str">
            <v>SOFTWARE</v>
          </cell>
          <cell r="O1115" t="str">
            <v>0</v>
          </cell>
          <cell r="P1115" t="str">
            <v>Electric</v>
          </cell>
          <cell r="Q1115">
            <v>30307</v>
          </cell>
          <cell r="R1115" t="str">
            <v>NONE</v>
          </cell>
          <cell r="S1115">
            <v>42370</v>
          </cell>
          <cell r="T1115" t="str">
            <v>CAGE - Hydro</v>
          </cell>
          <cell r="U1115">
            <v>0</v>
          </cell>
          <cell r="W1115" t="str">
            <v>Add</v>
          </cell>
          <cell r="X1115" t="str">
            <v>None</v>
          </cell>
          <cell r="Y1115" t="str">
            <v>1</v>
          </cell>
          <cell r="AA1115">
            <v>457</v>
          </cell>
          <cell r="AB1115" t="str">
            <v>ID</v>
          </cell>
          <cell r="AC1115">
            <v>0.5</v>
          </cell>
          <cell r="AD1115">
            <v>122016</v>
          </cell>
          <cell r="AE1115" t="str">
            <v>Current Year Add</v>
          </cell>
          <cell r="AF1115">
            <v>0</v>
          </cell>
          <cell r="AG1115">
            <v>34992</v>
          </cell>
          <cell r="AH1115" t="str">
            <v>SOFTWAREDec</v>
          </cell>
          <cell r="AI1115" t="str">
            <v>√-Not Poll Ctl</v>
          </cell>
          <cell r="AJ1115" t="str">
            <v>√-Mthly</v>
          </cell>
          <cell r="AK1115" t="str">
            <v>OK</v>
          </cell>
          <cell r="AL1115" t="str">
            <v>MATCH</v>
          </cell>
          <cell r="AM1115">
            <v>0.5</v>
          </cell>
          <cell r="AN1115" t="str">
            <v>MATCH</v>
          </cell>
          <cell r="AO1115" t="str">
            <v>OK-TC ≠ Used or = Structures or Acq Adj</v>
          </cell>
          <cell r="AP1115" t="str">
            <v>√-TC: TX Code N/A</v>
          </cell>
          <cell r="AQ1115" t="str">
            <v>Multiple Locations</v>
          </cell>
          <cell r="AR1115" t="str">
            <v>OK</v>
          </cell>
          <cell r="AS1115" t="str">
            <v>12</v>
          </cell>
        </row>
        <row r="1116">
          <cell r="A1116" t="str">
            <v>39700CASOLAR ARRAYS101TX14SOLAR ARRAYS0.5</v>
          </cell>
          <cell r="B1116">
            <v>73377</v>
          </cell>
          <cell r="C1116">
            <v>2016</v>
          </cell>
          <cell r="D1116">
            <v>659837</v>
          </cell>
          <cell r="E1116" t="str">
            <v>Addition</v>
          </cell>
          <cell r="F1116" t="str">
            <v>PacifiCorp</v>
          </cell>
          <cell r="G1116" t="str">
            <v>SOLAR ARRAYS</v>
          </cell>
          <cell r="H1116" t="str">
            <v>V2016_50%</v>
          </cell>
          <cell r="I1116">
            <v>1800</v>
          </cell>
          <cell r="J1116">
            <v>2100</v>
          </cell>
          <cell r="K1116">
            <v>1</v>
          </cell>
          <cell r="L1116">
            <v>0</v>
          </cell>
          <cell r="M1116">
            <v>1</v>
          </cell>
          <cell r="N1116" t="str">
            <v>SOLAR ARRAYS</v>
          </cell>
          <cell r="O1116" t="str">
            <v>0</v>
          </cell>
          <cell r="P1116" t="str">
            <v>Electric</v>
          </cell>
          <cell r="Q1116">
            <v>39700</v>
          </cell>
          <cell r="R1116" t="str">
            <v>NONE</v>
          </cell>
          <cell r="S1116">
            <v>0</v>
          </cell>
          <cell r="T1116" t="str">
            <v>CA</v>
          </cell>
          <cell r="U1116">
            <v>0</v>
          </cell>
          <cell r="V1116" t="str">
            <v>TX14</v>
          </cell>
          <cell r="W1116" t="str">
            <v>Add</v>
          </cell>
          <cell r="X1116" t="str">
            <v>None</v>
          </cell>
          <cell r="Y1116" t="str">
            <v>1</v>
          </cell>
          <cell r="AA1116">
            <v>654780</v>
          </cell>
          <cell r="AB1116" t="str">
            <v>CA</v>
          </cell>
          <cell r="AC1116">
            <v>0.5</v>
          </cell>
          <cell r="AD1116">
            <v>122016</v>
          </cell>
          <cell r="AE1116" t="str">
            <v>Current Year Add</v>
          </cell>
          <cell r="AF1116">
            <v>0</v>
          </cell>
          <cell r="AG1116">
            <v>2865</v>
          </cell>
          <cell r="AH1116" t="str">
            <v>SOLAR ARRAYSDec</v>
          </cell>
          <cell r="AI1116" t="str">
            <v>√-Not Poll Ctl</v>
          </cell>
          <cell r="AJ1116" t="str">
            <v>√-Qtrly</v>
          </cell>
          <cell r="AK1116" t="str">
            <v>OK</v>
          </cell>
          <cell r="AL1116" t="str">
            <v>MATCH</v>
          </cell>
          <cell r="AM1116">
            <v>0.5</v>
          </cell>
          <cell r="AN1116" t="str">
            <v>MATCH</v>
          </cell>
          <cell r="AO1116" t="str">
            <v>OK-TC ≠ Used or = Structures or Acq Adj</v>
          </cell>
          <cell r="AP1116" t="str">
            <v>√-TC = TX14</v>
          </cell>
          <cell r="AQ1116" t="str">
            <v>CA, WA</v>
          </cell>
          <cell r="AR1116" t="str">
            <v>OK</v>
          </cell>
          <cell r="AS1116" t="str">
            <v>12</v>
          </cell>
        </row>
        <row r="1117">
          <cell r="A1117" t="str">
            <v>39700WASOLAR ARRAYS101TX14SOLAR ARRAYS0.5</v>
          </cell>
          <cell r="B1117">
            <v>73332</v>
          </cell>
          <cell r="C1117">
            <v>2016</v>
          </cell>
          <cell r="D1117">
            <v>659837</v>
          </cell>
          <cell r="E1117" t="str">
            <v>Addition</v>
          </cell>
          <cell r="F1117" t="str">
            <v>PacifiCorp</v>
          </cell>
          <cell r="G1117" t="str">
            <v>SOLAR ARRAYS</v>
          </cell>
          <cell r="H1117" t="str">
            <v>V2016_50%</v>
          </cell>
          <cell r="I1117">
            <v>1800</v>
          </cell>
          <cell r="J1117">
            <v>2100</v>
          </cell>
          <cell r="K1117">
            <v>1</v>
          </cell>
          <cell r="L1117">
            <v>0</v>
          </cell>
          <cell r="M1117">
            <v>1</v>
          </cell>
          <cell r="N1117" t="str">
            <v>SOLAR ARRAYS</v>
          </cell>
          <cell r="O1117" t="str">
            <v>0</v>
          </cell>
          <cell r="P1117" t="str">
            <v>Electric</v>
          </cell>
          <cell r="Q1117">
            <v>39700</v>
          </cell>
          <cell r="R1117" t="str">
            <v>NONE</v>
          </cell>
          <cell r="S1117">
            <v>0</v>
          </cell>
          <cell r="T1117" t="str">
            <v>WA</v>
          </cell>
          <cell r="U1117">
            <v>0</v>
          </cell>
          <cell r="V1117" t="str">
            <v>TX14</v>
          </cell>
          <cell r="W1117" t="str">
            <v>Add</v>
          </cell>
          <cell r="X1117" t="str">
            <v>None</v>
          </cell>
          <cell r="Y1117" t="str">
            <v>1</v>
          </cell>
          <cell r="AA1117">
            <v>238793</v>
          </cell>
          <cell r="AB1117" t="str">
            <v>WA</v>
          </cell>
          <cell r="AC1117">
            <v>0.5</v>
          </cell>
          <cell r="AD1117">
            <v>122016</v>
          </cell>
          <cell r="AE1117" t="str">
            <v>Current Year Add</v>
          </cell>
          <cell r="AF1117">
            <v>0</v>
          </cell>
          <cell r="AG1117">
            <v>933</v>
          </cell>
          <cell r="AH1117" t="str">
            <v>SOLAR ARRAYSDec</v>
          </cell>
          <cell r="AI1117" t="str">
            <v>√-Not Poll Ctl</v>
          </cell>
          <cell r="AJ1117" t="str">
            <v>√-Qtrly</v>
          </cell>
          <cell r="AK1117" t="str">
            <v>OK</v>
          </cell>
          <cell r="AL1117" t="str">
            <v>MATCH</v>
          </cell>
          <cell r="AM1117">
            <v>0.5</v>
          </cell>
          <cell r="AN1117" t="str">
            <v>MATCH</v>
          </cell>
          <cell r="AO1117" t="str">
            <v>OK-TC ≠ Used or = Structures or Acq Adj</v>
          </cell>
          <cell r="AP1117" t="str">
            <v>√-TC = TX14</v>
          </cell>
          <cell r="AQ1117" t="str">
            <v>CA, WA</v>
          </cell>
          <cell r="AR1117" t="str">
            <v>OK</v>
          </cell>
          <cell r="AS1117" t="str">
            <v>12</v>
          </cell>
        </row>
        <row r="1118">
          <cell r="A1118" t="str">
            <v>31100UT - Blundell (Steam)STEAM BL101STEAM BL0.5</v>
          </cell>
          <cell r="B1118">
            <v>27962</v>
          </cell>
          <cell r="C1118">
            <v>2016</v>
          </cell>
          <cell r="D1118">
            <v>658295</v>
          </cell>
          <cell r="E1118" t="str">
            <v>Addition</v>
          </cell>
          <cell r="F1118" t="str">
            <v>PacifiCorp</v>
          </cell>
          <cell r="G1118" t="str">
            <v>STEAM BL</v>
          </cell>
          <cell r="H1118" t="str">
            <v>V2016_50%</v>
          </cell>
          <cell r="I1118">
            <v>1800</v>
          </cell>
          <cell r="J1118">
            <v>2100</v>
          </cell>
          <cell r="K1118">
            <v>1</v>
          </cell>
          <cell r="L1118">
            <v>0</v>
          </cell>
          <cell r="M1118">
            <v>1</v>
          </cell>
          <cell r="N1118" t="str">
            <v>STEAM BL</v>
          </cell>
          <cell r="O1118" t="str">
            <v>0</v>
          </cell>
          <cell r="P1118" t="str">
            <v>Electric</v>
          </cell>
          <cell r="Q1118">
            <v>31100</v>
          </cell>
          <cell r="R1118" t="str">
            <v>NONE</v>
          </cell>
          <cell r="S1118">
            <v>0</v>
          </cell>
          <cell r="T1118" t="str">
            <v>UT - Blundell (Steam)</v>
          </cell>
          <cell r="U1118">
            <v>0</v>
          </cell>
          <cell r="W1118" t="str">
            <v>Add</v>
          </cell>
          <cell r="X1118" t="str">
            <v>None</v>
          </cell>
          <cell r="Y1118" t="str">
            <v>1</v>
          </cell>
          <cell r="AA1118">
            <v>380</v>
          </cell>
          <cell r="AB1118" t="str">
            <v>UT</v>
          </cell>
          <cell r="AC1118">
            <v>0.5</v>
          </cell>
          <cell r="AD1118">
            <v>12016</v>
          </cell>
          <cell r="AE1118" t="str">
            <v>Current Year Add</v>
          </cell>
          <cell r="AF1118">
            <v>0</v>
          </cell>
          <cell r="AG1118">
            <v>5859</v>
          </cell>
          <cell r="AH1118" t="str">
            <v>STEAM BLJan</v>
          </cell>
          <cell r="AI1118" t="str">
            <v>√-Not Poll Ctl</v>
          </cell>
          <cell r="AJ1118" t="str">
            <v>√-Qtrly</v>
          </cell>
          <cell r="AK1118" t="str">
            <v>OK</v>
          </cell>
          <cell r="AL1118" t="str">
            <v>MATCH</v>
          </cell>
          <cell r="AM1118">
            <v>0.5</v>
          </cell>
          <cell r="AN1118" t="str">
            <v>MATCH</v>
          </cell>
          <cell r="AO1118" t="str">
            <v>OK-TC ≠ Used or = Structures or Acq Adj</v>
          </cell>
          <cell r="AP1118" t="str">
            <v>√-TC: TX Code N/A</v>
          </cell>
          <cell r="AQ1118" t="str">
            <v>UT - Blundell (Steam)</v>
          </cell>
          <cell r="AR1118" t="str">
            <v>MATCH</v>
          </cell>
          <cell r="AS1118" t="str">
            <v>1</v>
          </cell>
        </row>
        <row r="1119">
          <cell r="A1119" t="str">
            <v>31400UT - Blundell (Steam)STEAM BL101STEAM BL0.5</v>
          </cell>
          <cell r="B1119">
            <v>28001</v>
          </cell>
          <cell r="C1119">
            <v>2016</v>
          </cell>
          <cell r="D1119">
            <v>658295</v>
          </cell>
          <cell r="E1119" t="str">
            <v>Addition</v>
          </cell>
          <cell r="F1119" t="str">
            <v>PacifiCorp</v>
          </cell>
          <cell r="G1119" t="str">
            <v>STEAM BL</v>
          </cell>
          <cell r="H1119" t="str">
            <v>V2016_50%</v>
          </cell>
          <cell r="I1119">
            <v>1800</v>
          </cell>
          <cell r="J1119">
            <v>2100</v>
          </cell>
          <cell r="K1119">
            <v>1</v>
          </cell>
          <cell r="L1119">
            <v>0</v>
          </cell>
          <cell r="M1119">
            <v>1</v>
          </cell>
          <cell r="N1119" t="str">
            <v>STEAM BL</v>
          </cell>
          <cell r="O1119" t="str">
            <v>0</v>
          </cell>
          <cell r="P1119" t="str">
            <v>Electric</v>
          </cell>
          <cell r="Q1119">
            <v>31400</v>
          </cell>
          <cell r="R1119" t="str">
            <v>NONE</v>
          </cell>
          <cell r="S1119">
            <v>0</v>
          </cell>
          <cell r="T1119" t="str">
            <v>UT - Blundell (Steam)</v>
          </cell>
          <cell r="U1119">
            <v>0</v>
          </cell>
          <cell r="W1119" t="str">
            <v>Add</v>
          </cell>
          <cell r="X1119" t="str">
            <v>None</v>
          </cell>
          <cell r="Y1119" t="str">
            <v>1</v>
          </cell>
          <cell r="AA1119">
            <v>382</v>
          </cell>
          <cell r="AB1119" t="str">
            <v>UT</v>
          </cell>
          <cell r="AC1119">
            <v>0.5</v>
          </cell>
          <cell r="AD1119">
            <v>12016</v>
          </cell>
          <cell r="AE1119" t="str">
            <v>Current Year Add</v>
          </cell>
          <cell r="AF1119">
            <v>0</v>
          </cell>
          <cell r="AG1119">
            <v>185665</v>
          </cell>
          <cell r="AH1119" t="str">
            <v>STEAM BLJan</v>
          </cell>
          <cell r="AI1119" t="str">
            <v>√-Not Poll Ctl</v>
          </cell>
          <cell r="AJ1119" t="str">
            <v>√-Qtrly</v>
          </cell>
          <cell r="AK1119" t="str">
            <v>OK</v>
          </cell>
          <cell r="AL1119" t="str">
            <v>MATCH</v>
          </cell>
          <cell r="AM1119">
            <v>0.5</v>
          </cell>
          <cell r="AN1119" t="str">
            <v>MATCH</v>
          </cell>
          <cell r="AO1119" t="str">
            <v>OK-TC ≠ Used or = Structures or Acq Adj</v>
          </cell>
          <cell r="AP1119" t="str">
            <v>√-TC: TX Code N/A</v>
          </cell>
          <cell r="AQ1119" t="str">
            <v>UT - Blundell (Steam)</v>
          </cell>
          <cell r="AR1119" t="str">
            <v>MATCH</v>
          </cell>
          <cell r="AS1119" t="str">
            <v>1</v>
          </cell>
        </row>
        <row r="1120">
          <cell r="A1120" t="str">
            <v>31200UT - Blundell (Steam)STEAM BL101STEAM BL0.5</v>
          </cell>
          <cell r="B1120">
            <v>34044</v>
          </cell>
          <cell r="C1120">
            <v>2016</v>
          </cell>
          <cell r="D1120">
            <v>658295</v>
          </cell>
          <cell r="E1120" t="str">
            <v>Addition</v>
          </cell>
          <cell r="F1120" t="str">
            <v>PacifiCorp</v>
          </cell>
          <cell r="G1120" t="str">
            <v>STEAM BL</v>
          </cell>
          <cell r="H1120" t="str">
            <v>V2016_50%</v>
          </cell>
          <cell r="I1120">
            <v>1800</v>
          </cell>
          <cell r="J1120">
            <v>2100</v>
          </cell>
          <cell r="K1120">
            <v>1</v>
          </cell>
          <cell r="L1120">
            <v>0</v>
          </cell>
          <cell r="M1120">
            <v>1</v>
          </cell>
          <cell r="N1120" t="str">
            <v>STEAM BL</v>
          </cell>
          <cell r="O1120" t="str">
            <v>0</v>
          </cell>
          <cell r="P1120" t="str">
            <v>Electric</v>
          </cell>
          <cell r="Q1120">
            <v>31200</v>
          </cell>
          <cell r="R1120" t="str">
            <v>NONE</v>
          </cell>
          <cell r="S1120">
            <v>0</v>
          </cell>
          <cell r="T1120" t="str">
            <v>UT - Blundell (Steam)</v>
          </cell>
          <cell r="U1120">
            <v>0</v>
          </cell>
          <cell r="W1120" t="str">
            <v>Add</v>
          </cell>
          <cell r="X1120" t="str">
            <v>None</v>
          </cell>
          <cell r="Y1120" t="str">
            <v>1</v>
          </cell>
          <cell r="AA1120">
            <v>382</v>
          </cell>
          <cell r="AB1120" t="str">
            <v>UT</v>
          </cell>
          <cell r="AC1120">
            <v>0.5</v>
          </cell>
          <cell r="AD1120">
            <v>42016</v>
          </cell>
          <cell r="AE1120" t="str">
            <v>Current Year Add</v>
          </cell>
          <cell r="AF1120">
            <v>0</v>
          </cell>
          <cell r="AG1120">
            <v>27573</v>
          </cell>
          <cell r="AH1120" t="str">
            <v>STEAM BLApr</v>
          </cell>
          <cell r="AI1120" t="str">
            <v>√-Not Poll Ctl</v>
          </cell>
          <cell r="AJ1120" t="str">
            <v>√-Qtrly</v>
          </cell>
          <cell r="AK1120" t="str">
            <v>OK</v>
          </cell>
          <cell r="AL1120" t="str">
            <v>MATCH</v>
          </cell>
          <cell r="AM1120">
            <v>0.5</v>
          </cell>
          <cell r="AN1120" t="str">
            <v>MATCH</v>
          </cell>
          <cell r="AO1120" t="str">
            <v>OK-TC ≠ Used or = Structures or Acq Adj</v>
          </cell>
          <cell r="AP1120" t="str">
            <v>√-TC: TX Code N/A</v>
          </cell>
          <cell r="AQ1120" t="str">
            <v>UT - Blundell (Steam)</v>
          </cell>
          <cell r="AR1120" t="str">
            <v>MATCH</v>
          </cell>
          <cell r="AS1120" t="str">
            <v>4</v>
          </cell>
        </row>
        <row r="1121">
          <cell r="A1121" t="str">
            <v>31500UT - Blundell (Steam)STEAM BL101STEAM BL0.5</v>
          </cell>
          <cell r="B1121">
            <v>37366</v>
          </cell>
          <cell r="C1121">
            <v>2016</v>
          </cell>
          <cell r="D1121">
            <v>658295</v>
          </cell>
          <cell r="E1121" t="str">
            <v>Addition</v>
          </cell>
          <cell r="F1121" t="str">
            <v>PacifiCorp</v>
          </cell>
          <cell r="G1121" t="str">
            <v>STEAM BL</v>
          </cell>
          <cell r="H1121" t="str">
            <v>V2016_50%</v>
          </cell>
          <cell r="I1121">
            <v>1800</v>
          </cell>
          <cell r="J1121">
            <v>2100</v>
          </cell>
          <cell r="K1121">
            <v>1</v>
          </cell>
          <cell r="L1121">
            <v>0</v>
          </cell>
          <cell r="M1121">
            <v>1</v>
          </cell>
          <cell r="N1121" t="str">
            <v>STEAM BL</v>
          </cell>
          <cell r="O1121" t="str">
            <v>0</v>
          </cell>
          <cell r="P1121" t="str">
            <v>Electric</v>
          </cell>
          <cell r="Q1121">
            <v>31500</v>
          </cell>
          <cell r="R1121" t="str">
            <v>NONE</v>
          </cell>
          <cell r="S1121">
            <v>0</v>
          </cell>
          <cell r="T1121" t="str">
            <v>UT - Blundell (Steam)</v>
          </cell>
          <cell r="U1121">
            <v>0</v>
          </cell>
          <cell r="W1121" t="str">
            <v>Add</v>
          </cell>
          <cell r="X1121" t="str">
            <v>None</v>
          </cell>
          <cell r="Y1121" t="str">
            <v>1</v>
          </cell>
          <cell r="AA1121">
            <v>380</v>
          </cell>
          <cell r="AB1121" t="str">
            <v>UT</v>
          </cell>
          <cell r="AC1121">
            <v>0.5</v>
          </cell>
          <cell r="AD1121">
            <v>62016</v>
          </cell>
          <cell r="AE1121" t="str">
            <v>Current Year Add</v>
          </cell>
          <cell r="AF1121">
            <v>0</v>
          </cell>
          <cell r="AG1121">
            <v>42650</v>
          </cell>
          <cell r="AH1121" t="str">
            <v>STEAM BLJun</v>
          </cell>
          <cell r="AI1121" t="str">
            <v>√-Not Poll Ctl</v>
          </cell>
          <cell r="AJ1121" t="str">
            <v>√-Qtrly</v>
          </cell>
          <cell r="AK1121" t="str">
            <v>OK</v>
          </cell>
          <cell r="AL1121" t="str">
            <v>MATCH</v>
          </cell>
          <cell r="AM1121">
            <v>0.5</v>
          </cell>
          <cell r="AN1121" t="str">
            <v>MATCH</v>
          </cell>
          <cell r="AO1121" t="str">
            <v>OK-TC ≠ Used or = Structures or Acq Adj</v>
          </cell>
          <cell r="AP1121" t="str">
            <v>√-TC: TX Code N/A</v>
          </cell>
          <cell r="AQ1121" t="str">
            <v>UT - Blundell (Steam)</v>
          </cell>
          <cell r="AR1121" t="str">
            <v>MATCH</v>
          </cell>
          <cell r="AS1121" t="str">
            <v>6</v>
          </cell>
        </row>
        <row r="1122">
          <cell r="A1122" t="str">
            <v>31600UT - Blundell (Steam)STEAM BL101STEAM BL0.5</v>
          </cell>
          <cell r="B1122">
            <v>75074</v>
          </cell>
          <cell r="C1122">
            <v>2016</v>
          </cell>
          <cell r="D1122">
            <v>6363</v>
          </cell>
          <cell r="E1122" t="str">
            <v>Addition</v>
          </cell>
          <cell r="F1122" t="str">
            <v>PacifiCorp</v>
          </cell>
          <cell r="G1122" t="str">
            <v>STEAM BL</v>
          </cell>
          <cell r="H1122" t="str">
            <v>V2016_50%</v>
          </cell>
          <cell r="I1122">
            <v>1800</v>
          </cell>
          <cell r="J1122">
            <v>2100</v>
          </cell>
          <cell r="K1122">
            <v>1</v>
          </cell>
          <cell r="L1122">
            <v>0</v>
          </cell>
          <cell r="M1122">
            <v>1</v>
          </cell>
          <cell r="N1122" t="str">
            <v>STEAM BL</v>
          </cell>
          <cell r="O1122" t="str">
            <v>0</v>
          </cell>
          <cell r="P1122" t="str">
            <v>Electric</v>
          </cell>
          <cell r="Q1122">
            <v>31600</v>
          </cell>
          <cell r="R1122" t="str">
            <v>NONE</v>
          </cell>
          <cell r="S1122">
            <v>0</v>
          </cell>
          <cell r="T1122" t="str">
            <v>UT - Blundell (Steam)</v>
          </cell>
          <cell r="U1122">
            <v>0</v>
          </cell>
          <cell r="W1122" t="str">
            <v>Add</v>
          </cell>
          <cell r="X1122" t="str">
            <v>None</v>
          </cell>
          <cell r="Y1122" t="str">
            <v>1</v>
          </cell>
          <cell r="AA1122">
            <v>381</v>
          </cell>
          <cell r="AB1122" t="str">
            <v>UT</v>
          </cell>
          <cell r="AC1122">
            <v>0.5</v>
          </cell>
          <cell r="AD1122">
            <v>72016</v>
          </cell>
          <cell r="AE1122" t="str">
            <v>Current Year Add</v>
          </cell>
          <cell r="AF1122">
            <v>0</v>
          </cell>
          <cell r="AG1122">
            <v>26523</v>
          </cell>
          <cell r="AH1122" t="str">
            <v>STEAM BLJul</v>
          </cell>
          <cell r="AI1122" t="str">
            <v>√-Not Poll Ctl</v>
          </cell>
          <cell r="AJ1122" t="str">
            <v>√-Qtrly</v>
          </cell>
          <cell r="AK1122" t="str">
            <v>OK</v>
          </cell>
          <cell r="AL1122" t="str">
            <v>MATCH</v>
          </cell>
          <cell r="AM1122">
            <v>0.5</v>
          </cell>
          <cell r="AN1122" t="str">
            <v>MATCH</v>
          </cell>
          <cell r="AO1122" t="str">
            <v>OK-TC ≠ Used or = Structures or Acq Adj</v>
          </cell>
          <cell r="AP1122" t="str">
            <v>√-TC: TX Code N/A</v>
          </cell>
          <cell r="AQ1122" t="str">
            <v>UT - Blundell (Steam)</v>
          </cell>
          <cell r="AR1122" t="str">
            <v>MATCH</v>
          </cell>
          <cell r="AS1122" t="str">
            <v>7</v>
          </cell>
        </row>
        <row r="1123">
          <cell r="A1123" t="str">
            <v>31100UT - Carbon (Steam)STEAM CA101STEAM CA0.5</v>
          </cell>
          <cell r="B1123">
            <v>28067</v>
          </cell>
          <cell r="C1123">
            <v>2016</v>
          </cell>
          <cell r="D1123">
            <v>194115</v>
          </cell>
          <cell r="E1123" t="str">
            <v>Addition</v>
          </cell>
          <cell r="F1123" t="str">
            <v>PacifiCorp</v>
          </cell>
          <cell r="G1123" t="str">
            <v>STEAM CA</v>
          </cell>
          <cell r="H1123" t="str">
            <v>V2016_50%</v>
          </cell>
          <cell r="I1123">
            <v>1800</v>
          </cell>
          <cell r="J1123">
            <v>2100</v>
          </cell>
          <cell r="K1123">
            <v>1</v>
          </cell>
          <cell r="L1123">
            <v>0</v>
          </cell>
          <cell r="M1123">
            <v>1</v>
          </cell>
          <cell r="N1123" t="str">
            <v>STEAM CA</v>
          </cell>
          <cell r="O1123" t="str">
            <v>0</v>
          </cell>
          <cell r="P1123" t="str">
            <v>Electric</v>
          </cell>
          <cell r="Q1123">
            <v>31100</v>
          </cell>
          <cell r="R1123" t="str">
            <v>NONE</v>
          </cell>
          <cell r="S1123">
            <v>0</v>
          </cell>
          <cell r="T1123" t="str">
            <v>UT - Carbon (Steam)</v>
          </cell>
          <cell r="U1123">
            <v>0</v>
          </cell>
          <cell r="W1123" t="str">
            <v>Add</v>
          </cell>
          <cell r="X1123" t="str">
            <v>None</v>
          </cell>
          <cell r="Y1123" t="str">
            <v>1</v>
          </cell>
          <cell r="AA1123">
            <v>250</v>
          </cell>
          <cell r="AB1123" t="str">
            <v>UT</v>
          </cell>
          <cell r="AC1123">
            <v>0.5</v>
          </cell>
          <cell r="AD1123">
            <v>12016</v>
          </cell>
          <cell r="AE1123" t="str">
            <v>Current Year Add</v>
          </cell>
          <cell r="AF1123">
            <v>0</v>
          </cell>
          <cell r="AG1123">
            <v>20531</v>
          </cell>
          <cell r="AH1123" t="str">
            <v>STEAM CAJan</v>
          </cell>
          <cell r="AI1123" t="str">
            <v>√-Not Poll Ctl</v>
          </cell>
          <cell r="AJ1123" t="str">
            <v>√-Qtrly</v>
          </cell>
          <cell r="AK1123" t="str">
            <v>OK</v>
          </cell>
          <cell r="AL1123" t="str">
            <v>MATCH</v>
          </cell>
          <cell r="AM1123">
            <v>0.5</v>
          </cell>
          <cell r="AN1123" t="str">
            <v>MATCH</v>
          </cell>
          <cell r="AO1123" t="str">
            <v>OK-TC ≠ Used or = Structures or Acq Adj</v>
          </cell>
          <cell r="AP1123" t="str">
            <v>√-TC: TX Code N/A</v>
          </cell>
          <cell r="AQ1123" t="str">
            <v>UT - Carbon (Steam)</v>
          </cell>
          <cell r="AR1123" t="str">
            <v>MATCH</v>
          </cell>
          <cell r="AS1123" t="str">
            <v>1</v>
          </cell>
        </row>
        <row r="1124">
          <cell r="A1124" t="str">
            <v>31200UT - Carbon (Steam)STEAM CA101STEAM CA0.5</v>
          </cell>
          <cell r="B1124">
            <v>27811</v>
          </cell>
          <cell r="C1124">
            <v>2016</v>
          </cell>
          <cell r="D1124">
            <v>194115</v>
          </cell>
          <cell r="E1124" t="str">
            <v>Addition</v>
          </cell>
          <cell r="F1124" t="str">
            <v>PacifiCorp</v>
          </cell>
          <cell r="G1124" t="str">
            <v>STEAM CA</v>
          </cell>
          <cell r="H1124" t="str">
            <v>V2016_50%</v>
          </cell>
          <cell r="I1124">
            <v>1800</v>
          </cell>
          <cell r="J1124">
            <v>2100</v>
          </cell>
          <cell r="K1124">
            <v>1</v>
          </cell>
          <cell r="L1124">
            <v>0</v>
          </cell>
          <cell r="M1124">
            <v>1</v>
          </cell>
          <cell r="N1124" t="str">
            <v>STEAM CA</v>
          </cell>
          <cell r="O1124" t="str">
            <v>0</v>
          </cell>
          <cell r="P1124" t="str">
            <v>Electric</v>
          </cell>
          <cell r="Q1124">
            <v>31200</v>
          </cell>
          <cell r="R1124" t="str">
            <v>NONE</v>
          </cell>
          <cell r="S1124">
            <v>0</v>
          </cell>
          <cell r="T1124" t="str">
            <v>UT - Carbon (Steam)</v>
          </cell>
          <cell r="U1124">
            <v>0</v>
          </cell>
          <cell r="W1124" t="str">
            <v>Add</v>
          </cell>
          <cell r="X1124" t="str">
            <v>None</v>
          </cell>
          <cell r="Y1124" t="str">
            <v>1</v>
          </cell>
          <cell r="AA1124">
            <v>252</v>
          </cell>
          <cell r="AB1124" t="str">
            <v>UT</v>
          </cell>
          <cell r="AC1124">
            <v>0.5</v>
          </cell>
          <cell r="AD1124">
            <v>12016</v>
          </cell>
          <cell r="AE1124" t="str">
            <v>Current Year Add</v>
          </cell>
          <cell r="AF1124">
            <v>0</v>
          </cell>
          <cell r="AG1124">
            <v>31</v>
          </cell>
          <cell r="AH1124" t="str">
            <v>STEAM CAJan</v>
          </cell>
          <cell r="AI1124" t="str">
            <v>√-Not Poll Ctl</v>
          </cell>
          <cell r="AJ1124" t="str">
            <v>√-Qtrly</v>
          </cell>
          <cell r="AK1124" t="str">
            <v>OK</v>
          </cell>
          <cell r="AL1124" t="str">
            <v>MATCH</v>
          </cell>
          <cell r="AM1124">
            <v>0.5</v>
          </cell>
          <cell r="AN1124" t="str">
            <v>MATCH</v>
          </cell>
          <cell r="AO1124" t="str">
            <v>OK-TC ≠ Used or = Structures or Acq Adj</v>
          </cell>
          <cell r="AP1124" t="str">
            <v>√-TC: TX Code N/A</v>
          </cell>
          <cell r="AQ1124" t="str">
            <v>UT - Carbon (Steam)</v>
          </cell>
          <cell r="AR1124" t="str">
            <v>MATCH</v>
          </cell>
          <cell r="AS1124" t="str">
            <v>1</v>
          </cell>
        </row>
        <row r="1125">
          <cell r="A1125" t="str">
            <v>31400UT - Carbon (Steam)STEAM CA101STEAM CA0.5</v>
          </cell>
          <cell r="B1125">
            <v>27505</v>
          </cell>
          <cell r="C1125">
            <v>2016</v>
          </cell>
          <cell r="D1125">
            <v>194115</v>
          </cell>
          <cell r="E1125" t="str">
            <v>Addition</v>
          </cell>
          <cell r="F1125" t="str">
            <v>PacifiCorp</v>
          </cell>
          <cell r="G1125" t="str">
            <v>STEAM CA</v>
          </cell>
          <cell r="H1125" t="str">
            <v>V2016_50%</v>
          </cell>
          <cell r="I1125">
            <v>1800</v>
          </cell>
          <cell r="J1125">
            <v>2100</v>
          </cell>
          <cell r="K1125">
            <v>1</v>
          </cell>
          <cell r="L1125">
            <v>0</v>
          </cell>
          <cell r="M1125">
            <v>1</v>
          </cell>
          <cell r="N1125" t="str">
            <v>STEAM CA</v>
          </cell>
          <cell r="O1125" t="str">
            <v>0</v>
          </cell>
          <cell r="P1125" t="str">
            <v>Electric</v>
          </cell>
          <cell r="Q1125">
            <v>31400</v>
          </cell>
          <cell r="R1125" t="str">
            <v>NONE</v>
          </cell>
          <cell r="S1125">
            <v>0</v>
          </cell>
          <cell r="T1125" t="str">
            <v>UT - Carbon (Steam)</v>
          </cell>
          <cell r="U1125">
            <v>0</v>
          </cell>
          <cell r="W1125" t="str">
            <v>Add</v>
          </cell>
          <cell r="X1125" t="str">
            <v>None</v>
          </cell>
          <cell r="Y1125" t="str">
            <v>1</v>
          </cell>
          <cell r="AA1125">
            <v>251</v>
          </cell>
          <cell r="AB1125" t="str">
            <v>UT</v>
          </cell>
          <cell r="AC1125">
            <v>0.5</v>
          </cell>
          <cell r="AD1125">
            <v>12016</v>
          </cell>
          <cell r="AE1125" t="str">
            <v>Current Year Add</v>
          </cell>
          <cell r="AF1125">
            <v>0</v>
          </cell>
          <cell r="AG1125">
            <v>72435</v>
          </cell>
          <cell r="AH1125" t="str">
            <v>STEAM CAJan</v>
          </cell>
          <cell r="AI1125" t="str">
            <v>√-Not Poll Ctl</v>
          </cell>
          <cell r="AJ1125" t="str">
            <v>√-Qtrly</v>
          </cell>
          <cell r="AK1125" t="str">
            <v>OK</v>
          </cell>
          <cell r="AL1125" t="str">
            <v>MATCH</v>
          </cell>
          <cell r="AM1125">
            <v>0.5</v>
          </cell>
          <cell r="AN1125" t="str">
            <v>MATCH</v>
          </cell>
          <cell r="AO1125" t="str">
            <v>OK-TC ≠ Used or = Structures or Acq Adj</v>
          </cell>
          <cell r="AP1125" t="str">
            <v>√-TC: TX Code N/A</v>
          </cell>
          <cell r="AQ1125" t="str">
            <v>UT - Carbon (Steam)</v>
          </cell>
          <cell r="AR1125" t="str">
            <v>MATCH</v>
          </cell>
          <cell r="AS1125" t="str">
            <v>1</v>
          </cell>
        </row>
        <row r="1126">
          <cell r="A1126" t="str">
            <v>31500UT - Carbon (Steam)STEAM CA101STEAM CA0.5</v>
          </cell>
          <cell r="B1126">
            <v>27858</v>
          </cell>
          <cell r="C1126">
            <v>2016</v>
          </cell>
          <cell r="D1126">
            <v>194115</v>
          </cell>
          <cell r="E1126" t="str">
            <v>Addition</v>
          </cell>
          <cell r="F1126" t="str">
            <v>PacifiCorp</v>
          </cell>
          <cell r="G1126" t="str">
            <v>STEAM CA</v>
          </cell>
          <cell r="H1126" t="str">
            <v>V2016_50%</v>
          </cell>
          <cell r="I1126">
            <v>1800</v>
          </cell>
          <cell r="J1126">
            <v>2100</v>
          </cell>
          <cell r="K1126">
            <v>1</v>
          </cell>
          <cell r="L1126">
            <v>0</v>
          </cell>
          <cell r="M1126">
            <v>1</v>
          </cell>
          <cell r="N1126" t="str">
            <v>STEAM CA</v>
          </cell>
          <cell r="O1126" t="str">
            <v>0</v>
          </cell>
          <cell r="P1126" t="str">
            <v>Electric</v>
          </cell>
          <cell r="Q1126">
            <v>31500</v>
          </cell>
          <cell r="R1126" t="str">
            <v>NONE</v>
          </cell>
          <cell r="S1126">
            <v>0</v>
          </cell>
          <cell r="T1126" t="str">
            <v>UT - Carbon (Steam)</v>
          </cell>
          <cell r="U1126">
            <v>0</v>
          </cell>
          <cell r="W1126" t="str">
            <v>Add</v>
          </cell>
          <cell r="X1126" t="str">
            <v>None</v>
          </cell>
          <cell r="Y1126" t="str">
            <v>1</v>
          </cell>
          <cell r="AA1126">
            <v>250</v>
          </cell>
          <cell r="AB1126" t="str">
            <v>UT</v>
          </cell>
          <cell r="AC1126">
            <v>0.5</v>
          </cell>
          <cell r="AD1126">
            <v>12016</v>
          </cell>
          <cell r="AE1126" t="str">
            <v>Current Year Add</v>
          </cell>
          <cell r="AF1126">
            <v>0</v>
          </cell>
          <cell r="AG1126">
            <v>-3925</v>
          </cell>
          <cell r="AH1126" t="str">
            <v>STEAM CAJan</v>
          </cell>
          <cell r="AI1126" t="str">
            <v>√-Not Poll Ctl</v>
          </cell>
          <cell r="AJ1126" t="str">
            <v>√-Qtrly</v>
          </cell>
          <cell r="AK1126" t="str">
            <v>OK</v>
          </cell>
          <cell r="AL1126" t="str">
            <v>MATCH</v>
          </cell>
          <cell r="AM1126">
            <v>0.5</v>
          </cell>
          <cell r="AN1126" t="str">
            <v>MATCH</v>
          </cell>
          <cell r="AO1126" t="str">
            <v>OK-TC ≠ Used or = Structures or Acq Adj</v>
          </cell>
          <cell r="AP1126" t="str">
            <v>√-TC: TX Code N/A</v>
          </cell>
          <cell r="AQ1126" t="str">
            <v>UT - Carbon (Steam)</v>
          </cell>
          <cell r="AR1126" t="str">
            <v>MATCH</v>
          </cell>
          <cell r="AS1126" t="str">
            <v>1</v>
          </cell>
        </row>
        <row r="1127">
          <cell r="A1127" t="str">
            <v>31100AZ - Cholla (Steam)STEAM CH101STEAM CH0.5</v>
          </cell>
          <cell r="B1127">
            <v>28673</v>
          </cell>
          <cell r="C1127">
            <v>2016</v>
          </cell>
          <cell r="D1127">
            <v>194124</v>
          </cell>
          <cell r="E1127" t="str">
            <v>Addition</v>
          </cell>
          <cell r="F1127" t="str">
            <v>PacifiCorp</v>
          </cell>
          <cell r="G1127" t="str">
            <v>STEAM CH</v>
          </cell>
          <cell r="H1127" t="str">
            <v>V2016_50%</v>
          </cell>
          <cell r="I1127">
            <v>1800</v>
          </cell>
          <cell r="J1127">
            <v>2100</v>
          </cell>
          <cell r="K1127">
            <v>1</v>
          </cell>
          <cell r="L1127">
            <v>0</v>
          </cell>
          <cell r="M1127">
            <v>1</v>
          </cell>
          <cell r="N1127" t="str">
            <v>STEAM CH</v>
          </cell>
          <cell r="O1127" t="str">
            <v>0</v>
          </cell>
          <cell r="P1127" t="str">
            <v>Electric</v>
          </cell>
          <cell r="Q1127">
            <v>31100</v>
          </cell>
          <cell r="R1127" t="str">
            <v>NONE</v>
          </cell>
          <cell r="S1127">
            <v>0</v>
          </cell>
          <cell r="T1127" t="str">
            <v>AZ - Cholla (Steam)</v>
          </cell>
          <cell r="U1127">
            <v>0</v>
          </cell>
          <cell r="W1127" t="str">
            <v>Add</v>
          </cell>
          <cell r="X1127" t="str">
            <v>None</v>
          </cell>
          <cell r="Y1127" t="str">
            <v>1</v>
          </cell>
          <cell r="AA1127">
            <v>240</v>
          </cell>
          <cell r="AB1127" t="str">
            <v>AZ</v>
          </cell>
          <cell r="AC1127">
            <v>0.5</v>
          </cell>
          <cell r="AD1127">
            <v>12016</v>
          </cell>
          <cell r="AE1127" t="str">
            <v>Current Year Add</v>
          </cell>
          <cell r="AF1127">
            <v>0</v>
          </cell>
          <cell r="AG1127">
            <v>21771</v>
          </cell>
          <cell r="AH1127" t="str">
            <v>STEAM CHJan</v>
          </cell>
          <cell r="AI1127" t="str">
            <v>√-Not Poll Ctl</v>
          </cell>
          <cell r="AJ1127" t="str">
            <v>√-Qtrly</v>
          </cell>
          <cell r="AK1127" t="str">
            <v>OK</v>
          </cell>
          <cell r="AL1127" t="str">
            <v>MATCH</v>
          </cell>
          <cell r="AM1127">
            <v>0.5</v>
          </cell>
          <cell r="AN1127" t="str">
            <v>MATCH</v>
          </cell>
          <cell r="AO1127" t="str">
            <v>OK-TC ≠ Used or = Structures or Acq Adj</v>
          </cell>
          <cell r="AP1127" t="str">
            <v>√-TC: TX Code N/A</v>
          </cell>
          <cell r="AQ1127" t="str">
            <v>AZ - Cholla (Steam)</v>
          </cell>
          <cell r="AR1127" t="str">
            <v>MATCH</v>
          </cell>
          <cell r="AS1127" t="str">
            <v>1</v>
          </cell>
        </row>
        <row r="1128">
          <cell r="A1128" t="str">
            <v>31200AZ - Cholla (Steam)STEAM CH101STEAM CH0.5</v>
          </cell>
          <cell r="B1128">
            <v>28420</v>
          </cell>
          <cell r="C1128">
            <v>2016</v>
          </cell>
          <cell r="D1128">
            <v>194124</v>
          </cell>
          <cell r="E1128" t="str">
            <v>Addition</v>
          </cell>
          <cell r="F1128" t="str">
            <v>PacifiCorp</v>
          </cell>
          <cell r="G1128" t="str">
            <v>STEAM CH</v>
          </cell>
          <cell r="H1128" t="str">
            <v>V2016_50%</v>
          </cell>
          <cell r="I1128">
            <v>1800</v>
          </cell>
          <cell r="J1128">
            <v>2100</v>
          </cell>
          <cell r="K1128">
            <v>1</v>
          </cell>
          <cell r="L1128">
            <v>0</v>
          </cell>
          <cell r="M1128">
            <v>1</v>
          </cell>
          <cell r="N1128" t="str">
            <v>STEAM CH</v>
          </cell>
          <cell r="O1128" t="str">
            <v>0</v>
          </cell>
          <cell r="P1128" t="str">
            <v>Electric</v>
          </cell>
          <cell r="Q1128">
            <v>31200</v>
          </cell>
          <cell r="R1128" t="str">
            <v>NONE</v>
          </cell>
          <cell r="S1128">
            <v>0</v>
          </cell>
          <cell r="T1128" t="str">
            <v>AZ - Cholla (Steam)</v>
          </cell>
          <cell r="U1128">
            <v>0</v>
          </cell>
          <cell r="W1128" t="str">
            <v>Add</v>
          </cell>
          <cell r="X1128" t="str">
            <v>None</v>
          </cell>
          <cell r="Y1128" t="str">
            <v>1</v>
          </cell>
          <cell r="AA1128">
            <v>240</v>
          </cell>
          <cell r="AB1128" t="str">
            <v>AZ</v>
          </cell>
          <cell r="AC1128">
            <v>0.5</v>
          </cell>
          <cell r="AD1128">
            <v>12016</v>
          </cell>
          <cell r="AE1128" t="str">
            <v>Current Year Add</v>
          </cell>
          <cell r="AF1128">
            <v>0</v>
          </cell>
          <cell r="AG1128">
            <v>1748</v>
          </cell>
          <cell r="AH1128" t="str">
            <v>STEAM CHJan</v>
          </cell>
          <cell r="AI1128" t="str">
            <v>√-Not Poll Ctl</v>
          </cell>
          <cell r="AJ1128" t="str">
            <v>√-Qtrly</v>
          </cell>
          <cell r="AK1128" t="str">
            <v>OK</v>
          </cell>
          <cell r="AL1128" t="str">
            <v>MATCH</v>
          </cell>
          <cell r="AM1128">
            <v>0.5</v>
          </cell>
          <cell r="AN1128" t="str">
            <v>MATCH</v>
          </cell>
          <cell r="AO1128" t="str">
            <v>OK-TC ≠ Used or = Structures or Acq Adj</v>
          </cell>
          <cell r="AP1128" t="str">
            <v>√-TC: TX Code N/A</v>
          </cell>
          <cell r="AQ1128" t="str">
            <v>AZ - Cholla (Steam)</v>
          </cell>
          <cell r="AR1128" t="str">
            <v>MATCH</v>
          </cell>
          <cell r="AS1128" t="str">
            <v>1</v>
          </cell>
        </row>
        <row r="1129">
          <cell r="A1129" t="str">
            <v>31400AZ - Cholla (Steam)STEAM CH101STEAM CH0.5</v>
          </cell>
          <cell r="B1129">
            <v>28617</v>
          </cell>
          <cell r="C1129">
            <v>2016</v>
          </cell>
          <cell r="D1129">
            <v>194124</v>
          </cell>
          <cell r="E1129" t="str">
            <v>Addition</v>
          </cell>
          <cell r="F1129" t="str">
            <v>PacifiCorp</v>
          </cell>
          <cell r="G1129" t="str">
            <v>STEAM CH</v>
          </cell>
          <cell r="H1129" t="str">
            <v>V2016_50%</v>
          </cell>
          <cell r="I1129">
            <v>1800</v>
          </cell>
          <cell r="J1129">
            <v>2100</v>
          </cell>
          <cell r="K1129">
            <v>1</v>
          </cell>
          <cell r="L1129">
            <v>0</v>
          </cell>
          <cell r="M1129">
            <v>1</v>
          </cell>
          <cell r="N1129" t="str">
            <v>STEAM CH</v>
          </cell>
          <cell r="O1129" t="str">
            <v>0</v>
          </cell>
          <cell r="P1129" t="str">
            <v>Electric</v>
          </cell>
          <cell r="Q1129">
            <v>31400</v>
          </cell>
          <cell r="R1129" t="str">
            <v>NONE</v>
          </cell>
          <cell r="S1129">
            <v>0</v>
          </cell>
          <cell r="T1129" t="str">
            <v>AZ - Cholla (Steam)</v>
          </cell>
          <cell r="U1129">
            <v>0</v>
          </cell>
          <cell r="W1129" t="str">
            <v>Add</v>
          </cell>
          <cell r="X1129" t="str">
            <v>None</v>
          </cell>
          <cell r="Y1129" t="str">
            <v>1</v>
          </cell>
          <cell r="AA1129">
            <v>244</v>
          </cell>
          <cell r="AB1129" t="str">
            <v>AZ</v>
          </cell>
          <cell r="AC1129">
            <v>0.5</v>
          </cell>
          <cell r="AD1129">
            <v>12016</v>
          </cell>
          <cell r="AE1129" t="str">
            <v>Current Year Add</v>
          </cell>
          <cell r="AF1129">
            <v>0</v>
          </cell>
          <cell r="AG1129">
            <v>47467</v>
          </cell>
          <cell r="AH1129" t="str">
            <v>STEAM CHJan</v>
          </cell>
          <cell r="AI1129" t="str">
            <v>√-Not Poll Ctl</v>
          </cell>
          <cell r="AJ1129" t="str">
            <v>√-Qtrly</v>
          </cell>
          <cell r="AK1129" t="str">
            <v>OK</v>
          </cell>
          <cell r="AL1129" t="str">
            <v>MATCH</v>
          </cell>
          <cell r="AM1129">
            <v>0.5</v>
          </cell>
          <cell r="AN1129" t="str">
            <v>MATCH</v>
          </cell>
          <cell r="AO1129" t="str">
            <v>OK-TC ≠ Used or = Structures or Acq Adj</v>
          </cell>
          <cell r="AP1129" t="str">
            <v>√-TC: TX Code N/A</v>
          </cell>
          <cell r="AQ1129" t="str">
            <v>AZ - Cholla (Steam)</v>
          </cell>
          <cell r="AR1129" t="str">
            <v>MATCH</v>
          </cell>
          <cell r="AS1129" t="str">
            <v>1</v>
          </cell>
        </row>
        <row r="1130">
          <cell r="A1130" t="str">
            <v>31500AZ - Cholla (Steam)STEAM CH101STEAM CH0.5</v>
          </cell>
          <cell r="B1130">
            <v>28343</v>
          </cell>
          <cell r="C1130">
            <v>2016</v>
          </cell>
          <cell r="D1130">
            <v>194124</v>
          </cell>
          <cell r="E1130" t="str">
            <v>Addition</v>
          </cell>
          <cell r="F1130" t="str">
            <v>PacifiCorp</v>
          </cell>
          <cell r="G1130" t="str">
            <v>STEAM CH</v>
          </cell>
          <cell r="H1130" t="str">
            <v>V2016_50%</v>
          </cell>
          <cell r="I1130">
            <v>1800</v>
          </cell>
          <cell r="J1130">
            <v>2100</v>
          </cell>
          <cell r="K1130">
            <v>1</v>
          </cell>
          <cell r="L1130">
            <v>0</v>
          </cell>
          <cell r="M1130">
            <v>1</v>
          </cell>
          <cell r="N1130" t="str">
            <v>STEAM CH</v>
          </cell>
          <cell r="O1130" t="str">
            <v>0</v>
          </cell>
          <cell r="P1130" t="str">
            <v>Electric</v>
          </cell>
          <cell r="Q1130">
            <v>31500</v>
          </cell>
          <cell r="R1130" t="str">
            <v>NONE</v>
          </cell>
          <cell r="S1130">
            <v>0</v>
          </cell>
          <cell r="T1130" t="str">
            <v>AZ - Cholla (Steam)</v>
          </cell>
          <cell r="U1130">
            <v>0</v>
          </cell>
          <cell r="W1130" t="str">
            <v>Add</v>
          </cell>
          <cell r="X1130" t="str">
            <v>None</v>
          </cell>
          <cell r="Y1130" t="str">
            <v>1</v>
          </cell>
          <cell r="AA1130">
            <v>244</v>
          </cell>
          <cell r="AB1130" t="str">
            <v>AZ</v>
          </cell>
          <cell r="AC1130">
            <v>0.5</v>
          </cell>
          <cell r="AD1130">
            <v>12016</v>
          </cell>
          <cell r="AE1130" t="str">
            <v>Current Year Add</v>
          </cell>
          <cell r="AF1130">
            <v>0</v>
          </cell>
          <cell r="AG1130">
            <v>26133</v>
          </cell>
          <cell r="AH1130" t="str">
            <v>STEAM CHJan</v>
          </cell>
          <cell r="AI1130" t="str">
            <v>√-Not Poll Ctl</v>
          </cell>
          <cell r="AJ1130" t="str">
            <v>√-Qtrly</v>
          </cell>
          <cell r="AK1130" t="str">
            <v>OK</v>
          </cell>
          <cell r="AL1130" t="str">
            <v>MATCH</v>
          </cell>
          <cell r="AM1130">
            <v>0.5</v>
          </cell>
          <cell r="AN1130" t="str">
            <v>MATCH</v>
          </cell>
          <cell r="AO1130" t="str">
            <v>OK-TC ≠ Used or = Structures or Acq Adj</v>
          </cell>
          <cell r="AP1130" t="str">
            <v>√-TC: TX Code N/A</v>
          </cell>
          <cell r="AQ1130" t="str">
            <v>AZ - Cholla (Steam)</v>
          </cell>
          <cell r="AR1130" t="str">
            <v>MATCH</v>
          </cell>
          <cell r="AS1130" t="str">
            <v>1</v>
          </cell>
        </row>
        <row r="1131">
          <cell r="A1131" t="str">
            <v>31600AZ - Cholla (Steam)STEAM CH101STEAM CH0.5</v>
          </cell>
          <cell r="B1131">
            <v>30574</v>
          </cell>
          <cell r="C1131">
            <v>2016</v>
          </cell>
          <cell r="D1131">
            <v>194124</v>
          </cell>
          <cell r="E1131" t="str">
            <v>Addition</v>
          </cell>
          <cell r="F1131" t="str">
            <v>PacifiCorp</v>
          </cell>
          <cell r="G1131" t="str">
            <v>STEAM CH</v>
          </cell>
          <cell r="H1131" t="str">
            <v>V2016_50%</v>
          </cell>
          <cell r="I1131">
            <v>1800</v>
          </cell>
          <cell r="J1131">
            <v>2100</v>
          </cell>
          <cell r="K1131">
            <v>1</v>
          </cell>
          <cell r="L1131">
            <v>0</v>
          </cell>
          <cell r="M1131">
            <v>1</v>
          </cell>
          <cell r="N1131" t="str">
            <v>STEAM CH</v>
          </cell>
          <cell r="O1131" t="str">
            <v>0</v>
          </cell>
          <cell r="P1131" t="str">
            <v>Electric</v>
          </cell>
          <cell r="Q1131">
            <v>31600</v>
          </cell>
          <cell r="R1131" t="str">
            <v>NONE</v>
          </cell>
          <cell r="S1131">
            <v>0</v>
          </cell>
          <cell r="T1131" t="str">
            <v>AZ - Cholla (Steam)</v>
          </cell>
          <cell r="U1131">
            <v>0</v>
          </cell>
          <cell r="W1131" t="str">
            <v>Add</v>
          </cell>
          <cell r="X1131" t="str">
            <v>None</v>
          </cell>
          <cell r="Y1131" t="str">
            <v>1</v>
          </cell>
          <cell r="AA1131">
            <v>240</v>
          </cell>
          <cell r="AB1131" t="str">
            <v>AZ</v>
          </cell>
          <cell r="AC1131">
            <v>0.5</v>
          </cell>
          <cell r="AD1131">
            <v>22016</v>
          </cell>
          <cell r="AE1131" t="str">
            <v>Current Year Add</v>
          </cell>
          <cell r="AF1131">
            <v>0</v>
          </cell>
          <cell r="AG1131">
            <v>-943</v>
          </cell>
          <cell r="AH1131" t="str">
            <v>STEAM CHFeb</v>
          </cell>
          <cell r="AI1131" t="str">
            <v>√-Not Poll Ctl</v>
          </cell>
          <cell r="AJ1131" t="str">
            <v>√-Qtrly</v>
          </cell>
          <cell r="AK1131" t="str">
            <v>OK</v>
          </cell>
          <cell r="AL1131" t="str">
            <v>MATCH</v>
          </cell>
          <cell r="AM1131">
            <v>0.5</v>
          </cell>
          <cell r="AN1131" t="str">
            <v>MATCH</v>
          </cell>
          <cell r="AO1131" t="str">
            <v>OK-TC ≠ Used or = Structures or Acq Adj</v>
          </cell>
          <cell r="AP1131" t="str">
            <v>√-TC: TX Code N/A</v>
          </cell>
          <cell r="AQ1131" t="str">
            <v>AZ - Cholla (Steam)</v>
          </cell>
          <cell r="AR1131" t="str">
            <v>MATCH</v>
          </cell>
          <cell r="AS1131" t="str">
            <v>2</v>
          </cell>
        </row>
        <row r="1132">
          <cell r="A1132" t="str">
            <v>31020AZ - Cholla (Steam)STEAM CH101STEAM CHNQ</v>
          </cell>
          <cell r="B1132">
            <v>48189</v>
          </cell>
          <cell r="C1132">
            <v>2016</v>
          </cell>
          <cell r="D1132">
            <v>194124</v>
          </cell>
          <cell r="E1132" t="str">
            <v>Addition</v>
          </cell>
          <cell r="F1132" t="str">
            <v>PacifiCorp</v>
          </cell>
          <cell r="G1132" t="str">
            <v>STEAM CH</v>
          </cell>
          <cell r="H1132" t="str">
            <v>V2016_50%</v>
          </cell>
          <cell r="I1132">
            <v>1800</v>
          </cell>
          <cell r="J1132">
            <v>2100</v>
          </cell>
          <cell r="K1132">
            <v>1</v>
          </cell>
          <cell r="L1132">
            <v>0</v>
          </cell>
          <cell r="M1132">
            <v>1</v>
          </cell>
          <cell r="N1132" t="str">
            <v>STEAM CH</v>
          </cell>
          <cell r="O1132" t="str">
            <v>0</v>
          </cell>
          <cell r="P1132" t="str">
            <v>Electric</v>
          </cell>
          <cell r="Q1132">
            <v>31020</v>
          </cell>
          <cell r="R1132" t="str">
            <v>NONE</v>
          </cell>
          <cell r="S1132">
            <v>0</v>
          </cell>
          <cell r="T1132" t="str">
            <v>AZ - Cholla (Steam)</v>
          </cell>
          <cell r="U1132">
            <v>0</v>
          </cell>
          <cell r="W1132" t="str">
            <v>Add</v>
          </cell>
          <cell r="X1132" t="str">
            <v>None</v>
          </cell>
          <cell r="Y1132" t="str">
            <v>1</v>
          </cell>
          <cell r="AA1132">
            <v>240</v>
          </cell>
          <cell r="AB1132" t="str">
            <v>AZ</v>
          </cell>
          <cell r="AC1132" t="str">
            <v>NQ</v>
          </cell>
          <cell r="AD1132">
            <v>122016</v>
          </cell>
          <cell r="AE1132" t="str">
            <v>Current Year Add</v>
          </cell>
          <cell r="AF1132">
            <v>0</v>
          </cell>
          <cell r="AG1132">
            <v>7687</v>
          </cell>
          <cell r="AH1132" t="str">
            <v>STEAM CHDec</v>
          </cell>
          <cell r="AI1132" t="str">
            <v>√-Not Poll Ctl</v>
          </cell>
          <cell r="AJ1132" t="str">
            <v>√-Qtrly</v>
          </cell>
          <cell r="AK1132" t="str">
            <v>OK</v>
          </cell>
          <cell r="AL1132" t="str">
            <v>MATCH</v>
          </cell>
          <cell r="AM1132">
            <v>0</v>
          </cell>
          <cell r="AN1132" t="str">
            <v>MATCH</v>
          </cell>
          <cell r="AO1132" t="str">
            <v>OK-TC ≠ Used or = Structures or Acq Adj</v>
          </cell>
          <cell r="AP1132" t="str">
            <v>√-TC: TX Code N/A</v>
          </cell>
          <cell r="AQ1132" t="str">
            <v>AZ - Cholla (Steam)</v>
          </cell>
          <cell r="AR1132" t="str">
            <v>MATCH</v>
          </cell>
          <cell r="AS1132" t="str">
            <v>12</v>
          </cell>
        </row>
        <row r="1133">
          <cell r="A1133" t="str">
            <v>31020AZ - Cholla (Steam)STEAM CH EASE101STEAM CH EASENQ</v>
          </cell>
          <cell r="B1133">
            <v>54524</v>
          </cell>
          <cell r="C1133">
            <v>2016</v>
          </cell>
          <cell r="D1133">
            <v>659695</v>
          </cell>
          <cell r="E1133" t="str">
            <v>Addition</v>
          </cell>
          <cell r="F1133" t="str">
            <v>PacifiCorp</v>
          </cell>
          <cell r="G1133" t="str">
            <v>STEAM CH EASE</v>
          </cell>
          <cell r="H1133" t="str">
            <v>V2016</v>
          </cell>
          <cell r="I1133">
            <v>1800</v>
          </cell>
          <cell r="J1133">
            <v>2100</v>
          </cell>
          <cell r="K1133">
            <v>1</v>
          </cell>
          <cell r="L1133">
            <v>0</v>
          </cell>
          <cell r="M1133">
            <v>1</v>
          </cell>
          <cell r="N1133" t="str">
            <v>STEAM CH EASE</v>
          </cell>
          <cell r="O1133" t="str">
            <v>0</v>
          </cell>
          <cell r="P1133" t="str">
            <v>Electric</v>
          </cell>
          <cell r="Q1133">
            <v>31020</v>
          </cell>
          <cell r="R1133" t="str">
            <v>NONE</v>
          </cell>
          <cell r="S1133">
            <v>0</v>
          </cell>
          <cell r="T1133" t="str">
            <v>AZ - Cholla (Steam)</v>
          </cell>
          <cell r="U1133">
            <v>0</v>
          </cell>
          <cell r="W1133" t="str">
            <v>Add</v>
          </cell>
          <cell r="X1133" t="str">
            <v>None</v>
          </cell>
          <cell r="Y1133" t="str">
            <v>1</v>
          </cell>
          <cell r="AA1133">
            <v>240</v>
          </cell>
          <cell r="AB1133" t="str">
            <v>AZ</v>
          </cell>
          <cell r="AC1133" t="str">
            <v>NQ</v>
          </cell>
          <cell r="AD1133">
            <v>12016</v>
          </cell>
          <cell r="AE1133" t="str">
            <v>Current Year Add</v>
          </cell>
          <cell r="AF1133">
            <v>0</v>
          </cell>
          <cell r="AG1133">
            <v>6946</v>
          </cell>
          <cell r="AH1133" t="str">
            <v>STEAM CH EASEJan</v>
          </cell>
          <cell r="AI1133" t="str">
            <v>√-Not Poll Ctl</v>
          </cell>
          <cell r="AJ1133" t="str">
            <v>√-Qtrly</v>
          </cell>
          <cell r="AK1133" t="str">
            <v>OK</v>
          </cell>
          <cell r="AL1133" t="str">
            <v>MATCH</v>
          </cell>
          <cell r="AM1133">
            <v>0</v>
          </cell>
          <cell r="AN1133" t="str">
            <v>MATCH</v>
          </cell>
          <cell r="AO1133" t="str">
            <v>OK-TC ≠ Used or = Structures or Acq Adj</v>
          </cell>
          <cell r="AP1133" t="str">
            <v>√-TC: TX Code N/A</v>
          </cell>
          <cell r="AQ1133" t="str">
            <v>AZ - Cholla (Steam)</v>
          </cell>
          <cell r="AR1133" t="str">
            <v>MATCH</v>
          </cell>
          <cell r="AS1133" t="str">
            <v>1</v>
          </cell>
        </row>
        <row r="1134">
          <cell r="A1134" t="str">
            <v>31100MT - Colstrip (Steam)STEAM CO101STEAM CO0.5</v>
          </cell>
          <cell r="B1134">
            <v>27754</v>
          </cell>
          <cell r="C1134">
            <v>2016</v>
          </cell>
          <cell r="D1134">
            <v>194109</v>
          </cell>
          <cell r="E1134" t="str">
            <v>Addition</v>
          </cell>
          <cell r="F1134" t="str">
            <v>PacifiCorp</v>
          </cell>
          <cell r="G1134" t="str">
            <v>STEAM CO</v>
          </cell>
          <cell r="H1134" t="str">
            <v>V2016_50%</v>
          </cell>
          <cell r="I1134">
            <v>1800</v>
          </cell>
          <cell r="J1134">
            <v>2100</v>
          </cell>
          <cell r="K1134">
            <v>1</v>
          </cell>
          <cell r="L1134">
            <v>0</v>
          </cell>
          <cell r="M1134">
            <v>1</v>
          </cell>
          <cell r="N1134" t="str">
            <v>STEAM CO</v>
          </cell>
          <cell r="O1134" t="str">
            <v>0</v>
          </cell>
          <cell r="P1134" t="str">
            <v>Electric</v>
          </cell>
          <cell r="Q1134">
            <v>31100</v>
          </cell>
          <cell r="R1134" t="str">
            <v>NONE</v>
          </cell>
          <cell r="S1134">
            <v>0</v>
          </cell>
          <cell r="T1134" t="str">
            <v>MT - Colstrip (Steam)</v>
          </cell>
          <cell r="U1134">
            <v>0</v>
          </cell>
          <cell r="W1134" t="str">
            <v>Add</v>
          </cell>
          <cell r="X1134" t="str">
            <v>None</v>
          </cell>
          <cell r="Y1134" t="str">
            <v>1</v>
          </cell>
          <cell r="AA1134">
            <v>401000</v>
          </cell>
          <cell r="AB1134" t="str">
            <v>MT</v>
          </cell>
          <cell r="AC1134">
            <v>0.5</v>
          </cell>
          <cell r="AD1134">
            <v>12016</v>
          </cell>
          <cell r="AE1134" t="str">
            <v>Current Year Add</v>
          </cell>
          <cell r="AF1134">
            <v>0</v>
          </cell>
          <cell r="AG1134">
            <v>352424</v>
          </cell>
          <cell r="AH1134" t="str">
            <v>STEAM COJan</v>
          </cell>
          <cell r="AI1134" t="str">
            <v>√-Not Poll Ctl</v>
          </cell>
          <cell r="AJ1134" t="str">
            <v>√-Qtrly</v>
          </cell>
          <cell r="AK1134" t="str">
            <v>OK</v>
          </cell>
          <cell r="AL1134" t="str">
            <v>MATCH</v>
          </cell>
          <cell r="AM1134">
            <v>0.5</v>
          </cell>
          <cell r="AN1134" t="str">
            <v>MATCH</v>
          </cell>
          <cell r="AO1134" t="str">
            <v>OK-TC ≠ Used or = Structures or Acq Adj</v>
          </cell>
          <cell r="AP1134" t="str">
            <v>√-TC: TX Code N/A</v>
          </cell>
          <cell r="AQ1134" t="str">
            <v>MT - Colstrip (Steam)</v>
          </cell>
          <cell r="AR1134" t="str">
            <v>MATCH</v>
          </cell>
          <cell r="AS1134" t="str">
            <v>1</v>
          </cell>
        </row>
        <row r="1135">
          <cell r="A1135" t="str">
            <v>31200MT - Colstrip (Steam)STEAM CO101STEAM CO0.5</v>
          </cell>
          <cell r="B1135">
            <v>27698</v>
          </cell>
          <cell r="C1135">
            <v>2016</v>
          </cell>
          <cell r="D1135">
            <v>194109</v>
          </cell>
          <cell r="E1135" t="str">
            <v>Addition</v>
          </cell>
          <cell r="F1135" t="str">
            <v>PacifiCorp</v>
          </cell>
          <cell r="G1135" t="str">
            <v>STEAM CO</v>
          </cell>
          <cell r="H1135" t="str">
            <v>V2016_50%</v>
          </cell>
          <cell r="I1135">
            <v>1800</v>
          </cell>
          <cell r="J1135">
            <v>2100</v>
          </cell>
          <cell r="K1135">
            <v>1</v>
          </cell>
          <cell r="L1135">
            <v>0</v>
          </cell>
          <cell r="M1135">
            <v>1</v>
          </cell>
          <cell r="N1135" t="str">
            <v>STEAM CO</v>
          </cell>
          <cell r="O1135" t="str">
            <v>0</v>
          </cell>
          <cell r="P1135" t="str">
            <v>Electric</v>
          </cell>
          <cell r="Q1135">
            <v>31200</v>
          </cell>
          <cell r="R1135" t="str">
            <v>NONE</v>
          </cell>
          <cell r="S1135">
            <v>0</v>
          </cell>
          <cell r="T1135" t="str">
            <v>MT - Colstrip (Steam)</v>
          </cell>
          <cell r="U1135">
            <v>0</v>
          </cell>
          <cell r="W1135" t="str">
            <v>Add</v>
          </cell>
          <cell r="X1135" t="str">
            <v>None</v>
          </cell>
          <cell r="Y1135" t="str">
            <v>1</v>
          </cell>
          <cell r="AA1135">
            <v>401000</v>
          </cell>
          <cell r="AB1135" t="str">
            <v>MT</v>
          </cell>
          <cell r="AC1135">
            <v>0.5</v>
          </cell>
          <cell r="AD1135">
            <v>12016</v>
          </cell>
          <cell r="AE1135" t="str">
            <v>Current Year Add</v>
          </cell>
          <cell r="AF1135">
            <v>0</v>
          </cell>
          <cell r="AG1135">
            <v>294341</v>
          </cell>
          <cell r="AH1135" t="str">
            <v>STEAM COJan</v>
          </cell>
          <cell r="AI1135" t="str">
            <v>√-Not Poll Ctl</v>
          </cell>
          <cell r="AJ1135" t="str">
            <v>√-Qtrly</v>
          </cell>
          <cell r="AK1135" t="str">
            <v>OK</v>
          </cell>
          <cell r="AL1135" t="str">
            <v>MATCH</v>
          </cell>
          <cell r="AM1135">
            <v>0.5</v>
          </cell>
          <cell r="AN1135" t="str">
            <v>MATCH</v>
          </cell>
          <cell r="AO1135" t="str">
            <v>OK-TC ≠ Used or = Structures or Acq Adj</v>
          </cell>
          <cell r="AP1135" t="str">
            <v>√-TC: TX Code N/A</v>
          </cell>
          <cell r="AQ1135" t="str">
            <v>MT - Colstrip (Steam)</v>
          </cell>
          <cell r="AR1135" t="str">
            <v>MATCH</v>
          </cell>
          <cell r="AS1135" t="str">
            <v>1</v>
          </cell>
        </row>
        <row r="1136">
          <cell r="A1136" t="str">
            <v>31400MT - Colstrip (Steam)STEAM CO101STEAM CO0.5</v>
          </cell>
          <cell r="B1136">
            <v>29069</v>
          </cell>
          <cell r="C1136">
            <v>2016</v>
          </cell>
          <cell r="D1136">
            <v>194109</v>
          </cell>
          <cell r="E1136" t="str">
            <v>Addition</v>
          </cell>
          <cell r="F1136" t="str">
            <v>PacifiCorp</v>
          </cell>
          <cell r="G1136" t="str">
            <v>STEAM CO</v>
          </cell>
          <cell r="H1136" t="str">
            <v>V2016_50%</v>
          </cell>
          <cell r="I1136">
            <v>1800</v>
          </cell>
          <cell r="J1136">
            <v>2100</v>
          </cell>
          <cell r="K1136">
            <v>1</v>
          </cell>
          <cell r="L1136">
            <v>0</v>
          </cell>
          <cell r="M1136">
            <v>1</v>
          </cell>
          <cell r="N1136" t="str">
            <v>STEAM CO</v>
          </cell>
          <cell r="O1136" t="str">
            <v>0</v>
          </cell>
          <cell r="P1136" t="str">
            <v>Electric</v>
          </cell>
          <cell r="Q1136">
            <v>31400</v>
          </cell>
          <cell r="R1136" t="str">
            <v>NONE</v>
          </cell>
          <cell r="S1136">
            <v>0</v>
          </cell>
          <cell r="T1136" t="str">
            <v>MT - Colstrip (Steam)</v>
          </cell>
          <cell r="U1136">
            <v>0</v>
          </cell>
          <cell r="W1136" t="str">
            <v>Add</v>
          </cell>
          <cell r="X1136" t="str">
            <v>None</v>
          </cell>
          <cell r="Y1136" t="str">
            <v>1</v>
          </cell>
          <cell r="AA1136">
            <v>401000</v>
          </cell>
          <cell r="AB1136" t="str">
            <v>MT</v>
          </cell>
          <cell r="AC1136">
            <v>0.5</v>
          </cell>
          <cell r="AD1136">
            <v>12016</v>
          </cell>
          <cell r="AE1136" t="str">
            <v>Current Year Add</v>
          </cell>
          <cell r="AF1136">
            <v>0</v>
          </cell>
          <cell r="AG1136">
            <v>249429</v>
          </cell>
          <cell r="AH1136" t="str">
            <v>STEAM COJan</v>
          </cell>
          <cell r="AI1136" t="str">
            <v>√-Not Poll Ctl</v>
          </cell>
          <cell r="AJ1136" t="str">
            <v>√-Qtrly</v>
          </cell>
          <cell r="AK1136" t="str">
            <v>OK</v>
          </cell>
          <cell r="AL1136" t="str">
            <v>MATCH</v>
          </cell>
          <cell r="AM1136">
            <v>0.5</v>
          </cell>
          <cell r="AN1136" t="str">
            <v>MATCH</v>
          </cell>
          <cell r="AO1136" t="str">
            <v>OK-TC ≠ Used or = Structures or Acq Adj</v>
          </cell>
          <cell r="AP1136" t="str">
            <v>√-TC: TX Code N/A</v>
          </cell>
          <cell r="AQ1136" t="str">
            <v>MT - Colstrip (Steam)</v>
          </cell>
          <cell r="AR1136" t="str">
            <v>MATCH</v>
          </cell>
          <cell r="AS1136" t="str">
            <v>1</v>
          </cell>
        </row>
        <row r="1137">
          <cell r="A1137" t="str">
            <v>31600MT - Colstrip (Steam)STEAM CO101STEAM CO0.5</v>
          </cell>
          <cell r="B1137">
            <v>27147</v>
          </cell>
          <cell r="C1137">
            <v>2016</v>
          </cell>
          <cell r="D1137">
            <v>194109</v>
          </cell>
          <cell r="E1137" t="str">
            <v>Addition</v>
          </cell>
          <cell r="F1137" t="str">
            <v>PacifiCorp</v>
          </cell>
          <cell r="G1137" t="str">
            <v>STEAM CO</v>
          </cell>
          <cell r="H1137" t="str">
            <v>V2016_50%</v>
          </cell>
          <cell r="I1137">
            <v>1800</v>
          </cell>
          <cell r="J1137">
            <v>2100</v>
          </cell>
          <cell r="K1137">
            <v>1</v>
          </cell>
          <cell r="L1137">
            <v>0</v>
          </cell>
          <cell r="M1137">
            <v>1</v>
          </cell>
          <cell r="N1137" t="str">
            <v>STEAM CO</v>
          </cell>
          <cell r="O1137" t="str">
            <v>0</v>
          </cell>
          <cell r="P1137" t="str">
            <v>Electric</v>
          </cell>
          <cell r="Q1137">
            <v>31600</v>
          </cell>
          <cell r="R1137" t="str">
            <v>NONE</v>
          </cell>
          <cell r="S1137">
            <v>0</v>
          </cell>
          <cell r="T1137" t="str">
            <v>MT - Colstrip (Steam)</v>
          </cell>
          <cell r="U1137">
            <v>0</v>
          </cell>
          <cell r="W1137" t="str">
            <v>Add</v>
          </cell>
          <cell r="X1137" t="str">
            <v>None</v>
          </cell>
          <cell r="Y1137" t="str">
            <v>1</v>
          </cell>
          <cell r="AA1137">
            <v>401000</v>
          </cell>
          <cell r="AB1137" t="str">
            <v>MT</v>
          </cell>
          <cell r="AC1137">
            <v>0.5</v>
          </cell>
          <cell r="AD1137">
            <v>12016</v>
          </cell>
          <cell r="AE1137" t="str">
            <v>Current Year Add</v>
          </cell>
          <cell r="AF1137">
            <v>0</v>
          </cell>
          <cell r="AG1137">
            <v>729</v>
          </cell>
          <cell r="AH1137" t="str">
            <v>STEAM COJan</v>
          </cell>
          <cell r="AI1137" t="str">
            <v>√-Not Poll Ctl</v>
          </cell>
          <cell r="AJ1137" t="str">
            <v>√-Qtrly</v>
          </cell>
          <cell r="AK1137" t="str">
            <v>OK</v>
          </cell>
          <cell r="AL1137" t="str">
            <v>MATCH</v>
          </cell>
          <cell r="AM1137">
            <v>0.5</v>
          </cell>
          <cell r="AN1137" t="str">
            <v>MATCH</v>
          </cell>
          <cell r="AO1137" t="str">
            <v>OK-TC ≠ Used or = Structures or Acq Adj</v>
          </cell>
          <cell r="AP1137" t="str">
            <v>√-TC: TX Code N/A</v>
          </cell>
          <cell r="AQ1137" t="str">
            <v>MT - Colstrip (Steam)</v>
          </cell>
          <cell r="AR1137" t="str">
            <v>MATCH</v>
          </cell>
          <cell r="AS1137" t="str">
            <v>1</v>
          </cell>
        </row>
        <row r="1138">
          <cell r="A1138" t="str">
            <v>31500MT - Colstrip (Steam)STEAM CO101STEAM CO0.5</v>
          </cell>
          <cell r="B1138">
            <v>75110</v>
          </cell>
          <cell r="C1138">
            <v>2016</v>
          </cell>
          <cell r="D1138">
            <v>6335</v>
          </cell>
          <cell r="E1138" t="str">
            <v>Addition</v>
          </cell>
          <cell r="F1138" t="str">
            <v>PacifiCorp</v>
          </cell>
          <cell r="G1138" t="str">
            <v>STEAM CO</v>
          </cell>
          <cell r="H1138" t="str">
            <v>V2016_50%</v>
          </cell>
          <cell r="I1138">
            <v>1800</v>
          </cell>
          <cell r="J1138">
            <v>2100</v>
          </cell>
          <cell r="K1138">
            <v>1</v>
          </cell>
          <cell r="L1138">
            <v>0</v>
          </cell>
          <cell r="M1138">
            <v>1</v>
          </cell>
          <cell r="N1138" t="str">
            <v>STEAM CO</v>
          </cell>
          <cell r="O1138" t="str">
            <v>0</v>
          </cell>
          <cell r="P1138" t="str">
            <v>Electric</v>
          </cell>
          <cell r="Q1138">
            <v>31500</v>
          </cell>
          <cell r="R1138" t="str">
            <v>NONE</v>
          </cell>
          <cell r="S1138">
            <v>0</v>
          </cell>
          <cell r="T1138" t="str">
            <v>MT - Colstrip (Steam)</v>
          </cell>
          <cell r="U1138">
            <v>0</v>
          </cell>
          <cell r="W1138" t="str">
            <v>Add</v>
          </cell>
          <cell r="X1138" t="str">
            <v>None</v>
          </cell>
          <cell r="Y1138" t="str">
            <v>1</v>
          </cell>
          <cell r="AA1138">
            <v>401000</v>
          </cell>
          <cell r="AB1138" t="str">
            <v>MT</v>
          </cell>
          <cell r="AC1138">
            <v>0.5</v>
          </cell>
          <cell r="AD1138">
            <v>72016</v>
          </cell>
          <cell r="AE1138" t="str">
            <v>Current Year Add</v>
          </cell>
          <cell r="AF1138">
            <v>0</v>
          </cell>
          <cell r="AG1138">
            <v>24511</v>
          </cell>
          <cell r="AH1138" t="str">
            <v>STEAM COJul</v>
          </cell>
          <cell r="AI1138" t="str">
            <v>√-Not Poll Ctl</v>
          </cell>
          <cell r="AJ1138" t="str">
            <v>√-Qtrly</v>
          </cell>
          <cell r="AK1138" t="str">
            <v>OK</v>
          </cell>
          <cell r="AL1138" t="str">
            <v>MATCH</v>
          </cell>
          <cell r="AM1138">
            <v>0.5</v>
          </cell>
          <cell r="AN1138" t="str">
            <v>MATCH</v>
          </cell>
          <cell r="AO1138" t="str">
            <v>OK-TC ≠ Used or = Structures or Acq Adj</v>
          </cell>
          <cell r="AP1138" t="str">
            <v>√-TC: TX Code N/A</v>
          </cell>
          <cell r="AQ1138" t="str">
            <v>MT - Colstrip (Steam)</v>
          </cell>
          <cell r="AR1138" t="str">
            <v>MATCH</v>
          </cell>
          <cell r="AS1138" t="str">
            <v>7</v>
          </cell>
        </row>
        <row r="1139">
          <cell r="A1139" t="str">
            <v>31010MT - Colstrip (Steam)STEAM CO NON DEP LAND110STEAM CO NON DEP LANDNQ</v>
          </cell>
          <cell r="B1139">
            <v>72479</v>
          </cell>
          <cell r="C1139">
            <v>2016</v>
          </cell>
          <cell r="D1139">
            <v>659827</v>
          </cell>
          <cell r="E1139" t="str">
            <v>Addition</v>
          </cell>
          <cell r="F1139" t="str">
            <v>PacifiCorp</v>
          </cell>
          <cell r="G1139" t="str">
            <v>STEAM CO NON DEP LAND</v>
          </cell>
          <cell r="H1139" t="str">
            <v>V2016</v>
          </cell>
          <cell r="I1139">
            <v>1800</v>
          </cell>
          <cell r="J1139">
            <v>2100</v>
          </cell>
          <cell r="K1139">
            <v>1</v>
          </cell>
          <cell r="L1139">
            <v>1</v>
          </cell>
          <cell r="M1139">
            <v>0</v>
          </cell>
          <cell r="N1139" t="str">
            <v>STEAM CO NON DEP LAND</v>
          </cell>
          <cell r="O1139" t="str">
            <v>0</v>
          </cell>
          <cell r="P1139" t="str">
            <v>Electric</v>
          </cell>
          <cell r="Q1139">
            <v>31010</v>
          </cell>
          <cell r="R1139" t="str">
            <v>NONE</v>
          </cell>
          <cell r="S1139">
            <v>42370</v>
          </cell>
          <cell r="T1139" t="str">
            <v>MT - Colstrip (Steam)</v>
          </cell>
          <cell r="U1139">
            <v>0</v>
          </cell>
          <cell r="V1139">
            <v>0</v>
          </cell>
          <cell r="W1139" t="str">
            <v>Add</v>
          </cell>
          <cell r="X1139" t="str">
            <v>None</v>
          </cell>
          <cell r="Y1139" t="str">
            <v>1</v>
          </cell>
          <cell r="Z1139">
            <v>0</v>
          </cell>
          <cell r="AA1139">
            <v>401000</v>
          </cell>
          <cell r="AB1139" t="str">
            <v>MT</v>
          </cell>
          <cell r="AC1139" t="str">
            <v>NQ</v>
          </cell>
          <cell r="AD1139">
            <v>122016</v>
          </cell>
          <cell r="AE1139" t="str">
            <v>Current Year Add</v>
          </cell>
          <cell r="AG1139">
            <v>432250</v>
          </cell>
          <cell r="AH1139" t="str">
            <v>STEAM CO NON DEP LANDDec</v>
          </cell>
          <cell r="AI1139" t="str">
            <v>√-Not Poll Ctl</v>
          </cell>
          <cell r="AJ1139" t="str">
            <v>√-Mthly</v>
          </cell>
          <cell r="AK1139" t="str">
            <v>OK</v>
          </cell>
          <cell r="AL1139" t="str">
            <v>MATCH</v>
          </cell>
          <cell r="AM1139">
            <v>0</v>
          </cell>
          <cell r="AN1139" t="str">
            <v>MATCH</v>
          </cell>
          <cell r="AO1139" t="str">
            <v>OK-TC ≠ Used or = Structures or Acq Adj</v>
          </cell>
          <cell r="AP1139" t="str">
            <v>√-TC: TX Code N/A</v>
          </cell>
          <cell r="AQ1139" t="str">
            <v>MT - Colstrip (Steam)</v>
          </cell>
          <cell r="AR1139" t="str">
            <v>MATCH</v>
          </cell>
          <cell r="AS1139" t="str">
            <v>12</v>
          </cell>
        </row>
        <row r="1140">
          <cell r="A1140" t="str">
            <v>31200CO - Craig (Yampa) (Steam)STEAM CR101STEAM CR0.5</v>
          </cell>
          <cell r="B1140">
            <v>27335</v>
          </cell>
          <cell r="C1140">
            <v>2016</v>
          </cell>
          <cell r="D1140">
            <v>194123</v>
          </cell>
          <cell r="E1140" t="str">
            <v>Addition</v>
          </cell>
          <cell r="F1140" t="str">
            <v>PacifiCorp</v>
          </cell>
          <cell r="G1140" t="str">
            <v>STEAM CR</v>
          </cell>
          <cell r="H1140" t="str">
            <v>V2016_50%</v>
          </cell>
          <cell r="I1140">
            <v>1800</v>
          </cell>
          <cell r="J1140">
            <v>2100</v>
          </cell>
          <cell r="K1140">
            <v>1</v>
          </cell>
          <cell r="L1140">
            <v>0</v>
          </cell>
          <cell r="M1140">
            <v>1</v>
          </cell>
          <cell r="N1140" t="str">
            <v>STEAM CR</v>
          </cell>
          <cell r="O1140" t="str">
            <v>0</v>
          </cell>
          <cell r="P1140" t="str">
            <v>Electric</v>
          </cell>
          <cell r="Q1140">
            <v>31200</v>
          </cell>
          <cell r="R1140" t="str">
            <v>NONE</v>
          </cell>
          <cell r="S1140">
            <v>0</v>
          </cell>
          <cell r="T1140" t="str">
            <v>CO - Craig (Yampa) (Steam)</v>
          </cell>
          <cell r="U1140">
            <v>0</v>
          </cell>
          <cell r="V1140">
            <v>0</v>
          </cell>
          <cell r="W1140" t="str">
            <v>Add</v>
          </cell>
          <cell r="X1140" t="str">
            <v>None</v>
          </cell>
          <cell r="Y1140" t="str">
            <v>1</v>
          </cell>
          <cell r="Z1140">
            <v>0</v>
          </cell>
          <cell r="AA1140">
            <v>400</v>
          </cell>
          <cell r="AB1140" t="str">
            <v>CO</v>
          </cell>
          <cell r="AC1140">
            <v>0.5</v>
          </cell>
          <cell r="AD1140">
            <v>12016</v>
          </cell>
          <cell r="AE1140" t="str">
            <v>Current Year Add</v>
          </cell>
          <cell r="AG1140">
            <v>62186</v>
          </cell>
          <cell r="AH1140" t="str">
            <v>STEAM CRJan</v>
          </cell>
          <cell r="AI1140" t="str">
            <v>√-Not Poll Ctl</v>
          </cell>
          <cell r="AJ1140" t="str">
            <v>√-Qtrly</v>
          </cell>
          <cell r="AK1140" t="str">
            <v>OK</v>
          </cell>
          <cell r="AL1140" t="str">
            <v>MATCH</v>
          </cell>
          <cell r="AM1140">
            <v>0.5</v>
          </cell>
          <cell r="AN1140" t="str">
            <v>MATCH</v>
          </cell>
          <cell r="AO1140" t="str">
            <v>OK-TC ≠ Used or = Structures or Acq Adj</v>
          </cell>
          <cell r="AP1140" t="str">
            <v>√-TC: TX Code N/A</v>
          </cell>
          <cell r="AQ1140" t="str">
            <v>CO - Craig (Yampa) (Steam)</v>
          </cell>
          <cell r="AR1140" t="str">
            <v>MATCH</v>
          </cell>
          <cell r="AS1140" t="str">
            <v>1</v>
          </cell>
        </row>
        <row r="1141">
          <cell r="A1141" t="str">
            <v>31400CO - Craig (Yampa) (Steam)STEAM CR101STEAM CR0.5</v>
          </cell>
          <cell r="B1141">
            <v>27718</v>
          </cell>
          <cell r="C1141">
            <v>2016</v>
          </cell>
          <cell r="D1141">
            <v>194123</v>
          </cell>
          <cell r="E1141" t="str">
            <v>Addition</v>
          </cell>
          <cell r="F1141" t="str">
            <v>PacifiCorp</v>
          </cell>
          <cell r="G1141" t="str">
            <v>STEAM CR</v>
          </cell>
          <cell r="H1141" t="str">
            <v>V2016_50%</v>
          </cell>
          <cell r="I1141">
            <v>1800</v>
          </cell>
          <cell r="J1141">
            <v>2100</v>
          </cell>
          <cell r="K1141">
            <v>1</v>
          </cell>
          <cell r="L1141">
            <v>0</v>
          </cell>
          <cell r="M1141">
            <v>1</v>
          </cell>
          <cell r="N1141" t="str">
            <v>STEAM CR</v>
          </cell>
          <cell r="O1141" t="str">
            <v>0</v>
          </cell>
          <cell r="P1141" t="str">
            <v>Electric</v>
          </cell>
          <cell r="Q1141">
            <v>31400</v>
          </cell>
          <cell r="R1141" t="str">
            <v>NONE</v>
          </cell>
          <cell r="S1141">
            <v>0</v>
          </cell>
          <cell r="T1141" t="str">
            <v>CO - Craig (Yampa) (Steam)</v>
          </cell>
          <cell r="U1141">
            <v>0</v>
          </cell>
          <cell r="W1141" t="str">
            <v>Add</v>
          </cell>
          <cell r="X1141" t="str">
            <v>None</v>
          </cell>
          <cell r="Y1141" t="str">
            <v>1</v>
          </cell>
          <cell r="AA1141">
            <v>401</v>
          </cell>
          <cell r="AB1141" t="str">
            <v>CO</v>
          </cell>
          <cell r="AC1141">
            <v>0.5</v>
          </cell>
          <cell r="AD1141">
            <v>12016</v>
          </cell>
          <cell r="AE1141" t="str">
            <v>Current Year Add</v>
          </cell>
          <cell r="AF1141">
            <v>0</v>
          </cell>
          <cell r="AG1141">
            <v>4</v>
          </cell>
          <cell r="AH1141" t="str">
            <v>STEAM CRJan</v>
          </cell>
          <cell r="AI1141" t="str">
            <v>√-Not Poll Ctl</v>
          </cell>
          <cell r="AJ1141" t="str">
            <v>√-Qtrly</v>
          </cell>
          <cell r="AK1141" t="str">
            <v>OK</v>
          </cell>
          <cell r="AL1141" t="str">
            <v>MATCH</v>
          </cell>
          <cell r="AM1141">
            <v>0.5</v>
          </cell>
          <cell r="AN1141" t="str">
            <v>MATCH</v>
          </cell>
          <cell r="AO1141" t="str">
            <v>OK-TC ≠ Used or = Structures or Acq Adj</v>
          </cell>
          <cell r="AP1141" t="str">
            <v>√-TC: TX Code N/A</v>
          </cell>
          <cell r="AQ1141" t="str">
            <v>CO - Craig (Yampa) (Steam)</v>
          </cell>
          <cell r="AR1141" t="str">
            <v>MATCH</v>
          </cell>
          <cell r="AS1141" t="str">
            <v>1</v>
          </cell>
        </row>
        <row r="1142">
          <cell r="A1142" t="str">
            <v>31100CO - Craig (Yampa) (Steam)STEAM CR101STEAM CR0.5</v>
          </cell>
          <cell r="B1142">
            <v>30389</v>
          </cell>
          <cell r="C1142">
            <v>2016</v>
          </cell>
          <cell r="D1142">
            <v>194123</v>
          </cell>
          <cell r="E1142" t="str">
            <v>Addition</v>
          </cell>
          <cell r="F1142" t="str">
            <v>PacifiCorp</v>
          </cell>
          <cell r="G1142" t="str">
            <v>STEAM CR</v>
          </cell>
          <cell r="H1142" t="str">
            <v>V2016_50%</v>
          </cell>
          <cell r="I1142">
            <v>1800</v>
          </cell>
          <cell r="J1142">
            <v>2100</v>
          </cell>
          <cell r="K1142">
            <v>1</v>
          </cell>
          <cell r="L1142">
            <v>0</v>
          </cell>
          <cell r="M1142">
            <v>1</v>
          </cell>
          <cell r="N1142" t="str">
            <v>STEAM CR</v>
          </cell>
          <cell r="O1142" t="str">
            <v>0</v>
          </cell>
          <cell r="P1142" t="str">
            <v>Electric</v>
          </cell>
          <cell r="Q1142">
            <v>31100</v>
          </cell>
          <cell r="R1142" t="str">
            <v>NONE</v>
          </cell>
          <cell r="S1142">
            <v>0</v>
          </cell>
          <cell r="T1142" t="str">
            <v>CO - Craig (Yampa) (Steam)</v>
          </cell>
          <cell r="U1142">
            <v>0</v>
          </cell>
          <cell r="W1142" t="str">
            <v>Add</v>
          </cell>
          <cell r="X1142" t="str">
            <v>None</v>
          </cell>
          <cell r="Y1142" t="str">
            <v>1</v>
          </cell>
          <cell r="AA1142">
            <v>405</v>
          </cell>
          <cell r="AB1142" t="str">
            <v>CO</v>
          </cell>
          <cell r="AC1142">
            <v>0.5</v>
          </cell>
          <cell r="AD1142">
            <v>22016</v>
          </cell>
          <cell r="AE1142" t="str">
            <v>Current Year Add</v>
          </cell>
          <cell r="AF1142">
            <v>0</v>
          </cell>
          <cell r="AG1142">
            <v>-798</v>
          </cell>
          <cell r="AH1142" t="str">
            <v>STEAM CRFeb</v>
          </cell>
          <cell r="AI1142" t="str">
            <v>√-Not Poll Ctl</v>
          </cell>
          <cell r="AJ1142" t="str">
            <v>√-Qtrly</v>
          </cell>
          <cell r="AK1142" t="str">
            <v>OK</v>
          </cell>
          <cell r="AL1142" t="str">
            <v>MATCH</v>
          </cell>
          <cell r="AM1142">
            <v>0.5</v>
          </cell>
          <cell r="AN1142" t="str">
            <v>MATCH</v>
          </cell>
          <cell r="AO1142" t="str">
            <v>OK-TC ≠ Used or = Structures or Acq Adj</v>
          </cell>
          <cell r="AP1142" t="str">
            <v>√-TC: TX Code N/A</v>
          </cell>
          <cell r="AQ1142" t="str">
            <v>CO - Craig (Yampa) (Steam)</v>
          </cell>
          <cell r="AR1142" t="str">
            <v>MATCH</v>
          </cell>
          <cell r="AS1142" t="str">
            <v>2</v>
          </cell>
        </row>
        <row r="1143">
          <cell r="A1143" t="str">
            <v>31500CO - Craig (Yampa) (Steam)STEAM CR101STEAM CR0.5</v>
          </cell>
          <cell r="B1143">
            <v>29722</v>
          </cell>
          <cell r="C1143">
            <v>2016</v>
          </cell>
          <cell r="D1143">
            <v>194123</v>
          </cell>
          <cell r="E1143" t="str">
            <v>Addition</v>
          </cell>
          <cell r="F1143" t="str">
            <v>PacifiCorp</v>
          </cell>
          <cell r="G1143" t="str">
            <v>STEAM CR</v>
          </cell>
          <cell r="H1143" t="str">
            <v>V2016_50%</v>
          </cell>
          <cell r="I1143">
            <v>1800</v>
          </cell>
          <cell r="J1143">
            <v>2100</v>
          </cell>
          <cell r="K1143">
            <v>1</v>
          </cell>
          <cell r="L1143">
            <v>0</v>
          </cell>
          <cell r="M1143">
            <v>1</v>
          </cell>
          <cell r="N1143" t="str">
            <v>STEAM CR</v>
          </cell>
          <cell r="O1143" t="str">
            <v>0</v>
          </cell>
          <cell r="P1143" t="str">
            <v>Electric</v>
          </cell>
          <cell r="Q1143">
            <v>31500</v>
          </cell>
          <cell r="R1143" t="str">
            <v>NONE</v>
          </cell>
          <cell r="S1143">
            <v>0</v>
          </cell>
          <cell r="T1143" t="str">
            <v>CO - Craig (Yampa) (Steam)</v>
          </cell>
          <cell r="U1143">
            <v>0</v>
          </cell>
          <cell r="W1143" t="str">
            <v>Add</v>
          </cell>
          <cell r="X1143" t="str">
            <v>None</v>
          </cell>
          <cell r="Y1143" t="str">
            <v>1</v>
          </cell>
          <cell r="AA1143">
            <v>405</v>
          </cell>
          <cell r="AB1143" t="str">
            <v>CO</v>
          </cell>
          <cell r="AC1143">
            <v>0.5</v>
          </cell>
          <cell r="AD1143">
            <v>22016</v>
          </cell>
          <cell r="AE1143" t="str">
            <v>Current Year Add</v>
          </cell>
          <cell r="AF1143">
            <v>0</v>
          </cell>
          <cell r="AG1143">
            <v>3218</v>
          </cell>
          <cell r="AH1143" t="str">
            <v>STEAM CRFeb</v>
          </cell>
          <cell r="AI1143" t="str">
            <v>√-Not Poll Ctl</v>
          </cell>
          <cell r="AJ1143" t="str">
            <v>√-Qtrly</v>
          </cell>
          <cell r="AK1143" t="str">
            <v>OK</v>
          </cell>
          <cell r="AL1143" t="str">
            <v>MATCH</v>
          </cell>
          <cell r="AM1143">
            <v>0.5</v>
          </cell>
          <cell r="AN1143" t="str">
            <v>MATCH</v>
          </cell>
          <cell r="AO1143" t="str">
            <v>OK-TC ≠ Used or = Structures or Acq Adj</v>
          </cell>
          <cell r="AP1143" t="str">
            <v>√-TC: TX Code N/A</v>
          </cell>
          <cell r="AQ1143" t="str">
            <v>CO - Craig (Yampa) (Steam)</v>
          </cell>
          <cell r="AR1143" t="str">
            <v>MATCH</v>
          </cell>
          <cell r="AS1143" t="str">
            <v>2</v>
          </cell>
        </row>
        <row r="1144">
          <cell r="A1144" t="str">
            <v>31600CO - Craig (Yampa) (Steam)STEAM CR101STEAM CR0.5</v>
          </cell>
          <cell r="B1144">
            <v>104153</v>
          </cell>
          <cell r="C1144">
            <v>2016</v>
          </cell>
          <cell r="D1144">
            <v>770672</v>
          </cell>
          <cell r="E1144" t="str">
            <v>Addition</v>
          </cell>
          <cell r="F1144" t="str">
            <v>PacifiCorp</v>
          </cell>
          <cell r="G1144" t="str">
            <v>STEAM CR</v>
          </cell>
          <cell r="H1144" t="str">
            <v>V2016_50%</v>
          </cell>
          <cell r="I1144">
            <v>1800</v>
          </cell>
          <cell r="J1144">
            <v>2100</v>
          </cell>
          <cell r="K1144">
            <v>1</v>
          </cell>
          <cell r="L1144">
            <v>0</v>
          </cell>
          <cell r="M1144">
            <v>1</v>
          </cell>
          <cell r="N1144" t="str">
            <v>STEAM CR</v>
          </cell>
          <cell r="O1144" t="str">
            <v>0</v>
          </cell>
          <cell r="P1144" t="str">
            <v>Electric</v>
          </cell>
          <cell r="Q1144">
            <v>31600</v>
          </cell>
          <cell r="R1144" t="str">
            <v>NONE</v>
          </cell>
          <cell r="S1144">
            <v>0</v>
          </cell>
          <cell r="T1144" t="str">
            <v>CO - Craig (Yampa) (Steam)</v>
          </cell>
          <cell r="U1144">
            <v>0</v>
          </cell>
          <cell r="W1144" t="str">
            <v>Add</v>
          </cell>
          <cell r="X1144" t="str">
            <v>None</v>
          </cell>
          <cell r="Y1144" t="str">
            <v>3</v>
          </cell>
          <cell r="AA1144">
            <v>405</v>
          </cell>
          <cell r="AB1144" t="str">
            <v>CO</v>
          </cell>
          <cell r="AC1144">
            <v>0.5</v>
          </cell>
          <cell r="AD1144">
            <v>32016</v>
          </cell>
          <cell r="AE1144" t="str">
            <v>Current Year Add</v>
          </cell>
          <cell r="AF1144">
            <v>0</v>
          </cell>
          <cell r="AG1144">
            <v>29367</v>
          </cell>
          <cell r="AH1144" t="str">
            <v>STEAM CRMar</v>
          </cell>
          <cell r="AI1144" t="str">
            <v>√-Not Poll Ctl</v>
          </cell>
          <cell r="AJ1144" t="str">
            <v>√-Qtrly</v>
          </cell>
          <cell r="AK1144" t="str">
            <v>OK</v>
          </cell>
          <cell r="AL1144" t="str">
            <v>MATCH</v>
          </cell>
          <cell r="AM1144">
            <v>0.5</v>
          </cell>
          <cell r="AN1144" t="str">
            <v>MATCH</v>
          </cell>
          <cell r="AO1144" t="str">
            <v>OK-TC ≠ Used or = Structures or Acq Adj</v>
          </cell>
          <cell r="AP1144" t="str">
            <v>√-TC: TX Code N/A</v>
          </cell>
          <cell r="AQ1144" t="str">
            <v>CO - Craig (Yampa) (Steam)</v>
          </cell>
          <cell r="AR1144" t="str">
            <v>MATCH</v>
          </cell>
          <cell r="AS1144" t="str">
            <v>3</v>
          </cell>
        </row>
        <row r="1145">
          <cell r="A1145" t="str">
            <v>31100WY - Dave Johnston (Steam)STEAM DJ101STEAM DJ0.5</v>
          </cell>
          <cell r="B1145">
            <v>28415</v>
          </cell>
          <cell r="C1145">
            <v>2016</v>
          </cell>
          <cell r="D1145">
            <v>194129</v>
          </cell>
          <cell r="E1145" t="str">
            <v>Addition</v>
          </cell>
          <cell r="F1145" t="str">
            <v>PacifiCorp</v>
          </cell>
          <cell r="G1145" t="str">
            <v>STEAM DJ</v>
          </cell>
          <cell r="H1145" t="str">
            <v>V2016_50%</v>
          </cell>
          <cell r="I1145">
            <v>1800</v>
          </cell>
          <cell r="J1145">
            <v>2100</v>
          </cell>
          <cell r="K1145">
            <v>1</v>
          </cell>
          <cell r="L1145">
            <v>0</v>
          </cell>
          <cell r="M1145">
            <v>1</v>
          </cell>
          <cell r="N1145" t="str">
            <v>STEAM DJ</v>
          </cell>
          <cell r="O1145" t="str">
            <v>0</v>
          </cell>
          <cell r="P1145" t="str">
            <v>Electric</v>
          </cell>
          <cell r="Q1145">
            <v>31100</v>
          </cell>
          <cell r="R1145" t="str">
            <v>NONE</v>
          </cell>
          <cell r="S1145">
            <v>0</v>
          </cell>
          <cell r="T1145" t="str">
            <v>WY - Dave Johnston (Steam)</v>
          </cell>
          <cell r="U1145">
            <v>0</v>
          </cell>
          <cell r="W1145" t="str">
            <v>Add</v>
          </cell>
          <cell r="X1145" t="str">
            <v>None</v>
          </cell>
          <cell r="Y1145" t="str">
            <v>1</v>
          </cell>
          <cell r="AA1145">
            <v>514000</v>
          </cell>
          <cell r="AB1145" t="str">
            <v>WY</v>
          </cell>
          <cell r="AC1145">
            <v>0.5</v>
          </cell>
          <cell r="AD1145">
            <v>12016</v>
          </cell>
          <cell r="AE1145" t="str">
            <v>Current Year Add</v>
          </cell>
          <cell r="AF1145">
            <v>0</v>
          </cell>
          <cell r="AG1145">
            <v>437466</v>
          </cell>
          <cell r="AH1145" t="str">
            <v>STEAM DJJan</v>
          </cell>
          <cell r="AI1145" t="str">
            <v>√-Not Poll Ctl</v>
          </cell>
          <cell r="AJ1145" t="str">
            <v>√-Qtrly</v>
          </cell>
          <cell r="AK1145" t="str">
            <v>OK</v>
          </cell>
          <cell r="AL1145" t="str">
            <v>MATCH</v>
          </cell>
          <cell r="AM1145">
            <v>0.5</v>
          </cell>
          <cell r="AN1145" t="str">
            <v>MATCH</v>
          </cell>
          <cell r="AO1145" t="str">
            <v>OK-TC ≠ Used or = Structures or Acq Adj</v>
          </cell>
          <cell r="AP1145" t="str">
            <v>√-TC: TX Code N/A</v>
          </cell>
          <cell r="AQ1145" t="str">
            <v>WY - Dave Johnston (Steam)</v>
          </cell>
          <cell r="AR1145" t="str">
            <v>MATCH</v>
          </cell>
          <cell r="AS1145" t="str">
            <v>1</v>
          </cell>
        </row>
        <row r="1146">
          <cell r="A1146" t="str">
            <v>31200WY - Dave Johnston (Steam)STEAM DJ101STEAM DJ0.5</v>
          </cell>
          <cell r="B1146">
            <v>28685</v>
          </cell>
          <cell r="C1146">
            <v>2016</v>
          </cell>
          <cell r="D1146">
            <v>194129</v>
          </cell>
          <cell r="E1146" t="str">
            <v>Addition</v>
          </cell>
          <cell r="F1146" t="str">
            <v>PacifiCorp</v>
          </cell>
          <cell r="G1146" t="str">
            <v>STEAM DJ</v>
          </cell>
          <cell r="H1146" t="str">
            <v>V2016_50%</v>
          </cell>
          <cell r="I1146">
            <v>1800</v>
          </cell>
          <cell r="J1146">
            <v>2100</v>
          </cell>
          <cell r="K1146">
            <v>1</v>
          </cell>
          <cell r="L1146">
            <v>0</v>
          </cell>
          <cell r="M1146">
            <v>1</v>
          </cell>
          <cell r="N1146" t="str">
            <v>STEAM DJ</v>
          </cell>
          <cell r="O1146" t="str">
            <v>0</v>
          </cell>
          <cell r="P1146" t="str">
            <v>Electric</v>
          </cell>
          <cell r="Q1146">
            <v>31200</v>
          </cell>
          <cell r="R1146" t="str">
            <v>NONE</v>
          </cell>
          <cell r="S1146">
            <v>0</v>
          </cell>
          <cell r="T1146" t="str">
            <v>WY - Dave Johnston (Steam)</v>
          </cell>
          <cell r="U1146">
            <v>0</v>
          </cell>
          <cell r="W1146" t="str">
            <v>Add</v>
          </cell>
          <cell r="X1146" t="str">
            <v>None</v>
          </cell>
          <cell r="Y1146" t="str">
            <v>1</v>
          </cell>
          <cell r="AA1146">
            <v>514000</v>
          </cell>
          <cell r="AB1146" t="str">
            <v>WY</v>
          </cell>
          <cell r="AC1146">
            <v>0.5</v>
          </cell>
          <cell r="AD1146">
            <v>12016</v>
          </cell>
          <cell r="AE1146" t="str">
            <v>Current Year Add</v>
          </cell>
          <cell r="AF1146">
            <v>0</v>
          </cell>
          <cell r="AG1146">
            <v>126183</v>
          </cell>
          <cell r="AH1146" t="str">
            <v>STEAM DJJan</v>
          </cell>
          <cell r="AI1146" t="str">
            <v>√-Not Poll Ctl</v>
          </cell>
          <cell r="AJ1146" t="str">
            <v>√-Qtrly</v>
          </cell>
          <cell r="AK1146" t="str">
            <v>OK</v>
          </cell>
          <cell r="AL1146" t="str">
            <v>MATCH</v>
          </cell>
          <cell r="AM1146">
            <v>0.5</v>
          </cell>
          <cell r="AN1146" t="str">
            <v>MATCH</v>
          </cell>
          <cell r="AO1146" t="str">
            <v>OK-TC ≠ Used or = Structures or Acq Adj</v>
          </cell>
          <cell r="AP1146" t="str">
            <v>√-TC: TX Code N/A</v>
          </cell>
          <cell r="AQ1146" t="str">
            <v>WY - Dave Johnston (Steam)</v>
          </cell>
          <cell r="AR1146" t="str">
            <v>MATCH</v>
          </cell>
          <cell r="AS1146" t="str">
            <v>1</v>
          </cell>
        </row>
        <row r="1147">
          <cell r="A1147" t="str">
            <v>31400WY - Dave Johnston (Steam)STEAM DJ101STEAM DJ0.5</v>
          </cell>
          <cell r="B1147">
            <v>27372</v>
          </cell>
          <cell r="C1147">
            <v>2016</v>
          </cell>
          <cell r="D1147">
            <v>194129</v>
          </cell>
          <cell r="E1147" t="str">
            <v>Addition</v>
          </cell>
          <cell r="F1147" t="str">
            <v>PacifiCorp</v>
          </cell>
          <cell r="G1147" t="str">
            <v>STEAM DJ</v>
          </cell>
          <cell r="H1147" t="str">
            <v>V2016_50%</v>
          </cell>
          <cell r="I1147">
            <v>1800</v>
          </cell>
          <cell r="J1147">
            <v>2100</v>
          </cell>
          <cell r="K1147">
            <v>1</v>
          </cell>
          <cell r="L1147">
            <v>0</v>
          </cell>
          <cell r="M1147">
            <v>1</v>
          </cell>
          <cell r="N1147" t="str">
            <v>STEAM DJ</v>
          </cell>
          <cell r="O1147" t="str">
            <v>0</v>
          </cell>
          <cell r="P1147" t="str">
            <v>Electric</v>
          </cell>
          <cell r="Q1147">
            <v>31400</v>
          </cell>
          <cell r="R1147" t="str">
            <v>NONE</v>
          </cell>
          <cell r="S1147">
            <v>0</v>
          </cell>
          <cell r="T1147" t="str">
            <v>WY - Dave Johnston (Steam)</v>
          </cell>
          <cell r="U1147">
            <v>0</v>
          </cell>
          <cell r="W1147" t="str">
            <v>Add</v>
          </cell>
          <cell r="X1147" t="str">
            <v>None</v>
          </cell>
          <cell r="Y1147" t="str">
            <v>1</v>
          </cell>
          <cell r="AA1147">
            <v>514002</v>
          </cell>
          <cell r="AB1147" t="str">
            <v>WY</v>
          </cell>
          <cell r="AC1147">
            <v>0.5</v>
          </cell>
          <cell r="AD1147">
            <v>12016</v>
          </cell>
          <cell r="AE1147" t="str">
            <v>Current Year Add</v>
          </cell>
          <cell r="AF1147">
            <v>0</v>
          </cell>
          <cell r="AG1147">
            <v>-7389</v>
          </cell>
          <cell r="AH1147" t="str">
            <v>STEAM DJJan</v>
          </cell>
          <cell r="AI1147" t="str">
            <v>√-Not Poll Ctl</v>
          </cell>
          <cell r="AJ1147" t="str">
            <v>√-Qtrly</v>
          </cell>
          <cell r="AK1147" t="str">
            <v>OK</v>
          </cell>
          <cell r="AL1147" t="str">
            <v>MATCH</v>
          </cell>
          <cell r="AM1147">
            <v>0.5</v>
          </cell>
          <cell r="AN1147" t="str">
            <v>MATCH</v>
          </cell>
          <cell r="AO1147" t="str">
            <v>OK-TC ≠ Used or = Structures or Acq Adj</v>
          </cell>
          <cell r="AP1147" t="str">
            <v>√-TC: TX Code N/A</v>
          </cell>
          <cell r="AQ1147" t="str">
            <v>WY - Dave Johnston (Steam)</v>
          </cell>
          <cell r="AR1147" t="str">
            <v>MATCH</v>
          </cell>
          <cell r="AS1147" t="str">
            <v>1</v>
          </cell>
        </row>
        <row r="1148">
          <cell r="A1148" t="str">
            <v>31500WY - Dave Johnston (Steam)STEAM DJ101STEAM DJ0.5</v>
          </cell>
          <cell r="B1148">
            <v>33974</v>
          </cell>
          <cell r="C1148">
            <v>2016</v>
          </cell>
          <cell r="D1148">
            <v>194129</v>
          </cell>
          <cell r="E1148" t="str">
            <v>Addition</v>
          </cell>
          <cell r="F1148" t="str">
            <v>PacifiCorp</v>
          </cell>
          <cell r="G1148" t="str">
            <v>STEAM DJ</v>
          </cell>
          <cell r="H1148" t="str">
            <v>V2016_50%</v>
          </cell>
          <cell r="I1148">
            <v>1800</v>
          </cell>
          <cell r="J1148">
            <v>2100</v>
          </cell>
          <cell r="K1148">
            <v>1</v>
          </cell>
          <cell r="L1148">
            <v>0</v>
          </cell>
          <cell r="M1148">
            <v>1</v>
          </cell>
          <cell r="N1148" t="str">
            <v>STEAM DJ</v>
          </cell>
          <cell r="O1148" t="str">
            <v>0</v>
          </cell>
          <cell r="P1148" t="str">
            <v>Electric</v>
          </cell>
          <cell r="Q1148">
            <v>31500</v>
          </cell>
          <cell r="R1148" t="str">
            <v>NONE</v>
          </cell>
          <cell r="S1148">
            <v>0</v>
          </cell>
          <cell r="T1148" t="str">
            <v>WY - Dave Johnston (Steam)</v>
          </cell>
          <cell r="U1148">
            <v>0</v>
          </cell>
          <cell r="W1148" t="str">
            <v>Add</v>
          </cell>
          <cell r="X1148" t="str">
            <v>None</v>
          </cell>
          <cell r="Y1148" t="str">
            <v>1</v>
          </cell>
          <cell r="AA1148">
            <v>514000</v>
          </cell>
          <cell r="AB1148" t="str">
            <v>WY</v>
          </cell>
          <cell r="AC1148">
            <v>0.5</v>
          </cell>
          <cell r="AD1148">
            <v>42016</v>
          </cell>
          <cell r="AE1148" t="str">
            <v>Current Year Add</v>
          </cell>
          <cell r="AF1148">
            <v>0</v>
          </cell>
          <cell r="AG1148">
            <v>68</v>
          </cell>
          <cell r="AH1148" t="str">
            <v>STEAM DJApr</v>
          </cell>
          <cell r="AI1148" t="str">
            <v>√-Not Poll Ctl</v>
          </cell>
          <cell r="AJ1148" t="str">
            <v>√-Qtrly</v>
          </cell>
          <cell r="AK1148" t="str">
            <v>OK</v>
          </cell>
          <cell r="AL1148" t="str">
            <v>MATCH</v>
          </cell>
          <cell r="AM1148">
            <v>0.5</v>
          </cell>
          <cell r="AN1148" t="str">
            <v>MATCH</v>
          </cell>
          <cell r="AO1148" t="str">
            <v>OK-TC ≠ Used or = Structures or Acq Adj</v>
          </cell>
          <cell r="AP1148" t="str">
            <v>√-TC: TX Code N/A</v>
          </cell>
          <cell r="AQ1148" t="str">
            <v>WY - Dave Johnston (Steam)</v>
          </cell>
          <cell r="AR1148" t="str">
            <v>MATCH</v>
          </cell>
          <cell r="AS1148" t="str">
            <v>4</v>
          </cell>
        </row>
        <row r="1149">
          <cell r="A1149" t="str">
            <v>31200WY - Dave Johnston (Steam)STEAM DJ POLL PRE AMORT0.610TX08STEAM DJ POLL PRE AMORT0.5</v>
          </cell>
          <cell r="B1149">
            <v>35647</v>
          </cell>
          <cell r="C1149">
            <v>2016</v>
          </cell>
          <cell r="D1149">
            <v>193481</v>
          </cell>
          <cell r="E1149" t="str">
            <v>Addition</v>
          </cell>
          <cell r="F1149" t="str">
            <v>PacifiCorp</v>
          </cell>
          <cell r="G1149" t="str">
            <v>STEAM DJ POLL PRE AMORT</v>
          </cell>
          <cell r="H1149" t="str">
            <v>V2016_50%</v>
          </cell>
          <cell r="I1149">
            <v>1800</v>
          </cell>
          <cell r="J1149">
            <v>2100</v>
          </cell>
          <cell r="K1149">
            <v>0.6</v>
          </cell>
          <cell r="L1149">
            <v>1</v>
          </cell>
          <cell r="M1149">
            <v>0</v>
          </cell>
          <cell r="N1149" t="str">
            <v>STEAM DJ POLL PRE AMORT</v>
          </cell>
          <cell r="O1149" t="str">
            <v>0</v>
          </cell>
          <cell r="P1149" t="str">
            <v>Electric</v>
          </cell>
          <cell r="Q1149">
            <v>31200</v>
          </cell>
          <cell r="R1149" t="str">
            <v>NONE</v>
          </cell>
          <cell r="S1149">
            <v>42370</v>
          </cell>
          <cell r="T1149" t="str">
            <v>WY - Dave Johnston (Steam)</v>
          </cell>
          <cell r="U1149">
            <v>0</v>
          </cell>
          <cell r="V1149" t="str">
            <v>TX08</v>
          </cell>
          <cell r="W1149" t="str">
            <v>Add</v>
          </cell>
          <cell r="X1149" t="str">
            <v>None</v>
          </cell>
          <cell r="Y1149" t="str">
            <v>1</v>
          </cell>
          <cell r="AA1149">
            <v>514003</v>
          </cell>
          <cell r="AB1149" t="str">
            <v>WY</v>
          </cell>
          <cell r="AC1149">
            <v>0.5</v>
          </cell>
          <cell r="AD1149">
            <v>52016</v>
          </cell>
          <cell r="AE1149" t="str">
            <v>Current Year Add</v>
          </cell>
          <cell r="AF1149">
            <v>0</v>
          </cell>
          <cell r="AG1149">
            <v>9456</v>
          </cell>
          <cell r="AH1149" t="str">
            <v>STEAM DJ POLL PRE AMORTMay</v>
          </cell>
          <cell r="AI1149" t="str">
            <v>√-TC: Amort</v>
          </cell>
          <cell r="AJ1149" t="str">
            <v>√-Mthly</v>
          </cell>
          <cell r="AK1149" t="str">
            <v>OK</v>
          </cell>
          <cell r="AL1149" t="str">
            <v>MATCH</v>
          </cell>
          <cell r="AM1149">
            <v>0.5</v>
          </cell>
          <cell r="AN1149" t="str">
            <v>MATCH</v>
          </cell>
          <cell r="AO1149" t="str">
            <v>OK-TC ≠ Used or = Structures or Acq Adj</v>
          </cell>
          <cell r="AP1149" t="str">
            <v>√-TC = TX08</v>
          </cell>
          <cell r="AQ1149" t="str">
            <v>WY - Dave Johnston (Steam)</v>
          </cell>
          <cell r="AR1149" t="str">
            <v>MATCH</v>
          </cell>
          <cell r="AS1149" t="str">
            <v>5</v>
          </cell>
        </row>
        <row r="1150">
          <cell r="A1150" t="str">
            <v>31200WY - Dave Johnston (Steam)STEAM DJ POLL PRE MACRS0.2501TX08STEAM DJ POLL PRE MACRS0.5</v>
          </cell>
          <cell r="B1150">
            <v>28018</v>
          </cell>
          <cell r="C1150">
            <v>2016</v>
          </cell>
          <cell r="D1150">
            <v>193467</v>
          </cell>
          <cell r="E1150" t="str">
            <v>Addition</v>
          </cell>
          <cell r="F1150" t="str">
            <v>PacifiCorp</v>
          </cell>
          <cell r="G1150" t="str">
            <v>STEAM DJ POLL PRE MACRS</v>
          </cell>
          <cell r="H1150" t="str">
            <v>V2016_50%</v>
          </cell>
          <cell r="I1150">
            <v>1800</v>
          </cell>
          <cell r="J1150">
            <v>2100</v>
          </cell>
          <cell r="K1150">
            <v>0.25</v>
          </cell>
          <cell r="L1150">
            <v>0</v>
          </cell>
          <cell r="M1150">
            <v>1</v>
          </cell>
          <cell r="N1150" t="str">
            <v>STEAM DJ POLL PRE MACRS</v>
          </cell>
          <cell r="O1150" t="str">
            <v>0</v>
          </cell>
          <cell r="P1150" t="str">
            <v>Electric</v>
          </cell>
          <cell r="Q1150">
            <v>31200</v>
          </cell>
          <cell r="R1150" t="str">
            <v>NONE</v>
          </cell>
          <cell r="S1150">
            <v>0</v>
          </cell>
          <cell r="T1150" t="str">
            <v>WY - Dave Johnston (Steam)</v>
          </cell>
          <cell r="U1150">
            <v>0</v>
          </cell>
          <cell r="V1150" t="str">
            <v>TX08</v>
          </cell>
          <cell r="W1150" t="str">
            <v>Add</v>
          </cell>
          <cell r="X1150" t="str">
            <v>None</v>
          </cell>
          <cell r="Y1150" t="str">
            <v>1</v>
          </cell>
          <cell r="AA1150">
            <v>514003</v>
          </cell>
          <cell r="AB1150" t="str">
            <v>WY</v>
          </cell>
          <cell r="AC1150">
            <v>0.5</v>
          </cell>
          <cell r="AD1150">
            <v>12016</v>
          </cell>
          <cell r="AE1150" t="str">
            <v>Current Year Add</v>
          </cell>
          <cell r="AF1150">
            <v>0</v>
          </cell>
          <cell r="AG1150">
            <v>4268</v>
          </cell>
          <cell r="AH1150" t="str">
            <v>STEAM DJ POLL PRE MACRSJan</v>
          </cell>
          <cell r="AI1150" t="str">
            <v>√-TC: MACRS</v>
          </cell>
          <cell r="AJ1150" t="str">
            <v>√-Qtrly</v>
          </cell>
          <cell r="AK1150" t="str">
            <v>OK</v>
          </cell>
          <cell r="AL1150" t="str">
            <v>MATCH</v>
          </cell>
          <cell r="AM1150">
            <v>0.5</v>
          </cell>
          <cell r="AN1150" t="str">
            <v>MATCH</v>
          </cell>
          <cell r="AO1150" t="str">
            <v>OK-TC ≠ Used or = Structures or Acq Adj</v>
          </cell>
          <cell r="AP1150" t="str">
            <v>√-TC = TX08</v>
          </cell>
          <cell r="AQ1150" t="str">
            <v>WY - Dave Johnston (Steam)</v>
          </cell>
          <cell r="AR1150" t="str">
            <v>MATCH</v>
          </cell>
          <cell r="AS1150" t="str">
            <v>1</v>
          </cell>
        </row>
        <row r="1151">
          <cell r="A1151" t="str">
            <v>31200WY - Dave Johnston (Steam)STEAM DJ POLL PRE MACRS-S2910.1501TX08STEAM DJ POLL PRE MACRS-S2910.5</v>
          </cell>
          <cell r="B1151">
            <v>28018</v>
          </cell>
          <cell r="C1151">
            <v>2016</v>
          </cell>
          <cell r="D1151">
            <v>193468</v>
          </cell>
          <cell r="E1151" t="str">
            <v>Addition</v>
          </cell>
          <cell r="F1151" t="str">
            <v>PacifiCorp</v>
          </cell>
          <cell r="G1151" t="str">
            <v>STEAM DJ POLL PRE MACRS-S291</v>
          </cell>
          <cell r="H1151" t="str">
            <v>V2016_50%</v>
          </cell>
          <cell r="I1151">
            <v>1800</v>
          </cell>
          <cell r="J1151">
            <v>2100</v>
          </cell>
          <cell r="K1151">
            <v>0.15</v>
          </cell>
          <cell r="L1151">
            <v>0</v>
          </cell>
          <cell r="M1151">
            <v>1</v>
          </cell>
          <cell r="N1151" t="str">
            <v>STEAM DJ POLL PRE MACRS-S291</v>
          </cell>
          <cell r="O1151" t="str">
            <v>0</v>
          </cell>
          <cell r="P1151" t="str">
            <v>Electric</v>
          </cell>
          <cell r="Q1151">
            <v>31200</v>
          </cell>
          <cell r="R1151" t="str">
            <v>NONE</v>
          </cell>
          <cell r="S1151">
            <v>0</v>
          </cell>
          <cell r="T1151" t="str">
            <v>WY - Dave Johnston (Steam)</v>
          </cell>
          <cell r="U1151">
            <v>0</v>
          </cell>
          <cell r="V1151" t="str">
            <v>TX08</v>
          </cell>
          <cell r="W1151" t="str">
            <v>Add</v>
          </cell>
          <cell r="X1151" t="str">
            <v>None</v>
          </cell>
          <cell r="Y1151" t="str">
            <v>1</v>
          </cell>
          <cell r="AA1151">
            <v>514003</v>
          </cell>
          <cell r="AB1151" t="str">
            <v>WY</v>
          </cell>
          <cell r="AC1151">
            <v>0.5</v>
          </cell>
          <cell r="AD1151">
            <v>12016</v>
          </cell>
          <cell r="AE1151" t="str">
            <v>Current Year Add</v>
          </cell>
          <cell r="AF1151">
            <v>0</v>
          </cell>
          <cell r="AG1151">
            <v>2561</v>
          </cell>
          <cell r="AH1151" t="str">
            <v>STEAM DJ POLL PRE MACRS-S291Jan</v>
          </cell>
          <cell r="AI1151" t="str">
            <v>√-TC: Sect. 291</v>
          </cell>
          <cell r="AJ1151" t="str">
            <v>√-Qtrly</v>
          </cell>
          <cell r="AK1151" t="str">
            <v>OK</v>
          </cell>
          <cell r="AL1151" t="str">
            <v>MATCH</v>
          </cell>
          <cell r="AM1151">
            <v>0.5</v>
          </cell>
          <cell r="AN1151" t="str">
            <v>MATCH</v>
          </cell>
          <cell r="AO1151" t="str">
            <v>OK-TC ≠ Used or = Structures or Acq Adj</v>
          </cell>
          <cell r="AP1151" t="str">
            <v>√-TC: TX Code N/A</v>
          </cell>
          <cell r="AQ1151" t="e">
            <v>#N/A</v>
          </cell>
          <cell r="AR1151" t="e">
            <v>#N/A</v>
          </cell>
          <cell r="AS1151" t="str">
            <v>1</v>
          </cell>
        </row>
        <row r="1152">
          <cell r="A1152" t="str">
            <v>31400UT - Gadsby (Steam)STEAM GA101STEAM GA0.5</v>
          </cell>
          <cell r="B1152">
            <v>28029</v>
          </cell>
          <cell r="C1152">
            <v>2016</v>
          </cell>
          <cell r="D1152">
            <v>194122</v>
          </cell>
          <cell r="E1152" t="str">
            <v>Addition</v>
          </cell>
          <cell r="F1152" t="str">
            <v>PacifiCorp</v>
          </cell>
          <cell r="G1152" t="str">
            <v>STEAM GA</v>
          </cell>
          <cell r="H1152" t="str">
            <v>V2016_50%</v>
          </cell>
          <cell r="I1152">
            <v>1800</v>
          </cell>
          <cell r="J1152">
            <v>2100</v>
          </cell>
          <cell r="K1152">
            <v>1</v>
          </cell>
          <cell r="L1152">
            <v>0</v>
          </cell>
          <cell r="M1152">
            <v>1</v>
          </cell>
          <cell r="N1152" t="str">
            <v>STEAM GA</v>
          </cell>
          <cell r="O1152" t="str">
            <v>0</v>
          </cell>
          <cell r="P1152" t="str">
            <v>Electric</v>
          </cell>
          <cell r="Q1152">
            <v>31400</v>
          </cell>
          <cell r="R1152" t="str">
            <v>NONE</v>
          </cell>
          <cell r="S1152">
            <v>0</v>
          </cell>
          <cell r="T1152" t="str">
            <v>UT - Gadsby (Steam)</v>
          </cell>
          <cell r="U1152">
            <v>0</v>
          </cell>
          <cell r="W1152" t="str">
            <v>Add</v>
          </cell>
          <cell r="X1152" t="str">
            <v>None</v>
          </cell>
          <cell r="Y1152" t="str">
            <v>1</v>
          </cell>
          <cell r="AA1152">
            <v>262</v>
          </cell>
          <cell r="AB1152" t="str">
            <v>UT</v>
          </cell>
          <cell r="AC1152">
            <v>0.5</v>
          </cell>
          <cell r="AD1152">
            <v>12016</v>
          </cell>
          <cell r="AE1152" t="str">
            <v>Current Year Add</v>
          </cell>
          <cell r="AF1152">
            <v>0</v>
          </cell>
          <cell r="AG1152">
            <v>65076</v>
          </cell>
          <cell r="AH1152" t="str">
            <v>STEAM GAJan</v>
          </cell>
          <cell r="AI1152" t="str">
            <v>√-Not Poll Ctl</v>
          </cell>
          <cell r="AJ1152" t="str">
            <v>√-Qtrly</v>
          </cell>
          <cell r="AK1152" t="str">
            <v>OK</v>
          </cell>
          <cell r="AL1152" t="str">
            <v>MATCH</v>
          </cell>
          <cell r="AM1152">
            <v>0.5</v>
          </cell>
          <cell r="AN1152" t="str">
            <v>MATCH</v>
          </cell>
          <cell r="AO1152" t="str">
            <v>OK-TC ≠ Used or = Structures or Acq Adj</v>
          </cell>
          <cell r="AP1152" t="str">
            <v>√-TC: TX Code N/A</v>
          </cell>
          <cell r="AQ1152" t="str">
            <v>UT - Gadsby (Steam)</v>
          </cell>
          <cell r="AR1152" t="str">
            <v>MATCH</v>
          </cell>
          <cell r="AS1152" t="str">
            <v>1</v>
          </cell>
        </row>
        <row r="1153">
          <cell r="A1153" t="str">
            <v>31100UT - Gadsby (Steam)STEAM GA101STEAM GA0.5</v>
          </cell>
          <cell r="B1153">
            <v>32608</v>
          </cell>
          <cell r="C1153">
            <v>2016</v>
          </cell>
          <cell r="D1153">
            <v>194122</v>
          </cell>
          <cell r="E1153" t="str">
            <v>Addition</v>
          </cell>
          <cell r="F1153" t="str">
            <v>PacifiCorp</v>
          </cell>
          <cell r="G1153" t="str">
            <v>STEAM GA</v>
          </cell>
          <cell r="H1153" t="str">
            <v>V2016_50%</v>
          </cell>
          <cell r="I1153">
            <v>1800</v>
          </cell>
          <cell r="J1153">
            <v>2100</v>
          </cell>
          <cell r="K1153">
            <v>1</v>
          </cell>
          <cell r="L1153">
            <v>0</v>
          </cell>
          <cell r="M1153">
            <v>1</v>
          </cell>
          <cell r="N1153" t="str">
            <v>STEAM GA</v>
          </cell>
          <cell r="O1153" t="str">
            <v>0</v>
          </cell>
          <cell r="P1153" t="str">
            <v>Electric</v>
          </cell>
          <cell r="Q1153">
            <v>31100</v>
          </cell>
          <cell r="R1153" t="str">
            <v>NONE</v>
          </cell>
          <cell r="S1153">
            <v>0</v>
          </cell>
          <cell r="T1153" t="str">
            <v>UT - Gadsby (Steam)</v>
          </cell>
          <cell r="U1153">
            <v>0</v>
          </cell>
          <cell r="W1153" t="str">
            <v>Add</v>
          </cell>
          <cell r="X1153" t="str">
            <v>None</v>
          </cell>
          <cell r="Y1153" t="str">
            <v>1</v>
          </cell>
          <cell r="AA1153">
            <v>260</v>
          </cell>
          <cell r="AB1153" t="str">
            <v>UT</v>
          </cell>
          <cell r="AC1153">
            <v>0.5</v>
          </cell>
          <cell r="AD1153">
            <v>32016</v>
          </cell>
          <cell r="AE1153" t="str">
            <v>Current Year Add</v>
          </cell>
          <cell r="AF1153">
            <v>0</v>
          </cell>
          <cell r="AG1153">
            <v>-9800</v>
          </cell>
          <cell r="AH1153" t="str">
            <v>STEAM GAMar</v>
          </cell>
          <cell r="AI1153" t="str">
            <v>√-Not Poll Ctl</v>
          </cell>
          <cell r="AJ1153" t="str">
            <v>√-Qtrly</v>
          </cell>
          <cell r="AK1153" t="str">
            <v>OK</v>
          </cell>
          <cell r="AL1153" t="str">
            <v>MATCH</v>
          </cell>
          <cell r="AM1153">
            <v>0.5</v>
          </cell>
          <cell r="AN1153" t="str">
            <v>MATCH</v>
          </cell>
          <cell r="AO1153" t="str">
            <v>OK-TC ≠ Used or = Structures or Acq Adj</v>
          </cell>
          <cell r="AP1153" t="str">
            <v>√-TC: TX Code N/A</v>
          </cell>
          <cell r="AQ1153" t="str">
            <v>UT - Gadsby (Steam)</v>
          </cell>
          <cell r="AR1153" t="str">
            <v>MATCH</v>
          </cell>
          <cell r="AS1153" t="str">
            <v>3</v>
          </cell>
        </row>
        <row r="1154">
          <cell r="A1154" t="str">
            <v>31200UT - Gadsby (Steam)STEAM GA101STEAM GA0.5</v>
          </cell>
          <cell r="B1154">
            <v>33210</v>
          </cell>
          <cell r="C1154">
            <v>2016</v>
          </cell>
          <cell r="D1154">
            <v>194122</v>
          </cell>
          <cell r="E1154" t="str">
            <v>Addition</v>
          </cell>
          <cell r="F1154" t="str">
            <v>PacifiCorp</v>
          </cell>
          <cell r="G1154" t="str">
            <v>STEAM GA</v>
          </cell>
          <cell r="H1154" t="str">
            <v>V2016_50%</v>
          </cell>
          <cell r="I1154">
            <v>1800</v>
          </cell>
          <cell r="J1154">
            <v>2100</v>
          </cell>
          <cell r="K1154">
            <v>1</v>
          </cell>
          <cell r="L1154">
            <v>0</v>
          </cell>
          <cell r="M1154">
            <v>1</v>
          </cell>
          <cell r="N1154" t="str">
            <v>STEAM GA</v>
          </cell>
          <cell r="O1154" t="str">
            <v>0</v>
          </cell>
          <cell r="P1154" t="str">
            <v>Electric</v>
          </cell>
          <cell r="Q1154">
            <v>31200</v>
          </cell>
          <cell r="R1154" t="str">
            <v>NONE</v>
          </cell>
          <cell r="S1154">
            <v>0</v>
          </cell>
          <cell r="T1154" t="str">
            <v>UT - Gadsby (Steam)</v>
          </cell>
          <cell r="U1154">
            <v>0</v>
          </cell>
          <cell r="W1154" t="str">
            <v>Add</v>
          </cell>
          <cell r="X1154" t="str">
            <v>None</v>
          </cell>
          <cell r="Y1154" t="str">
            <v>1</v>
          </cell>
          <cell r="AA1154">
            <v>262</v>
          </cell>
          <cell r="AB1154" t="str">
            <v>UT</v>
          </cell>
          <cell r="AC1154">
            <v>0.5</v>
          </cell>
          <cell r="AD1154">
            <v>32016</v>
          </cell>
          <cell r="AE1154" t="str">
            <v>Current Year Add</v>
          </cell>
          <cell r="AF1154">
            <v>0</v>
          </cell>
          <cell r="AG1154">
            <v>60175</v>
          </cell>
          <cell r="AH1154" t="str">
            <v>STEAM GAMar</v>
          </cell>
          <cell r="AI1154" t="str">
            <v>√-Not Poll Ctl</v>
          </cell>
          <cell r="AJ1154" t="str">
            <v>√-Qtrly</v>
          </cell>
          <cell r="AK1154" t="str">
            <v>OK</v>
          </cell>
          <cell r="AL1154" t="str">
            <v>MATCH</v>
          </cell>
          <cell r="AM1154">
            <v>0.5</v>
          </cell>
          <cell r="AN1154" t="str">
            <v>MATCH</v>
          </cell>
          <cell r="AO1154" t="str">
            <v>OK-TC ≠ Used or = Structures or Acq Adj</v>
          </cell>
          <cell r="AP1154" t="str">
            <v>√-TC: TX Code N/A</v>
          </cell>
          <cell r="AQ1154" t="str">
            <v>UT - Gadsby (Steam)</v>
          </cell>
          <cell r="AR1154" t="str">
            <v>MATCH</v>
          </cell>
          <cell r="AS1154" t="str">
            <v>3</v>
          </cell>
        </row>
        <row r="1155">
          <cell r="A1155" t="str">
            <v>31500UT - Gadsby (Steam)STEAM GA101STEAM GA0.5</v>
          </cell>
          <cell r="B1155">
            <v>48325</v>
          </cell>
          <cell r="C1155">
            <v>2016</v>
          </cell>
          <cell r="D1155">
            <v>194122</v>
          </cell>
          <cell r="E1155" t="str">
            <v>Addition</v>
          </cell>
          <cell r="F1155" t="str">
            <v>PacifiCorp</v>
          </cell>
          <cell r="G1155" t="str">
            <v>STEAM GA</v>
          </cell>
          <cell r="H1155" t="str">
            <v>V2016_50%</v>
          </cell>
          <cell r="I1155">
            <v>1800</v>
          </cell>
          <cell r="J1155">
            <v>2100</v>
          </cell>
          <cell r="K1155">
            <v>1</v>
          </cell>
          <cell r="L1155">
            <v>0</v>
          </cell>
          <cell r="M1155">
            <v>1</v>
          </cell>
          <cell r="N1155" t="str">
            <v>STEAM GA</v>
          </cell>
          <cell r="O1155" t="str">
            <v>0</v>
          </cell>
          <cell r="P1155" t="str">
            <v>Electric</v>
          </cell>
          <cell r="Q1155">
            <v>31500</v>
          </cell>
          <cell r="R1155" t="str">
            <v>NONE</v>
          </cell>
          <cell r="S1155">
            <v>0</v>
          </cell>
          <cell r="T1155" t="str">
            <v>UT - Gadsby (Steam)</v>
          </cell>
          <cell r="U1155">
            <v>0</v>
          </cell>
          <cell r="W1155" t="str">
            <v>Add</v>
          </cell>
          <cell r="X1155" t="str">
            <v>None</v>
          </cell>
          <cell r="Y1155" t="str">
            <v>1</v>
          </cell>
          <cell r="AA1155">
            <v>262</v>
          </cell>
          <cell r="AB1155" t="str">
            <v>UT</v>
          </cell>
          <cell r="AC1155">
            <v>0.5</v>
          </cell>
          <cell r="AD1155">
            <v>122016</v>
          </cell>
          <cell r="AE1155" t="str">
            <v>Current Year Add</v>
          </cell>
          <cell r="AF1155">
            <v>0</v>
          </cell>
          <cell r="AG1155">
            <v>18845</v>
          </cell>
          <cell r="AH1155" t="str">
            <v>STEAM GADec</v>
          </cell>
          <cell r="AI1155" t="str">
            <v>√-Not Poll Ctl</v>
          </cell>
          <cell r="AJ1155" t="str">
            <v>√-Qtrly</v>
          </cell>
          <cell r="AK1155" t="str">
            <v>OK</v>
          </cell>
          <cell r="AL1155" t="str">
            <v>MATCH</v>
          </cell>
          <cell r="AM1155">
            <v>0.5</v>
          </cell>
          <cell r="AN1155" t="str">
            <v>MATCH</v>
          </cell>
          <cell r="AO1155" t="str">
            <v>OK-TC ≠ Used or = Structures or Acq Adj</v>
          </cell>
          <cell r="AP1155" t="str">
            <v>√-TC: TX Code N/A</v>
          </cell>
          <cell r="AQ1155" t="str">
            <v>UT - Gadsby (Steam)</v>
          </cell>
          <cell r="AR1155" t="str">
            <v>MATCH</v>
          </cell>
          <cell r="AS1155" t="str">
            <v>12</v>
          </cell>
        </row>
        <row r="1156">
          <cell r="A1156" t="str">
            <v>31100CO - Hayden (Steam)STEAM HA101STEAM HA0.5</v>
          </cell>
          <cell r="B1156">
            <v>27393</v>
          </cell>
          <cell r="C1156">
            <v>2016</v>
          </cell>
          <cell r="D1156">
            <v>194121</v>
          </cell>
          <cell r="E1156" t="str">
            <v>Addition</v>
          </cell>
          <cell r="F1156" t="str">
            <v>PacifiCorp</v>
          </cell>
          <cell r="G1156" t="str">
            <v>STEAM HA</v>
          </cell>
          <cell r="H1156" t="str">
            <v>V2016_50%</v>
          </cell>
          <cell r="I1156">
            <v>1800</v>
          </cell>
          <cell r="J1156">
            <v>2100</v>
          </cell>
          <cell r="K1156">
            <v>1</v>
          </cell>
          <cell r="L1156">
            <v>0</v>
          </cell>
          <cell r="M1156">
            <v>1</v>
          </cell>
          <cell r="N1156" t="str">
            <v>STEAM HA</v>
          </cell>
          <cell r="O1156" t="str">
            <v>0</v>
          </cell>
          <cell r="P1156" t="str">
            <v>Electric</v>
          </cell>
          <cell r="Q1156">
            <v>31100</v>
          </cell>
          <cell r="R1156" t="str">
            <v>NONE</v>
          </cell>
          <cell r="S1156">
            <v>0</v>
          </cell>
          <cell r="T1156" t="str">
            <v>CO - Hayden (Steam)</v>
          </cell>
          <cell r="U1156">
            <v>0</v>
          </cell>
          <cell r="W1156" t="str">
            <v>Add</v>
          </cell>
          <cell r="X1156" t="str">
            <v>None</v>
          </cell>
          <cell r="Y1156" t="str">
            <v>1</v>
          </cell>
          <cell r="AA1156">
            <v>410</v>
          </cell>
          <cell r="AB1156" t="str">
            <v>CO</v>
          </cell>
          <cell r="AC1156">
            <v>0.5</v>
          </cell>
          <cell r="AD1156">
            <v>12016</v>
          </cell>
          <cell r="AE1156" t="str">
            <v>Current Year Add</v>
          </cell>
          <cell r="AF1156">
            <v>0</v>
          </cell>
          <cell r="AG1156">
            <v>573</v>
          </cell>
          <cell r="AH1156" t="str">
            <v>STEAM HAJan</v>
          </cell>
          <cell r="AI1156" t="str">
            <v>√-Not Poll Ctl</v>
          </cell>
          <cell r="AJ1156" t="str">
            <v>√-Qtrly</v>
          </cell>
          <cell r="AK1156" t="str">
            <v>OK</v>
          </cell>
          <cell r="AL1156" t="str">
            <v>MATCH</v>
          </cell>
          <cell r="AM1156">
            <v>0.5</v>
          </cell>
          <cell r="AN1156" t="str">
            <v>MATCH</v>
          </cell>
          <cell r="AO1156" t="str">
            <v>OK-TC ≠ Used or = Structures or Acq Adj</v>
          </cell>
          <cell r="AP1156" t="str">
            <v>√-TC: TX Code N/A</v>
          </cell>
          <cell r="AQ1156" t="str">
            <v>CO - Hayden (Steam)</v>
          </cell>
          <cell r="AR1156" t="str">
            <v>MATCH</v>
          </cell>
          <cell r="AS1156" t="str">
            <v>1</v>
          </cell>
        </row>
        <row r="1157">
          <cell r="A1157" t="str">
            <v>31200CO - Hayden (Steam)STEAM HA101STEAM HA0.5</v>
          </cell>
          <cell r="B1157">
            <v>28491</v>
          </cell>
          <cell r="C1157">
            <v>2016</v>
          </cell>
          <cell r="D1157">
            <v>194121</v>
          </cell>
          <cell r="E1157" t="str">
            <v>Addition</v>
          </cell>
          <cell r="F1157" t="str">
            <v>PacifiCorp</v>
          </cell>
          <cell r="G1157" t="str">
            <v>STEAM HA</v>
          </cell>
          <cell r="H1157" t="str">
            <v>V2016_50%</v>
          </cell>
          <cell r="I1157">
            <v>1800</v>
          </cell>
          <cell r="J1157">
            <v>2100</v>
          </cell>
          <cell r="K1157">
            <v>1</v>
          </cell>
          <cell r="L1157">
            <v>0</v>
          </cell>
          <cell r="M1157">
            <v>1</v>
          </cell>
          <cell r="N1157" t="str">
            <v>STEAM HA</v>
          </cell>
          <cell r="O1157" t="str">
            <v>0</v>
          </cell>
          <cell r="P1157" t="str">
            <v>Electric</v>
          </cell>
          <cell r="Q1157">
            <v>31200</v>
          </cell>
          <cell r="R1157" t="str">
            <v>NONE</v>
          </cell>
          <cell r="S1157">
            <v>0</v>
          </cell>
          <cell r="T1157" t="str">
            <v>CO - Hayden (Steam)</v>
          </cell>
          <cell r="U1157">
            <v>0</v>
          </cell>
          <cell r="V1157">
            <v>0</v>
          </cell>
          <cell r="W1157" t="str">
            <v>Add</v>
          </cell>
          <cell r="X1157" t="str">
            <v>None</v>
          </cell>
          <cell r="Y1157" t="str">
            <v>1</v>
          </cell>
          <cell r="Z1157">
            <v>0</v>
          </cell>
          <cell r="AA1157">
            <v>411</v>
          </cell>
          <cell r="AB1157" t="str">
            <v>CO</v>
          </cell>
          <cell r="AC1157">
            <v>0.5</v>
          </cell>
          <cell r="AD1157">
            <v>12016</v>
          </cell>
          <cell r="AE1157" t="str">
            <v>Current Year Add</v>
          </cell>
          <cell r="AF1157">
            <v>0</v>
          </cell>
          <cell r="AG1157">
            <v>1437</v>
          </cell>
          <cell r="AH1157" t="str">
            <v>STEAM HAJan</v>
          </cell>
          <cell r="AI1157" t="str">
            <v>√-Not Poll Ctl</v>
          </cell>
          <cell r="AJ1157" t="str">
            <v>√-Qtrly</v>
          </cell>
          <cell r="AK1157" t="str">
            <v>OK</v>
          </cell>
          <cell r="AL1157" t="str">
            <v>MATCH</v>
          </cell>
          <cell r="AM1157">
            <v>0.5</v>
          </cell>
          <cell r="AN1157" t="str">
            <v>MATCH</v>
          </cell>
          <cell r="AO1157" t="str">
            <v>OK-TC ≠ Used or = Structures or Acq Adj</v>
          </cell>
          <cell r="AP1157" t="str">
            <v>√-TC: TX Code N/A</v>
          </cell>
          <cell r="AQ1157" t="str">
            <v>CO - Hayden (Steam)</v>
          </cell>
          <cell r="AR1157" t="str">
            <v>MATCH</v>
          </cell>
          <cell r="AS1157" t="str">
            <v>1</v>
          </cell>
        </row>
        <row r="1158">
          <cell r="A1158" t="str">
            <v>31400CO - Hayden (Steam)STEAM HA101STEAM HA0.5</v>
          </cell>
          <cell r="B1158">
            <v>27705</v>
          </cell>
          <cell r="C1158">
            <v>2016</v>
          </cell>
          <cell r="D1158">
            <v>194121</v>
          </cell>
          <cell r="E1158" t="str">
            <v>Addition</v>
          </cell>
          <cell r="F1158" t="str">
            <v>PacifiCorp</v>
          </cell>
          <cell r="G1158" t="str">
            <v>STEAM HA</v>
          </cell>
          <cell r="H1158" t="str">
            <v>V2016_50%</v>
          </cell>
          <cell r="I1158">
            <v>1800</v>
          </cell>
          <cell r="J1158">
            <v>2100</v>
          </cell>
          <cell r="K1158">
            <v>1</v>
          </cell>
          <cell r="L1158">
            <v>0</v>
          </cell>
          <cell r="M1158">
            <v>1</v>
          </cell>
          <cell r="N1158" t="str">
            <v>STEAM HA</v>
          </cell>
          <cell r="O1158" t="str">
            <v>0</v>
          </cell>
          <cell r="P1158" t="str">
            <v>Electric</v>
          </cell>
          <cell r="Q1158">
            <v>31400</v>
          </cell>
          <cell r="R1158" t="str">
            <v>NONE</v>
          </cell>
          <cell r="S1158">
            <v>0</v>
          </cell>
          <cell r="T1158" t="str">
            <v>CO - Hayden (Steam)</v>
          </cell>
          <cell r="U1158">
            <v>0</v>
          </cell>
          <cell r="V1158">
            <v>0</v>
          </cell>
          <cell r="W1158" t="str">
            <v>Add</v>
          </cell>
          <cell r="X1158" t="str">
            <v>None</v>
          </cell>
          <cell r="Y1158" t="str">
            <v>1</v>
          </cell>
          <cell r="Z1158">
            <v>0</v>
          </cell>
          <cell r="AA1158">
            <v>412</v>
          </cell>
          <cell r="AB1158" t="str">
            <v>CO</v>
          </cell>
          <cell r="AC1158">
            <v>0.5</v>
          </cell>
          <cell r="AD1158">
            <v>12016</v>
          </cell>
          <cell r="AE1158" t="str">
            <v>Current Year Add</v>
          </cell>
          <cell r="AF1158">
            <v>0</v>
          </cell>
          <cell r="AG1158">
            <v>-246</v>
          </cell>
          <cell r="AH1158" t="str">
            <v>STEAM HAJan</v>
          </cell>
          <cell r="AI1158" t="str">
            <v>√-Not Poll Ctl</v>
          </cell>
          <cell r="AJ1158" t="str">
            <v>√-Qtrly</v>
          </cell>
          <cell r="AK1158" t="str">
            <v>OK</v>
          </cell>
          <cell r="AL1158" t="str">
            <v>MATCH</v>
          </cell>
          <cell r="AM1158">
            <v>0.5</v>
          </cell>
          <cell r="AN1158" t="str">
            <v>MATCH</v>
          </cell>
          <cell r="AO1158" t="str">
            <v>OK-TC ≠ Used or = Structures or Acq Adj</v>
          </cell>
          <cell r="AP1158" t="str">
            <v>√-TC: TX Code N/A</v>
          </cell>
          <cell r="AQ1158" t="str">
            <v>CO - Hayden (Steam)</v>
          </cell>
          <cell r="AR1158" t="str">
            <v>MATCH</v>
          </cell>
          <cell r="AS1158" t="str">
            <v>1</v>
          </cell>
        </row>
        <row r="1159">
          <cell r="A1159" t="str">
            <v>31500CO - Hayden (Steam)STEAM HA101STEAM HA0.5</v>
          </cell>
          <cell r="B1159">
            <v>48310</v>
          </cell>
          <cell r="C1159">
            <v>2016</v>
          </cell>
          <cell r="D1159">
            <v>194121</v>
          </cell>
          <cell r="E1159" t="str">
            <v>Addition</v>
          </cell>
          <cell r="F1159" t="str">
            <v>PacifiCorp</v>
          </cell>
          <cell r="G1159" t="str">
            <v>STEAM HA</v>
          </cell>
          <cell r="H1159" t="str">
            <v>V2016_50%</v>
          </cell>
          <cell r="I1159">
            <v>1800</v>
          </cell>
          <cell r="J1159">
            <v>2100</v>
          </cell>
          <cell r="K1159">
            <v>1</v>
          </cell>
          <cell r="L1159">
            <v>0</v>
          </cell>
          <cell r="M1159">
            <v>1</v>
          </cell>
          <cell r="N1159" t="str">
            <v>STEAM HA</v>
          </cell>
          <cell r="O1159" t="str">
            <v>0</v>
          </cell>
          <cell r="P1159" t="str">
            <v>Electric</v>
          </cell>
          <cell r="Q1159">
            <v>31500</v>
          </cell>
          <cell r="R1159" t="str">
            <v>NONE</v>
          </cell>
          <cell r="S1159">
            <v>0</v>
          </cell>
          <cell r="T1159" t="str">
            <v>CO - Hayden (Steam)</v>
          </cell>
          <cell r="U1159">
            <v>0</v>
          </cell>
          <cell r="V1159">
            <v>0</v>
          </cell>
          <cell r="W1159" t="str">
            <v>Add</v>
          </cell>
          <cell r="X1159" t="str">
            <v>None</v>
          </cell>
          <cell r="Y1159" t="str">
            <v>1</v>
          </cell>
          <cell r="Z1159">
            <v>0</v>
          </cell>
          <cell r="AA1159">
            <v>411</v>
          </cell>
          <cell r="AB1159" t="str">
            <v>CO</v>
          </cell>
          <cell r="AC1159">
            <v>0.5</v>
          </cell>
          <cell r="AD1159">
            <v>122016</v>
          </cell>
          <cell r="AE1159" t="str">
            <v>Current Year Add</v>
          </cell>
          <cell r="AF1159">
            <v>0</v>
          </cell>
          <cell r="AG1159">
            <v>15008</v>
          </cell>
          <cell r="AH1159" t="str">
            <v>STEAM HADec</v>
          </cell>
          <cell r="AI1159" t="str">
            <v>√-Not Poll Ctl</v>
          </cell>
          <cell r="AJ1159" t="str">
            <v>√-Qtrly</v>
          </cell>
          <cell r="AK1159" t="str">
            <v>OK</v>
          </cell>
          <cell r="AL1159" t="str">
            <v>MATCH</v>
          </cell>
          <cell r="AM1159">
            <v>0.5</v>
          </cell>
          <cell r="AN1159" t="str">
            <v>MATCH</v>
          </cell>
          <cell r="AO1159" t="str">
            <v>OK-TC ≠ Used or = Structures or Acq Adj</v>
          </cell>
          <cell r="AP1159" t="str">
            <v>√-TC: TX Code N/A</v>
          </cell>
          <cell r="AQ1159" t="str">
            <v>CO - Hayden (Steam)</v>
          </cell>
          <cell r="AR1159" t="str">
            <v>MATCH</v>
          </cell>
          <cell r="AS1159" t="str">
            <v>12</v>
          </cell>
        </row>
        <row r="1160">
          <cell r="A1160" t="str">
            <v>31010CO - Hayden (Steam)STEAM HA NON DEP LAND110STEAM HA NON DEP LANDNQ</v>
          </cell>
          <cell r="B1160">
            <v>38897</v>
          </cell>
          <cell r="C1160">
            <v>2016</v>
          </cell>
          <cell r="D1160">
            <v>658277</v>
          </cell>
          <cell r="E1160" t="str">
            <v>Addition</v>
          </cell>
          <cell r="F1160" t="str">
            <v>PacifiCorp</v>
          </cell>
          <cell r="G1160" t="str">
            <v>STEAM HA NON DEP LAND</v>
          </cell>
          <cell r="H1160" t="str">
            <v>V2016</v>
          </cell>
          <cell r="I1160">
            <v>1800</v>
          </cell>
          <cell r="J1160">
            <v>2100</v>
          </cell>
          <cell r="K1160">
            <v>1</v>
          </cell>
          <cell r="L1160">
            <v>1</v>
          </cell>
          <cell r="M1160">
            <v>0</v>
          </cell>
          <cell r="N1160" t="str">
            <v>STEAM HA NON DEP LAND</v>
          </cell>
          <cell r="O1160" t="str">
            <v>0</v>
          </cell>
          <cell r="P1160" t="str">
            <v>Electric</v>
          </cell>
          <cell r="Q1160">
            <v>31010</v>
          </cell>
          <cell r="R1160" t="str">
            <v>NONE</v>
          </cell>
          <cell r="S1160">
            <v>42370</v>
          </cell>
          <cell r="T1160" t="str">
            <v>CO - Hayden (Steam)</v>
          </cell>
          <cell r="U1160">
            <v>0</v>
          </cell>
          <cell r="V1160">
            <v>0</v>
          </cell>
          <cell r="W1160" t="str">
            <v>Add</v>
          </cell>
          <cell r="X1160" t="str">
            <v>None</v>
          </cell>
          <cell r="Y1160" t="str">
            <v>1</v>
          </cell>
          <cell r="Z1160">
            <v>0</v>
          </cell>
          <cell r="AA1160">
            <v>410</v>
          </cell>
          <cell r="AB1160" t="str">
            <v>CO</v>
          </cell>
          <cell r="AC1160" t="str">
            <v>NQ</v>
          </cell>
          <cell r="AD1160">
            <v>72016</v>
          </cell>
          <cell r="AE1160" t="str">
            <v>Current Year Add</v>
          </cell>
          <cell r="AF1160">
            <v>0</v>
          </cell>
          <cell r="AG1160">
            <v>79</v>
          </cell>
          <cell r="AH1160" t="str">
            <v>STEAM HA NON DEP LANDJul</v>
          </cell>
          <cell r="AI1160" t="str">
            <v>√-Not Poll Ctl</v>
          </cell>
          <cell r="AJ1160" t="str">
            <v>√-Mthly</v>
          </cell>
          <cell r="AK1160" t="str">
            <v>OK</v>
          </cell>
          <cell r="AL1160" t="str">
            <v>MATCH</v>
          </cell>
          <cell r="AM1160">
            <v>0</v>
          </cell>
          <cell r="AN1160" t="str">
            <v>MATCH</v>
          </cell>
          <cell r="AO1160" t="str">
            <v>OK-TC ≠ Used or = Structures or Acq Adj</v>
          </cell>
          <cell r="AP1160" t="str">
            <v>√-TC: TX Code N/A</v>
          </cell>
          <cell r="AQ1160" t="str">
            <v>CO - Hayden (Steam)</v>
          </cell>
          <cell r="AR1160" t="str">
            <v>MATCH</v>
          </cell>
          <cell r="AS1160" t="str">
            <v>7</v>
          </cell>
        </row>
        <row r="1161">
          <cell r="A1161" t="str">
            <v>31200CO - Hayden (Steam)STEAM HA POLL POST AMORT0.610TX11STEAM HA POLL POST AMORT0.5</v>
          </cell>
          <cell r="B1161">
            <v>122440</v>
          </cell>
          <cell r="C1161">
            <v>2016</v>
          </cell>
          <cell r="D1161">
            <v>104</v>
          </cell>
          <cell r="E1161" t="str">
            <v>Addition</v>
          </cell>
          <cell r="F1161" t="str">
            <v>PacifiCorp</v>
          </cell>
          <cell r="G1161" t="str">
            <v>STEAM HA POLL POST AMORT</v>
          </cell>
          <cell r="H1161" t="str">
            <v>V2016_50%</v>
          </cell>
          <cell r="I1161">
            <v>1800</v>
          </cell>
          <cell r="J1161">
            <v>2100</v>
          </cell>
          <cell r="K1161">
            <v>0.6</v>
          </cell>
          <cell r="L1161">
            <v>1</v>
          </cell>
          <cell r="M1161">
            <v>0</v>
          </cell>
          <cell r="N1161" t="str">
            <v>STEAM HA POLL POST AMORT</v>
          </cell>
          <cell r="O1161">
            <v>0</v>
          </cell>
          <cell r="P1161" t="str">
            <v>Electric</v>
          </cell>
          <cell r="Q1161">
            <v>31200</v>
          </cell>
          <cell r="R1161" t="str">
            <v>NONE</v>
          </cell>
          <cell r="S1161" t="str">
            <v>01/01/2016</v>
          </cell>
          <cell r="T1161" t="str">
            <v>CO - Hayden (Steam)</v>
          </cell>
          <cell r="U1161" t="str">
            <v xml:space="preserve">None                               </v>
          </cell>
          <cell r="V1161" t="str">
            <v>TX11</v>
          </cell>
          <cell r="W1161" t="str">
            <v>Add</v>
          </cell>
          <cell r="X1161" t="str">
            <v>None</v>
          </cell>
          <cell r="Y1161" t="str">
            <v>3</v>
          </cell>
          <cell r="Z1161">
            <v>0</v>
          </cell>
          <cell r="AA1161">
            <v>0</v>
          </cell>
          <cell r="AB1161">
            <v>0</v>
          </cell>
          <cell r="AC1161">
            <v>0.5</v>
          </cell>
          <cell r="AD1161">
            <v>12016</v>
          </cell>
          <cell r="AE1161" t="str">
            <v>1</v>
          </cell>
          <cell r="AF1161" t="str">
            <v>0</v>
          </cell>
          <cell r="AG1161">
            <v>-5605.85</v>
          </cell>
          <cell r="AH1161" t="str">
            <v>STEAM HA POLL POST AMORTJan</v>
          </cell>
          <cell r="AI1161" t="str">
            <v>√-TC: Amort</v>
          </cell>
          <cell r="AJ1161" t="str">
            <v>√-Mthly</v>
          </cell>
          <cell r="AK1161" t="str">
            <v>OK</v>
          </cell>
          <cell r="AL1161" t="str">
            <v>MATCH</v>
          </cell>
          <cell r="AM1161">
            <v>0.5</v>
          </cell>
          <cell r="AN1161" t="str">
            <v>MATCH</v>
          </cell>
          <cell r="AO1161" t="str">
            <v>OK-TC ≠ Used or = Structures or Acq Adj</v>
          </cell>
          <cell r="AP1161" t="str">
            <v>√-TC = TX11</v>
          </cell>
          <cell r="AQ1161" t="str">
            <v>CO - Hayden (Steam)</v>
          </cell>
          <cell r="AR1161" t="str">
            <v>MATCH</v>
          </cell>
          <cell r="AS1161" t="str">
            <v>1</v>
          </cell>
        </row>
        <row r="1162">
          <cell r="A1162" t="str">
            <v>31200CO - Hayden (Steam)STEAM HA POLL POST MACRS0.2501TX11STEAM HA POLL POST MACRS0.5</v>
          </cell>
          <cell r="B1162">
            <v>122440</v>
          </cell>
          <cell r="C1162">
            <v>2016</v>
          </cell>
          <cell r="D1162">
            <v>98</v>
          </cell>
          <cell r="E1162" t="str">
            <v>Addition</v>
          </cell>
          <cell r="F1162" t="str">
            <v>PacifiCorp</v>
          </cell>
          <cell r="G1162" t="str">
            <v>STEAM HA POLL POST MACRS</v>
          </cell>
          <cell r="H1162" t="str">
            <v>V2016_50%</v>
          </cell>
          <cell r="I1162">
            <v>1800</v>
          </cell>
          <cell r="J1162">
            <v>2100</v>
          </cell>
          <cell r="K1162">
            <v>0.25</v>
          </cell>
          <cell r="L1162">
            <v>0</v>
          </cell>
          <cell r="M1162">
            <v>1</v>
          </cell>
          <cell r="N1162" t="str">
            <v>STEAM HA POLL POST MACRS</v>
          </cell>
          <cell r="O1162">
            <v>0</v>
          </cell>
          <cell r="P1162" t="str">
            <v>Electric</v>
          </cell>
          <cell r="Q1162">
            <v>31200</v>
          </cell>
          <cell r="R1162" t="str">
            <v>NONE</v>
          </cell>
          <cell r="S1162">
            <v>0</v>
          </cell>
          <cell r="T1162" t="str">
            <v>CO - Hayden (Steam)</v>
          </cell>
          <cell r="U1162" t="str">
            <v xml:space="preserve">None                               </v>
          </cell>
          <cell r="V1162" t="str">
            <v>TX11</v>
          </cell>
          <cell r="W1162" t="str">
            <v>Add</v>
          </cell>
          <cell r="X1162" t="str">
            <v>None</v>
          </cell>
          <cell r="Y1162" t="str">
            <v>3</v>
          </cell>
          <cell r="Z1162">
            <v>0</v>
          </cell>
          <cell r="AA1162">
            <v>0</v>
          </cell>
          <cell r="AB1162">
            <v>0</v>
          </cell>
          <cell r="AC1162">
            <v>0.5</v>
          </cell>
          <cell r="AD1162">
            <v>12016</v>
          </cell>
          <cell r="AE1162" t="str">
            <v>1</v>
          </cell>
          <cell r="AF1162" t="str">
            <v>0</v>
          </cell>
          <cell r="AG1162">
            <v>-2335.77</v>
          </cell>
          <cell r="AH1162" t="str">
            <v>STEAM HA POLL POST MACRSJan</v>
          </cell>
          <cell r="AI1162" t="str">
            <v>√-TC: MACRS</v>
          </cell>
          <cell r="AJ1162" t="str">
            <v>√-Qtrly</v>
          </cell>
          <cell r="AK1162" t="str">
            <v>OK</v>
          </cell>
          <cell r="AL1162" t="str">
            <v>MATCH</v>
          </cell>
          <cell r="AM1162">
            <v>0.5</v>
          </cell>
          <cell r="AN1162" t="str">
            <v>MATCH</v>
          </cell>
          <cell r="AO1162" t="str">
            <v>OK-TC ≠ Used or = Structures or Acq Adj</v>
          </cell>
          <cell r="AP1162" t="str">
            <v>√-TC = TX11</v>
          </cell>
          <cell r="AQ1162" t="str">
            <v>CO - Hayden (Steam)</v>
          </cell>
          <cell r="AR1162" t="str">
            <v>MATCH</v>
          </cell>
          <cell r="AS1162" t="str">
            <v>1</v>
          </cell>
        </row>
        <row r="1163">
          <cell r="A1163" t="str">
            <v>31200CO - Hayden (Steam)STEAM HA POLL POST MACRS-S2910.1501TX11STEAM HA POLL POST MACRS-S2910.5</v>
          </cell>
          <cell r="B1163">
            <v>122440</v>
          </cell>
          <cell r="C1163">
            <v>2016</v>
          </cell>
          <cell r="D1163">
            <v>99</v>
          </cell>
          <cell r="E1163" t="str">
            <v>Addition</v>
          </cell>
          <cell r="F1163" t="str">
            <v>PacifiCorp</v>
          </cell>
          <cell r="G1163" t="str">
            <v>STEAM HA POLL POST MACRS-S291</v>
          </cell>
          <cell r="H1163" t="str">
            <v>V2016_50%</v>
          </cell>
          <cell r="I1163">
            <v>1800</v>
          </cell>
          <cell r="J1163">
            <v>2100</v>
          </cell>
          <cell r="K1163">
            <v>0.15</v>
          </cell>
          <cell r="L1163">
            <v>0</v>
          </cell>
          <cell r="M1163">
            <v>1</v>
          </cell>
          <cell r="N1163" t="str">
            <v>STEAM HA POLL POST MACRS-S291</v>
          </cell>
          <cell r="O1163">
            <v>0</v>
          </cell>
          <cell r="P1163" t="str">
            <v>Electric</v>
          </cell>
          <cell r="Q1163">
            <v>31200</v>
          </cell>
          <cell r="R1163" t="str">
            <v>NONE</v>
          </cell>
          <cell r="S1163">
            <v>0</v>
          </cell>
          <cell r="T1163" t="str">
            <v>CO - Hayden (Steam)</v>
          </cell>
          <cell r="U1163" t="str">
            <v xml:space="preserve">None                               </v>
          </cell>
          <cell r="V1163" t="str">
            <v>TX11</v>
          </cell>
          <cell r="W1163" t="str">
            <v>Add</v>
          </cell>
          <cell r="X1163" t="str">
            <v>None</v>
          </cell>
          <cell r="Y1163" t="str">
            <v>3</v>
          </cell>
          <cell r="Z1163">
            <v>0</v>
          </cell>
          <cell r="AA1163">
            <v>0</v>
          </cell>
          <cell r="AB1163">
            <v>0</v>
          </cell>
          <cell r="AC1163">
            <v>0.5</v>
          </cell>
          <cell r="AD1163">
            <v>12016</v>
          </cell>
          <cell r="AE1163" t="str">
            <v>1</v>
          </cell>
          <cell r="AF1163" t="str">
            <v>0</v>
          </cell>
          <cell r="AG1163">
            <v>-1401.46</v>
          </cell>
          <cell r="AH1163" t="str">
            <v>STEAM HA POLL POST MACRS-S291Jan</v>
          </cell>
          <cell r="AI1163" t="str">
            <v>√-TC: Sect. 291</v>
          </cell>
          <cell r="AJ1163" t="str">
            <v>√-Qtrly</v>
          </cell>
          <cell r="AK1163" t="str">
            <v>OK</v>
          </cell>
          <cell r="AL1163" t="str">
            <v>MATCH</v>
          </cell>
          <cell r="AM1163">
            <v>0.5</v>
          </cell>
          <cell r="AN1163" t="str">
            <v>MATCH</v>
          </cell>
          <cell r="AO1163" t="str">
            <v>OK-TC ≠ Used or = Structures or Acq Adj</v>
          </cell>
          <cell r="AP1163" t="str">
            <v>√-TC: TX Code N/A</v>
          </cell>
          <cell r="AQ1163" t="e">
            <v>#N/A</v>
          </cell>
          <cell r="AR1163" t="e">
            <v>#N/A</v>
          </cell>
          <cell r="AS1163" t="str">
            <v>1</v>
          </cell>
        </row>
        <row r="1164">
          <cell r="A1164" t="str">
            <v>31100UT - Huntington (Steam)STEAM HG101STEAM HG0.5</v>
          </cell>
          <cell r="B1164">
            <v>27722</v>
          </cell>
          <cell r="C1164">
            <v>2016</v>
          </cell>
          <cell r="D1164">
            <v>194103</v>
          </cell>
          <cell r="E1164" t="str">
            <v>Addition</v>
          </cell>
          <cell r="F1164" t="str">
            <v>PacifiCorp</v>
          </cell>
          <cell r="G1164" t="str">
            <v>STEAM HG</v>
          </cell>
          <cell r="H1164" t="str">
            <v>V2016_50%</v>
          </cell>
          <cell r="I1164">
            <v>1800</v>
          </cell>
          <cell r="J1164">
            <v>2100</v>
          </cell>
          <cell r="K1164">
            <v>1</v>
          </cell>
          <cell r="L1164">
            <v>0</v>
          </cell>
          <cell r="M1164">
            <v>1</v>
          </cell>
          <cell r="N1164" t="str">
            <v>STEAM HG</v>
          </cell>
          <cell r="O1164" t="str">
            <v>0</v>
          </cell>
          <cell r="P1164" t="str">
            <v>Electric</v>
          </cell>
          <cell r="Q1164">
            <v>31100</v>
          </cell>
          <cell r="R1164" t="str">
            <v>NONE</v>
          </cell>
          <cell r="S1164">
            <v>0</v>
          </cell>
          <cell r="T1164" t="str">
            <v>UT - Huntington (Steam)</v>
          </cell>
          <cell r="U1164">
            <v>0</v>
          </cell>
          <cell r="V1164">
            <v>0</v>
          </cell>
          <cell r="W1164" t="str">
            <v>Add</v>
          </cell>
          <cell r="X1164" t="str">
            <v>None</v>
          </cell>
          <cell r="Y1164" t="str">
            <v>1</v>
          </cell>
          <cell r="Z1164">
            <v>0</v>
          </cell>
          <cell r="AA1164">
            <v>280</v>
          </cell>
          <cell r="AB1164" t="str">
            <v>UT</v>
          </cell>
          <cell r="AC1164">
            <v>0.5</v>
          </cell>
          <cell r="AD1164">
            <v>12016</v>
          </cell>
          <cell r="AE1164" t="str">
            <v>Current Year Add</v>
          </cell>
          <cell r="AF1164">
            <v>0</v>
          </cell>
          <cell r="AG1164">
            <v>1326867</v>
          </cell>
          <cell r="AH1164" t="str">
            <v>STEAM HGJan</v>
          </cell>
          <cell r="AI1164" t="str">
            <v>√-Not Poll Ctl</v>
          </cell>
          <cell r="AJ1164" t="str">
            <v>√-Qtrly</v>
          </cell>
          <cell r="AK1164" t="str">
            <v>OK</v>
          </cell>
          <cell r="AL1164" t="str">
            <v>MATCH</v>
          </cell>
          <cell r="AM1164">
            <v>0.5</v>
          </cell>
          <cell r="AN1164" t="str">
            <v>MATCH</v>
          </cell>
          <cell r="AO1164" t="str">
            <v>OK-TC ≠ Used or = Structures or Acq Adj</v>
          </cell>
          <cell r="AP1164" t="str">
            <v>√-TC: TX Code N/A</v>
          </cell>
          <cell r="AQ1164" t="str">
            <v>UT - Huntington (Steam)</v>
          </cell>
          <cell r="AR1164" t="str">
            <v>MATCH</v>
          </cell>
          <cell r="AS1164" t="str">
            <v>1</v>
          </cell>
        </row>
        <row r="1165">
          <cell r="A1165" t="str">
            <v>31200UT - Huntington (Steam)STEAM HG101STEAM HG0.5</v>
          </cell>
          <cell r="B1165">
            <v>28048</v>
          </cell>
          <cell r="C1165">
            <v>2016</v>
          </cell>
          <cell r="D1165">
            <v>194103</v>
          </cell>
          <cell r="E1165" t="str">
            <v>Addition</v>
          </cell>
          <cell r="F1165" t="str">
            <v>PacifiCorp</v>
          </cell>
          <cell r="G1165" t="str">
            <v>STEAM HG</v>
          </cell>
          <cell r="H1165" t="str">
            <v>V2016_50%</v>
          </cell>
          <cell r="I1165">
            <v>1800</v>
          </cell>
          <cell r="J1165">
            <v>2100</v>
          </cell>
          <cell r="K1165">
            <v>1</v>
          </cell>
          <cell r="L1165">
            <v>0</v>
          </cell>
          <cell r="M1165">
            <v>1</v>
          </cell>
          <cell r="N1165" t="str">
            <v>STEAM HG</v>
          </cell>
          <cell r="O1165" t="str">
            <v>0</v>
          </cell>
          <cell r="P1165" t="str">
            <v>Electric</v>
          </cell>
          <cell r="Q1165">
            <v>31200</v>
          </cell>
          <cell r="R1165" t="str">
            <v>NONE</v>
          </cell>
          <cell r="S1165">
            <v>0</v>
          </cell>
          <cell r="T1165" t="str">
            <v>UT - Huntington (Steam)</v>
          </cell>
          <cell r="U1165">
            <v>0</v>
          </cell>
          <cell r="V1165">
            <v>0</v>
          </cell>
          <cell r="W1165" t="str">
            <v>Add</v>
          </cell>
          <cell r="X1165" t="str">
            <v>None</v>
          </cell>
          <cell r="Y1165" t="str">
            <v>1</v>
          </cell>
          <cell r="Z1165">
            <v>0</v>
          </cell>
          <cell r="AA1165">
            <v>280</v>
          </cell>
          <cell r="AB1165" t="str">
            <v>UT</v>
          </cell>
          <cell r="AC1165">
            <v>0.5</v>
          </cell>
          <cell r="AD1165">
            <v>12016</v>
          </cell>
          <cell r="AE1165" t="str">
            <v>Current Year Add</v>
          </cell>
          <cell r="AF1165">
            <v>0</v>
          </cell>
          <cell r="AG1165">
            <v>576722</v>
          </cell>
          <cell r="AH1165" t="str">
            <v>STEAM HGJan</v>
          </cell>
          <cell r="AI1165" t="str">
            <v>√-Not Poll Ctl</v>
          </cell>
          <cell r="AJ1165" t="str">
            <v>√-Qtrly</v>
          </cell>
          <cell r="AK1165" t="str">
            <v>OK</v>
          </cell>
          <cell r="AL1165" t="str">
            <v>MATCH</v>
          </cell>
          <cell r="AM1165">
            <v>0.5</v>
          </cell>
          <cell r="AN1165" t="str">
            <v>MATCH</v>
          </cell>
          <cell r="AO1165" t="str">
            <v>OK-TC ≠ Used or = Structures or Acq Adj</v>
          </cell>
          <cell r="AP1165" t="str">
            <v>√-TC: TX Code N/A</v>
          </cell>
          <cell r="AQ1165" t="str">
            <v>UT - Huntington (Steam)</v>
          </cell>
          <cell r="AR1165" t="str">
            <v>MATCH</v>
          </cell>
          <cell r="AS1165" t="str">
            <v>1</v>
          </cell>
        </row>
        <row r="1166">
          <cell r="A1166" t="str">
            <v>31400UT - Huntington (Steam)STEAM HG101STEAM HG0.5</v>
          </cell>
          <cell r="B1166">
            <v>28180</v>
          </cell>
          <cell r="C1166">
            <v>2016</v>
          </cell>
          <cell r="D1166">
            <v>194103</v>
          </cell>
          <cell r="E1166" t="str">
            <v>Addition</v>
          </cell>
          <cell r="F1166" t="str">
            <v>PacifiCorp</v>
          </cell>
          <cell r="G1166" t="str">
            <v>STEAM HG</v>
          </cell>
          <cell r="H1166" t="str">
            <v>V2016_50%</v>
          </cell>
          <cell r="I1166">
            <v>1800</v>
          </cell>
          <cell r="J1166">
            <v>2100</v>
          </cell>
          <cell r="K1166">
            <v>1</v>
          </cell>
          <cell r="L1166">
            <v>0</v>
          </cell>
          <cell r="M1166">
            <v>1</v>
          </cell>
          <cell r="N1166" t="str">
            <v>STEAM HG</v>
          </cell>
          <cell r="O1166" t="str">
            <v>0</v>
          </cell>
          <cell r="P1166" t="str">
            <v>Electric</v>
          </cell>
          <cell r="Q1166">
            <v>31400</v>
          </cell>
          <cell r="R1166" t="str">
            <v>NONE</v>
          </cell>
          <cell r="S1166">
            <v>0</v>
          </cell>
          <cell r="T1166" t="str">
            <v>UT - Huntington (Steam)</v>
          </cell>
          <cell r="U1166">
            <v>0</v>
          </cell>
          <cell r="V1166">
            <v>0</v>
          </cell>
          <cell r="W1166" t="str">
            <v>Add</v>
          </cell>
          <cell r="X1166" t="str">
            <v>None</v>
          </cell>
          <cell r="Y1166" t="str">
            <v>1</v>
          </cell>
          <cell r="Z1166">
            <v>0</v>
          </cell>
          <cell r="AA1166">
            <v>280</v>
          </cell>
          <cell r="AB1166" t="str">
            <v>UT</v>
          </cell>
          <cell r="AC1166">
            <v>0.5</v>
          </cell>
          <cell r="AD1166">
            <v>12016</v>
          </cell>
          <cell r="AE1166" t="str">
            <v>Current Year Add</v>
          </cell>
          <cell r="AF1166">
            <v>0</v>
          </cell>
          <cell r="AG1166">
            <v>64634</v>
          </cell>
          <cell r="AH1166" t="str">
            <v>STEAM HGJan</v>
          </cell>
          <cell r="AI1166" t="str">
            <v>√-Not Poll Ctl</v>
          </cell>
          <cell r="AJ1166" t="str">
            <v>√-Qtrly</v>
          </cell>
          <cell r="AK1166" t="str">
            <v>OK</v>
          </cell>
          <cell r="AL1166" t="str">
            <v>MATCH</v>
          </cell>
          <cell r="AM1166">
            <v>0.5</v>
          </cell>
          <cell r="AN1166" t="str">
            <v>MATCH</v>
          </cell>
          <cell r="AO1166" t="str">
            <v>OK-TC ≠ Used or = Structures or Acq Adj</v>
          </cell>
          <cell r="AP1166" t="str">
            <v>√-TC: TX Code N/A</v>
          </cell>
          <cell r="AQ1166" t="str">
            <v>UT - Huntington (Steam)</v>
          </cell>
          <cell r="AR1166" t="str">
            <v>MATCH</v>
          </cell>
          <cell r="AS1166" t="str">
            <v>1</v>
          </cell>
        </row>
        <row r="1167">
          <cell r="A1167" t="str">
            <v>31500UT - Huntington (Steam)STEAM HG101STEAM HG0.5</v>
          </cell>
          <cell r="B1167">
            <v>28625</v>
          </cell>
          <cell r="C1167">
            <v>2016</v>
          </cell>
          <cell r="D1167">
            <v>194103</v>
          </cell>
          <cell r="E1167" t="str">
            <v>Addition</v>
          </cell>
          <cell r="F1167" t="str">
            <v>PacifiCorp</v>
          </cell>
          <cell r="G1167" t="str">
            <v>STEAM HG</v>
          </cell>
          <cell r="H1167" t="str">
            <v>V2016_50%</v>
          </cell>
          <cell r="I1167">
            <v>1800</v>
          </cell>
          <cell r="J1167">
            <v>2100</v>
          </cell>
          <cell r="K1167">
            <v>1</v>
          </cell>
          <cell r="L1167">
            <v>0</v>
          </cell>
          <cell r="M1167">
            <v>1</v>
          </cell>
          <cell r="N1167" t="str">
            <v>STEAM HG</v>
          </cell>
          <cell r="O1167" t="str">
            <v>0</v>
          </cell>
          <cell r="P1167" t="str">
            <v>Electric</v>
          </cell>
          <cell r="Q1167">
            <v>31500</v>
          </cell>
          <cell r="R1167" t="str">
            <v>NONE</v>
          </cell>
          <cell r="S1167">
            <v>0</v>
          </cell>
          <cell r="T1167" t="str">
            <v>UT - Huntington (Steam)</v>
          </cell>
          <cell r="U1167">
            <v>0</v>
          </cell>
          <cell r="V1167">
            <v>0</v>
          </cell>
          <cell r="W1167" t="str">
            <v>Add</v>
          </cell>
          <cell r="X1167" t="str">
            <v>None</v>
          </cell>
          <cell r="Y1167" t="str">
            <v>1</v>
          </cell>
          <cell r="Z1167">
            <v>0</v>
          </cell>
          <cell r="AA1167">
            <v>281</v>
          </cell>
          <cell r="AB1167" t="str">
            <v>UT</v>
          </cell>
          <cell r="AC1167">
            <v>0.5</v>
          </cell>
          <cell r="AD1167">
            <v>12016</v>
          </cell>
          <cell r="AE1167" t="str">
            <v>Current Year Add</v>
          </cell>
          <cell r="AF1167">
            <v>0</v>
          </cell>
          <cell r="AG1167">
            <v>364</v>
          </cell>
          <cell r="AH1167" t="str">
            <v>STEAM HGJan</v>
          </cell>
          <cell r="AI1167" t="str">
            <v>√-Not Poll Ctl</v>
          </cell>
          <cell r="AJ1167" t="str">
            <v>√-Qtrly</v>
          </cell>
          <cell r="AK1167" t="str">
            <v>OK</v>
          </cell>
          <cell r="AL1167" t="str">
            <v>MATCH</v>
          </cell>
          <cell r="AM1167">
            <v>0.5</v>
          </cell>
          <cell r="AN1167" t="str">
            <v>MATCH</v>
          </cell>
          <cell r="AO1167" t="str">
            <v>OK-TC ≠ Used or = Structures or Acq Adj</v>
          </cell>
          <cell r="AP1167" t="str">
            <v>√-TC: TX Code N/A</v>
          </cell>
          <cell r="AQ1167" t="str">
            <v>UT - Huntington (Steam)</v>
          </cell>
          <cell r="AR1167" t="str">
            <v>MATCH</v>
          </cell>
          <cell r="AS1167" t="str">
            <v>1</v>
          </cell>
        </row>
        <row r="1168">
          <cell r="A1168" t="str">
            <v>31600UT - Huntington (Steam)STEAM HG101STEAM HG0.5</v>
          </cell>
          <cell r="B1168">
            <v>27092</v>
          </cell>
          <cell r="C1168">
            <v>2016</v>
          </cell>
          <cell r="D1168">
            <v>194103</v>
          </cell>
          <cell r="E1168" t="str">
            <v>Addition</v>
          </cell>
          <cell r="F1168" t="str">
            <v>PacifiCorp</v>
          </cell>
          <cell r="G1168" t="str">
            <v>STEAM HG</v>
          </cell>
          <cell r="H1168" t="str">
            <v>V2016_50%</v>
          </cell>
          <cell r="I1168">
            <v>1800</v>
          </cell>
          <cell r="J1168">
            <v>2100</v>
          </cell>
          <cell r="K1168">
            <v>1</v>
          </cell>
          <cell r="L1168">
            <v>0</v>
          </cell>
          <cell r="M1168">
            <v>1</v>
          </cell>
          <cell r="N1168" t="str">
            <v>STEAM HG</v>
          </cell>
          <cell r="O1168" t="str">
            <v>0</v>
          </cell>
          <cell r="P1168" t="str">
            <v>Electric</v>
          </cell>
          <cell r="Q1168">
            <v>31600</v>
          </cell>
          <cell r="R1168" t="str">
            <v>NONE</v>
          </cell>
          <cell r="S1168">
            <v>0</v>
          </cell>
          <cell r="T1168" t="str">
            <v>UT - Huntington (Steam)</v>
          </cell>
          <cell r="U1168">
            <v>0</v>
          </cell>
          <cell r="V1168">
            <v>0</v>
          </cell>
          <cell r="W1168" t="str">
            <v>Add</v>
          </cell>
          <cell r="X1168" t="str">
            <v>None</v>
          </cell>
          <cell r="Y1168" t="str">
            <v>1</v>
          </cell>
          <cell r="Z1168">
            <v>0</v>
          </cell>
          <cell r="AA1168">
            <v>280</v>
          </cell>
          <cell r="AB1168" t="str">
            <v>UT</v>
          </cell>
          <cell r="AC1168">
            <v>0.5</v>
          </cell>
          <cell r="AD1168">
            <v>12016</v>
          </cell>
          <cell r="AE1168" t="str">
            <v>Current Year Add</v>
          </cell>
          <cell r="AF1168">
            <v>0</v>
          </cell>
          <cell r="AG1168">
            <v>319</v>
          </cell>
          <cell r="AH1168" t="str">
            <v>STEAM HGJan</v>
          </cell>
          <cell r="AI1168" t="str">
            <v>√-Not Poll Ctl</v>
          </cell>
          <cell r="AJ1168" t="str">
            <v>√-Qtrly</v>
          </cell>
          <cell r="AK1168" t="str">
            <v>OK</v>
          </cell>
          <cell r="AL1168" t="str">
            <v>MATCH</v>
          </cell>
          <cell r="AM1168">
            <v>0.5</v>
          </cell>
          <cell r="AN1168" t="str">
            <v>MATCH</v>
          </cell>
          <cell r="AO1168" t="str">
            <v>OK-TC ≠ Used or = Structures or Acq Adj</v>
          </cell>
          <cell r="AP1168" t="str">
            <v>√-TC: TX Code N/A</v>
          </cell>
          <cell r="AQ1168" t="str">
            <v>UT - Huntington (Steam)</v>
          </cell>
          <cell r="AR1168" t="str">
            <v>MATCH</v>
          </cell>
          <cell r="AS1168" t="str">
            <v>1</v>
          </cell>
        </row>
        <row r="1169">
          <cell r="A1169" t="str">
            <v>31200UT - Huntington (Steam)STEAM HG POLL POST AMORT0.610TX11STEAM HG POLL POST AMORT0.5</v>
          </cell>
          <cell r="B1169">
            <v>30304</v>
          </cell>
          <cell r="C1169">
            <v>2016</v>
          </cell>
          <cell r="D1169">
            <v>193492</v>
          </cell>
          <cell r="E1169" t="str">
            <v>Addition</v>
          </cell>
          <cell r="F1169" t="str">
            <v>PacifiCorp</v>
          </cell>
          <cell r="G1169" t="str">
            <v>STEAM HG POLL POST AMORT</v>
          </cell>
          <cell r="H1169" t="str">
            <v>V2016_50%</v>
          </cell>
          <cell r="I1169">
            <v>1800</v>
          </cell>
          <cell r="J1169">
            <v>2100</v>
          </cell>
          <cell r="K1169">
            <v>0.6</v>
          </cell>
          <cell r="L1169">
            <v>1</v>
          </cell>
          <cell r="M1169">
            <v>0</v>
          </cell>
          <cell r="N1169" t="str">
            <v>STEAM HG POLL POST AMORT</v>
          </cell>
          <cell r="O1169" t="str">
            <v>0</v>
          </cell>
          <cell r="P1169" t="str">
            <v>Electric</v>
          </cell>
          <cell r="Q1169">
            <v>31200</v>
          </cell>
          <cell r="R1169" t="str">
            <v>NONE</v>
          </cell>
          <cell r="S1169">
            <v>42370</v>
          </cell>
          <cell r="T1169" t="str">
            <v>UT - Huntington (Steam)</v>
          </cell>
          <cell r="U1169">
            <v>0</v>
          </cell>
          <cell r="V1169" t="str">
            <v>TX11</v>
          </cell>
          <cell r="W1169" t="str">
            <v>Add</v>
          </cell>
          <cell r="X1169" t="str">
            <v>None</v>
          </cell>
          <cell r="Y1169" t="str">
            <v>1</v>
          </cell>
          <cell r="Z1169">
            <v>0</v>
          </cell>
          <cell r="AA1169">
            <v>281</v>
          </cell>
          <cell r="AB1169" t="str">
            <v>UT</v>
          </cell>
          <cell r="AC1169">
            <v>0.5</v>
          </cell>
          <cell r="AD1169">
            <v>22016</v>
          </cell>
          <cell r="AE1169" t="str">
            <v>Current Year Add</v>
          </cell>
          <cell r="AF1169">
            <v>0</v>
          </cell>
          <cell r="AG1169">
            <v>60150</v>
          </cell>
          <cell r="AH1169" t="str">
            <v>STEAM HG POLL POST AMORTFeb</v>
          </cell>
          <cell r="AI1169" t="str">
            <v>√-TC: Amort</v>
          </cell>
          <cell r="AJ1169" t="str">
            <v>√-Mthly</v>
          </cell>
          <cell r="AK1169" t="str">
            <v>OK</v>
          </cell>
          <cell r="AL1169" t="str">
            <v>MATCH</v>
          </cell>
          <cell r="AM1169">
            <v>0.5</v>
          </cell>
          <cell r="AN1169" t="str">
            <v>MATCH</v>
          </cell>
          <cell r="AO1169" t="str">
            <v>OK-TC ≠ Used or = Structures or Acq Adj</v>
          </cell>
          <cell r="AP1169" t="str">
            <v>√-TC = TX11</v>
          </cell>
          <cell r="AQ1169" t="str">
            <v>UT - Huntington (Steam)</v>
          </cell>
          <cell r="AR1169" t="str">
            <v>MATCH</v>
          </cell>
          <cell r="AS1169" t="str">
            <v>2</v>
          </cell>
        </row>
        <row r="1170">
          <cell r="A1170" t="str">
            <v>31200UT - Huntington (Steam)STEAM HG POLL POST MACRS0.2501TX11STEAM HG POLL POST MACRS0.5</v>
          </cell>
          <cell r="B1170">
            <v>28079</v>
          </cell>
          <cell r="C1170">
            <v>2016</v>
          </cell>
          <cell r="D1170">
            <v>193471</v>
          </cell>
          <cell r="E1170" t="str">
            <v>Addition</v>
          </cell>
          <cell r="F1170" t="str">
            <v>PacifiCorp</v>
          </cell>
          <cell r="G1170" t="str">
            <v>STEAM HG POLL POST MACRS</v>
          </cell>
          <cell r="H1170" t="str">
            <v>V2016_50%</v>
          </cell>
          <cell r="I1170">
            <v>1800</v>
          </cell>
          <cell r="J1170">
            <v>2100</v>
          </cell>
          <cell r="K1170">
            <v>0.25</v>
          </cell>
          <cell r="L1170">
            <v>0</v>
          </cell>
          <cell r="M1170">
            <v>1</v>
          </cell>
          <cell r="N1170" t="str">
            <v>STEAM HG POLL POST MACRS</v>
          </cell>
          <cell r="O1170" t="str">
            <v>0</v>
          </cell>
          <cell r="P1170" t="str">
            <v>Electric</v>
          </cell>
          <cell r="Q1170">
            <v>31200</v>
          </cell>
          <cell r="R1170" t="str">
            <v>NONE</v>
          </cell>
          <cell r="S1170">
            <v>0</v>
          </cell>
          <cell r="T1170" t="str">
            <v>UT - Huntington (Steam)</v>
          </cell>
          <cell r="U1170">
            <v>0</v>
          </cell>
          <cell r="V1170" t="str">
            <v>TX11</v>
          </cell>
          <cell r="W1170" t="str">
            <v>Add</v>
          </cell>
          <cell r="X1170" t="str">
            <v>None</v>
          </cell>
          <cell r="Y1170" t="str">
            <v>1</v>
          </cell>
          <cell r="Z1170">
            <v>0</v>
          </cell>
          <cell r="AA1170">
            <v>281</v>
          </cell>
          <cell r="AB1170" t="str">
            <v>UT</v>
          </cell>
          <cell r="AC1170">
            <v>0.5</v>
          </cell>
          <cell r="AD1170">
            <v>12016</v>
          </cell>
          <cell r="AE1170" t="str">
            <v>Current Year Add</v>
          </cell>
          <cell r="AF1170">
            <v>0</v>
          </cell>
          <cell r="AG1170">
            <v>4664</v>
          </cell>
          <cell r="AH1170" t="str">
            <v>STEAM HG POLL POST MACRSJan</v>
          </cell>
          <cell r="AI1170" t="str">
            <v>√-TC: MACRS</v>
          </cell>
          <cell r="AJ1170" t="str">
            <v>√-Qtrly</v>
          </cell>
          <cell r="AK1170" t="str">
            <v>OK</v>
          </cell>
          <cell r="AL1170" t="str">
            <v>MATCH</v>
          </cell>
          <cell r="AM1170">
            <v>0.5</v>
          </cell>
          <cell r="AN1170" t="str">
            <v>MATCH</v>
          </cell>
          <cell r="AO1170" t="str">
            <v>OK-TC ≠ Used or = Structures or Acq Adj</v>
          </cell>
          <cell r="AP1170" t="str">
            <v>√-TC = TX11</v>
          </cell>
          <cell r="AQ1170" t="str">
            <v>UT - Huntington (Steam)</v>
          </cell>
          <cell r="AR1170" t="str">
            <v>MATCH</v>
          </cell>
          <cell r="AS1170" t="str">
            <v>1</v>
          </cell>
        </row>
        <row r="1171">
          <cell r="A1171" t="str">
            <v>31200UT - Huntington (Steam)STEAM HG POLL POST MACRS-S2910.1501TX11STEAM HG POLL POST MACRS-S2910.5</v>
          </cell>
          <cell r="B1171">
            <v>28079</v>
          </cell>
          <cell r="C1171">
            <v>2016</v>
          </cell>
          <cell r="D1171">
            <v>193472</v>
          </cell>
          <cell r="E1171" t="str">
            <v>Addition</v>
          </cell>
          <cell r="F1171" t="str">
            <v>PacifiCorp</v>
          </cell>
          <cell r="G1171" t="str">
            <v>STEAM HG POLL POST MACRS-S291</v>
          </cell>
          <cell r="H1171" t="str">
            <v>V2016_50%</v>
          </cell>
          <cell r="I1171">
            <v>1800</v>
          </cell>
          <cell r="J1171">
            <v>2100</v>
          </cell>
          <cell r="K1171">
            <v>0.15</v>
          </cell>
          <cell r="L1171">
            <v>0</v>
          </cell>
          <cell r="M1171">
            <v>1</v>
          </cell>
          <cell r="N1171" t="str">
            <v>STEAM HG POLL POST MACRS-S291</v>
          </cell>
          <cell r="O1171" t="str">
            <v>0</v>
          </cell>
          <cell r="P1171" t="str">
            <v>Electric</v>
          </cell>
          <cell r="Q1171">
            <v>31200</v>
          </cell>
          <cell r="R1171" t="str">
            <v>NONE</v>
          </cell>
          <cell r="S1171">
            <v>0</v>
          </cell>
          <cell r="T1171" t="str">
            <v>UT - Huntington (Steam)</v>
          </cell>
          <cell r="U1171">
            <v>0</v>
          </cell>
          <cell r="V1171" t="str">
            <v>TX11</v>
          </cell>
          <cell r="W1171" t="str">
            <v>Add</v>
          </cell>
          <cell r="X1171" t="str">
            <v>None</v>
          </cell>
          <cell r="Y1171" t="str">
            <v>1</v>
          </cell>
          <cell r="Z1171">
            <v>0</v>
          </cell>
          <cell r="AA1171">
            <v>281</v>
          </cell>
          <cell r="AB1171" t="str">
            <v>UT</v>
          </cell>
          <cell r="AC1171">
            <v>0.5</v>
          </cell>
          <cell r="AD1171">
            <v>12016</v>
          </cell>
          <cell r="AE1171" t="str">
            <v>Current Year Add</v>
          </cell>
          <cell r="AF1171">
            <v>0</v>
          </cell>
          <cell r="AG1171">
            <v>2798</v>
          </cell>
          <cell r="AH1171" t="str">
            <v>STEAM HG POLL POST MACRS-S291Jan</v>
          </cell>
          <cell r="AI1171" t="str">
            <v>√-TC: Sect. 291</v>
          </cell>
          <cell r="AJ1171" t="str">
            <v>√-Qtrly</v>
          </cell>
          <cell r="AK1171" t="str">
            <v>OK</v>
          </cell>
          <cell r="AL1171" t="str">
            <v>MATCH</v>
          </cell>
          <cell r="AM1171">
            <v>0.5</v>
          </cell>
          <cell r="AN1171" t="str">
            <v>MATCH</v>
          </cell>
          <cell r="AO1171" t="str">
            <v>OK-TC ≠ Used or = Structures or Acq Adj</v>
          </cell>
          <cell r="AP1171" t="str">
            <v>√-TC: TX Code N/A</v>
          </cell>
          <cell r="AQ1171" t="e">
            <v>#N/A</v>
          </cell>
          <cell r="AR1171" t="e">
            <v>#N/A</v>
          </cell>
          <cell r="AS1171" t="str">
            <v>1</v>
          </cell>
        </row>
        <row r="1172">
          <cell r="A1172" t="str">
            <v>31200UT - Huntington (Steam)STEAM HG POLL PRE AMORT0.610TX08STEAM HG POLL PRE AMORT0.5</v>
          </cell>
          <cell r="B1172">
            <v>99504</v>
          </cell>
          <cell r="C1172">
            <v>2016</v>
          </cell>
          <cell r="D1172">
            <v>700555</v>
          </cell>
          <cell r="E1172" t="str">
            <v>Addition</v>
          </cell>
          <cell r="F1172" t="str">
            <v>PacifiCorp</v>
          </cell>
          <cell r="G1172" t="str">
            <v>STEAM HG POLL PRE AMORT</v>
          </cell>
          <cell r="H1172" t="str">
            <v>V2016_50%</v>
          </cell>
          <cell r="I1172">
            <v>1800</v>
          </cell>
          <cell r="J1172">
            <v>2100</v>
          </cell>
          <cell r="K1172">
            <v>0.6</v>
          </cell>
          <cell r="L1172">
            <v>1</v>
          </cell>
          <cell r="M1172">
            <v>0</v>
          </cell>
          <cell r="N1172" t="str">
            <v>STEAM HG POLL PRE AMORT</v>
          </cell>
          <cell r="O1172" t="str">
            <v>0</v>
          </cell>
          <cell r="P1172" t="str">
            <v>Electric</v>
          </cell>
          <cell r="Q1172">
            <v>31200</v>
          </cell>
          <cell r="R1172" t="str">
            <v>NONE</v>
          </cell>
          <cell r="S1172">
            <v>42370</v>
          </cell>
          <cell r="T1172" t="str">
            <v>UT - Huntington (Steam)</v>
          </cell>
          <cell r="U1172">
            <v>0</v>
          </cell>
          <cell r="V1172" t="str">
            <v>TX08</v>
          </cell>
          <cell r="W1172" t="str">
            <v>Add</v>
          </cell>
          <cell r="X1172" t="str">
            <v>None</v>
          </cell>
          <cell r="Y1172" t="str">
            <v>1</v>
          </cell>
          <cell r="Z1172">
            <v>0</v>
          </cell>
          <cell r="AA1172">
            <v>282</v>
          </cell>
          <cell r="AB1172" t="str">
            <v>UT</v>
          </cell>
          <cell r="AC1172">
            <v>0.5</v>
          </cell>
          <cell r="AD1172">
            <v>12016</v>
          </cell>
          <cell r="AE1172" t="str">
            <v>Current Year Add</v>
          </cell>
          <cell r="AF1172">
            <v>0</v>
          </cell>
          <cell r="AG1172">
            <v>415627</v>
          </cell>
          <cell r="AH1172" t="str">
            <v>STEAM HG POLL PRE AMORTJan</v>
          </cell>
          <cell r="AI1172" t="str">
            <v>√-TC: Amort</v>
          </cell>
          <cell r="AJ1172" t="str">
            <v>√-Mthly</v>
          </cell>
          <cell r="AK1172" t="str">
            <v>OK</v>
          </cell>
          <cell r="AL1172" t="str">
            <v>MATCH</v>
          </cell>
          <cell r="AM1172">
            <v>0.5</v>
          </cell>
          <cell r="AN1172" t="str">
            <v>MATCH</v>
          </cell>
          <cell r="AO1172" t="str">
            <v>OK-TC ≠ Used or = Structures or Acq Adj</v>
          </cell>
          <cell r="AP1172" t="str">
            <v>√-TC = TX08</v>
          </cell>
          <cell r="AQ1172" t="str">
            <v>UT - Huntington (Steam)</v>
          </cell>
          <cell r="AR1172" t="str">
            <v>MATCH</v>
          </cell>
          <cell r="AS1172" t="str">
            <v>1</v>
          </cell>
        </row>
        <row r="1173">
          <cell r="A1173" t="str">
            <v>31200UT - Huntington (Steam)STEAM HG POLL PRE MACRS0.2501TX08STEAM HG POLL PRE MACRS0.5</v>
          </cell>
          <cell r="B1173">
            <v>99504</v>
          </cell>
          <cell r="C1173">
            <v>2016</v>
          </cell>
          <cell r="D1173">
            <v>700551</v>
          </cell>
          <cell r="E1173" t="str">
            <v>Addition</v>
          </cell>
          <cell r="F1173" t="str">
            <v>PacifiCorp</v>
          </cell>
          <cell r="G1173" t="str">
            <v>STEAM HG POLL PRE MACRS</v>
          </cell>
          <cell r="H1173" t="str">
            <v>V2016_50%</v>
          </cell>
          <cell r="I1173">
            <v>1800</v>
          </cell>
          <cell r="J1173">
            <v>2100</v>
          </cell>
          <cell r="K1173">
            <v>0.25</v>
          </cell>
          <cell r="L1173">
            <v>0</v>
          </cell>
          <cell r="M1173">
            <v>1</v>
          </cell>
          <cell r="N1173" t="str">
            <v>STEAM HG POLL PRE MACRS</v>
          </cell>
          <cell r="O1173" t="str">
            <v>0</v>
          </cell>
          <cell r="P1173" t="str">
            <v>Electric</v>
          </cell>
          <cell r="Q1173">
            <v>31200</v>
          </cell>
          <cell r="R1173" t="str">
            <v>NONE</v>
          </cell>
          <cell r="S1173">
            <v>0</v>
          </cell>
          <cell r="T1173" t="str">
            <v>UT - Huntington (Steam)</v>
          </cell>
          <cell r="U1173">
            <v>0</v>
          </cell>
          <cell r="V1173" t="str">
            <v>TX08</v>
          </cell>
          <cell r="W1173" t="str">
            <v>Add</v>
          </cell>
          <cell r="X1173" t="str">
            <v>None</v>
          </cell>
          <cell r="Y1173" t="str">
            <v>1</v>
          </cell>
          <cell r="Z1173">
            <v>0</v>
          </cell>
          <cell r="AA1173">
            <v>282</v>
          </cell>
          <cell r="AB1173" t="str">
            <v>UT</v>
          </cell>
          <cell r="AC1173">
            <v>0.5</v>
          </cell>
          <cell r="AD1173">
            <v>12016</v>
          </cell>
          <cell r="AE1173" t="str">
            <v>Current Year Add</v>
          </cell>
          <cell r="AF1173">
            <v>0</v>
          </cell>
          <cell r="AG1173">
            <v>173178</v>
          </cell>
          <cell r="AH1173" t="str">
            <v>STEAM HG POLL PRE MACRSJan</v>
          </cell>
          <cell r="AI1173" t="str">
            <v>√-TC: MACRS</v>
          </cell>
          <cell r="AJ1173" t="str">
            <v>√-Qtrly</v>
          </cell>
          <cell r="AK1173" t="str">
            <v>OK</v>
          </cell>
          <cell r="AL1173" t="str">
            <v>MATCH</v>
          </cell>
          <cell r="AM1173">
            <v>0.5</v>
          </cell>
          <cell r="AN1173" t="str">
            <v>MATCH</v>
          </cell>
          <cell r="AO1173" t="str">
            <v>OK-TC ≠ Used or = Structures or Acq Adj</v>
          </cell>
          <cell r="AP1173" t="str">
            <v>√-TC = TX08</v>
          </cell>
          <cell r="AQ1173" t="str">
            <v>UT - Huntington (Steam)</v>
          </cell>
          <cell r="AR1173" t="str">
            <v>MATCH</v>
          </cell>
          <cell r="AS1173" t="str">
            <v>1</v>
          </cell>
        </row>
        <row r="1174">
          <cell r="A1174" t="str">
            <v>31200UT - Huntington (Steam)STEAM HG POLL PRE MACRS-S2910.1501TX08STEAM HG POLL PRE MACRS-S2910.5</v>
          </cell>
          <cell r="B1174">
            <v>99504</v>
          </cell>
          <cell r="C1174">
            <v>2016</v>
          </cell>
          <cell r="D1174">
            <v>700552</v>
          </cell>
          <cell r="E1174" t="str">
            <v>Addition</v>
          </cell>
          <cell r="F1174" t="str">
            <v>PacifiCorp</v>
          </cell>
          <cell r="G1174" t="str">
            <v>STEAM HG POLL PRE MACRS-S291</v>
          </cell>
          <cell r="H1174" t="str">
            <v>V2016_50%</v>
          </cell>
          <cell r="I1174">
            <v>1800</v>
          </cell>
          <cell r="J1174">
            <v>2100</v>
          </cell>
          <cell r="K1174">
            <v>0.15</v>
          </cell>
          <cell r="L1174">
            <v>0</v>
          </cell>
          <cell r="M1174">
            <v>1</v>
          </cell>
          <cell r="N1174" t="str">
            <v>STEAM HG POLL PRE MACRS-S291</v>
          </cell>
          <cell r="O1174" t="str">
            <v>0</v>
          </cell>
          <cell r="P1174" t="str">
            <v>Electric</v>
          </cell>
          <cell r="Q1174">
            <v>31200</v>
          </cell>
          <cell r="R1174" t="str">
            <v>NONE</v>
          </cell>
          <cell r="S1174">
            <v>0</v>
          </cell>
          <cell r="T1174" t="str">
            <v>UT - Huntington (Steam)</v>
          </cell>
          <cell r="U1174">
            <v>0</v>
          </cell>
          <cell r="V1174" t="str">
            <v>TX08</v>
          </cell>
          <cell r="W1174" t="str">
            <v>Add</v>
          </cell>
          <cell r="X1174" t="str">
            <v>None</v>
          </cell>
          <cell r="Y1174" t="str">
            <v>1</v>
          </cell>
          <cell r="Z1174">
            <v>0</v>
          </cell>
          <cell r="AA1174">
            <v>282</v>
          </cell>
          <cell r="AB1174" t="str">
            <v>UT</v>
          </cell>
          <cell r="AC1174">
            <v>0.5</v>
          </cell>
          <cell r="AD1174">
            <v>12016</v>
          </cell>
          <cell r="AE1174" t="str">
            <v>Current Year Add</v>
          </cell>
          <cell r="AF1174">
            <v>0</v>
          </cell>
          <cell r="AG1174">
            <v>103907</v>
          </cell>
          <cell r="AH1174" t="str">
            <v>STEAM HG POLL PRE MACRS-S291Jan</v>
          </cell>
          <cell r="AI1174" t="str">
            <v>√-TC: Sect. 291</v>
          </cell>
          <cell r="AJ1174" t="str">
            <v>√-Qtrly</v>
          </cell>
          <cell r="AK1174" t="str">
            <v>OK</v>
          </cell>
          <cell r="AL1174" t="str">
            <v>MATCH</v>
          </cell>
          <cell r="AM1174">
            <v>0.5</v>
          </cell>
          <cell r="AN1174" t="str">
            <v>MATCH</v>
          </cell>
          <cell r="AO1174" t="str">
            <v>OK-TC ≠ Used or = Structures or Acq Adj</v>
          </cell>
          <cell r="AP1174" t="str">
            <v>√-TC: TX Code N/A</v>
          </cell>
          <cell r="AQ1174" t="e">
            <v>#N/A</v>
          </cell>
          <cell r="AR1174" t="e">
            <v>#N/A</v>
          </cell>
          <cell r="AS1174" t="str">
            <v>1</v>
          </cell>
        </row>
        <row r="1175">
          <cell r="A1175" t="str">
            <v>31200UT - Hunter (Steam)STEAM HR POLL POST AMORT U1-U30.610TX11STEAM HR POLL POST AMORT U1-U30.5</v>
          </cell>
          <cell r="B1175">
            <v>28138</v>
          </cell>
          <cell r="C1175">
            <v>2016</v>
          </cell>
          <cell r="D1175">
            <v>193501</v>
          </cell>
          <cell r="E1175" t="str">
            <v>Addition</v>
          </cell>
          <cell r="F1175" t="str">
            <v>PacifiCorp</v>
          </cell>
          <cell r="G1175" t="str">
            <v>STEAM HR POLL POST AMORT U1-U3</v>
          </cell>
          <cell r="H1175" t="str">
            <v>V2016_50%</v>
          </cell>
          <cell r="I1175">
            <v>1800</v>
          </cell>
          <cell r="J1175">
            <v>2100</v>
          </cell>
          <cell r="K1175">
            <v>0.6</v>
          </cell>
          <cell r="L1175">
            <v>1</v>
          </cell>
          <cell r="M1175">
            <v>0</v>
          </cell>
          <cell r="N1175" t="str">
            <v>STEAM HR POLL POST AMORT U1-U3</v>
          </cell>
          <cell r="O1175" t="str">
            <v>0</v>
          </cell>
          <cell r="P1175" t="str">
            <v>Electric</v>
          </cell>
          <cell r="Q1175">
            <v>31200</v>
          </cell>
          <cell r="R1175" t="str">
            <v>NONE</v>
          </cell>
          <cell r="S1175">
            <v>42370</v>
          </cell>
          <cell r="T1175" t="str">
            <v>UT - Hunter (Steam)</v>
          </cell>
          <cell r="U1175">
            <v>0</v>
          </cell>
          <cell r="V1175" t="str">
            <v>TX11</v>
          </cell>
          <cell r="W1175" t="str">
            <v>Add</v>
          </cell>
          <cell r="X1175" t="str">
            <v>None</v>
          </cell>
          <cell r="Y1175" t="str">
            <v>1</v>
          </cell>
          <cell r="Z1175">
            <v>0</v>
          </cell>
          <cell r="AA1175">
            <v>302</v>
          </cell>
          <cell r="AB1175" t="str">
            <v>UT</v>
          </cell>
          <cell r="AC1175">
            <v>0.5</v>
          </cell>
          <cell r="AD1175">
            <v>12016</v>
          </cell>
          <cell r="AE1175" t="str">
            <v>Current Year Add</v>
          </cell>
          <cell r="AF1175">
            <v>0</v>
          </cell>
          <cell r="AG1175">
            <v>997823</v>
          </cell>
          <cell r="AH1175" t="str">
            <v>STEAM HR POLL POST AMORT U1-U3Jan</v>
          </cell>
          <cell r="AI1175" t="str">
            <v>√-TC: Amort</v>
          </cell>
          <cell r="AJ1175" t="str">
            <v>√-Mthly</v>
          </cell>
          <cell r="AK1175" t="str">
            <v>OK</v>
          </cell>
          <cell r="AL1175" t="str">
            <v>MATCH</v>
          </cell>
          <cell r="AM1175">
            <v>0.5</v>
          </cell>
          <cell r="AN1175" t="str">
            <v>MATCH</v>
          </cell>
          <cell r="AO1175" t="str">
            <v>OK-TC ≠ Used or = Structures or Acq Adj</v>
          </cell>
          <cell r="AP1175" t="str">
            <v>√-TC = TX11</v>
          </cell>
          <cell r="AQ1175" t="str">
            <v>UT - Hunter (Steam)</v>
          </cell>
          <cell r="AR1175" t="str">
            <v>MATCH</v>
          </cell>
          <cell r="AS1175" t="str">
            <v>1</v>
          </cell>
        </row>
        <row r="1176">
          <cell r="A1176" t="str">
            <v>31500UT - Hunter (Steam)STEAM HR POLL POST AMORT U1-U30.610TX11STEAM HR POLL POST AMORT U1-U30.5</v>
          </cell>
          <cell r="B1176">
            <v>85319</v>
          </cell>
          <cell r="C1176">
            <v>2016</v>
          </cell>
          <cell r="D1176">
            <v>659962</v>
          </cell>
          <cell r="E1176" t="str">
            <v>Addition</v>
          </cell>
          <cell r="F1176" t="str">
            <v>PacifiCorp</v>
          </cell>
          <cell r="G1176" t="str">
            <v>STEAM HR POLL POST AMORT U1-U3</v>
          </cell>
          <cell r="H1176" t="str">
            <v>V2016_50%</v>
          </cell>
          <cell r="I1176">
            <v>1800</v>
          </cell>
          <cell r="J1176">
            <v>2100</v>
          </cell>
          <cell r="K1176">
            <v>0.6</v>
          </cell>
          <cell r="L1176">
            <v>1</v>
          </cell>
          <cell r="M1176">
            <v>0</v>
          </cell>
          <cell r="N1176" t="str">
            <v>STEAM HR POLL POST AMORT U1-U3</v>
          </cell>
          <cell r="O1176" t="str">
            <v>0</v>
          </cell>
          <cell r="P1176" t="str">
            <v>Electric</v>
          </cell>
          <cell r="Q1176">
            <v>31500</v>
          </cell>
          <cell r="R1176" t="str">
            <v>NONE</v>
          </cell>
          <cell r="S1176">
            <v>42370</v>
          </cell>
          <cell r="T1176" t="str">
            <v>UT - Hunter (Steam)</v>
          </cell>
          <cell r="U1176">
            <v>0</v>
          </cell>
          <cell r="V1176" t="str">
            <v>TX11</v>
          </cell>
          <cell r="W1176" t="str">
            <v>Add</v>
          </cell>
          <cell r="X1176" t="str">
            <v>None</v>
          </cell>
          <cell r="Y1176" t="str">
            <v>1</v>
          </cell>
          <cell r="Z1176">
            <v>0</v>
          </cell>
          <cell r="AA1176">
            <v>301</v>
          </cell>
          <cell r="AB1176" t="str">
            <v>UT</v>
          </cell>
          <cell r="AC1176">
            <v>0.5</v>
          </cell>
          <cell r="AD1176">
            <v>52016</v>
          </cell>
          <cell r="AE1176" t="str">
            <v>Current Year Add</v>
          </cell>
          <cell r="AF1176">
            <v>0</v>
          </cell>
          <cell r="AG1176">
            <v>4278976.91</v>
          </cell>
          <cell r="AH1176" t="str">
            <v>STEAM HR POLL POST AMORT U1-U3May</v>
          </cell>
          <cell r="AI1176" t="str">
            <v>√-TC: Amort</v>
          </cell>
          <cell r="AJ1176" t="str">
            <v>√-Mthly</v>
          </cell>
          <cell r="AK1176" t="str">
            <v>OK</v>
          </cell>
          <cell r="AL1176" t="str">
            <v>MATCH</v>
          </cell>
          <cell r="AM1176">
            <v>0.5</v>
          </cell>
          <cell r="AN1176" t="str">
            <v>MATCH</v>
          </cell>
          <cell r="AO1176" t="str">
            <v>OK-TC ≠ Used or = Structures or Acq Adj</v>
          </cell>
          <cell r="AP1176" t="str">
            <v>√-TC = TX11</v>
          </cell>
          <cell r="AQ1176" t="str">
            <v>UT - Hunter (Steam)</v>
          </cell>
          <cell r="AR1176" t="str">
            <v>MATCH</v>
          </cell>
          <cell r="AS1176" t="str">
            <v>5</v>
          </cell>
        </row>
        <row r="1177">
          <cell r="A1177" t="str">
            <v>31200UT - Hunter (Steam)STEAM HR POLL POST MACRS U1-U30.2501TX11STEAM HR POLL POST MACRS U1-U30.5</v>
          </cell>
          <cell r="B1177">
            <v>28138</v>
          </cell>
          <cell r="C1177">
            <v>2016</v>
          </cell>
          <cell r="D1177">
            <v>193469</v>
          </cell>
          <cell r="E1177" t="str">
            <v>Addition</v>
          </cell>
          <cell r="F1177" t="str">
            <v>PacifiCorp</v>
          </cell>
          <cell r="G1177" t="str">
            <v>STEAM HR POLL POST MACRS U1-U3</v>
          </cell>
          <cell r="H1177" t="str">
            <v>V2016_50%</v>
          </cell>
          <cell r="I1177">
            <v>1800</v>
          </cell>
          <cell r="J1177">
            <v>2100</v>
          </cell>
          <cell r="K1177">
            <v>0.25</v>
          </cell>
          <cell r="L1177">
            <v>0</v>
          </cell>
          <cell r="M1177">
            <v>1</v>
          </cell>
          <cell r="N1177" t="str">
            <v>STEAM HR POLL POST MACRS U1-U3</v>
          </cell>
          <cell r="O1177" t="str">
            <v>0</v>
          </cell>
          <cell r="P1177" t="str">
            <v>Electric</v>
          </cell>
          <cell r="Q1177">
            <v>31200</v>
          </cell>
          <cell r="R1177" t="str">
            <v>NONE</v>
          </cell>
          <cell r="S1177">
            <v>0</v>
          </cell>
          <cell r="T1177" t="str">
            <v>UT - Hunter (Steam)</v>
          </cell>
          <cell r="U1177">
            <v>0</v>
          </cell>
          <cell r="V1177" t="str">
            <v>TX11</v>
          </cell>
          <cell r="W1177" t="str">
            <v>Add</v>
          </cell>
          <cell r="X1177" t="str">
            <v>None</v>
          </cell>
          <cell r="Y1177" t="str">
            <v>1</v>
          </cell>
          <cell r="Z1177">
            <v>0</v>
          </cell>
          <cell r="AA1177">
            <v>302</v>
          </cell>
          <cell r="AB1177" t="str">
            <v>UT</v>
          </cell>
          <cell r="AC1177">
            <v>0.5</v>
          </cell>
          <cell r="AD1177">
            <v>12016</v>
          </cell>
          <cell r="AE1177" t="str">
            <v>Current Year Add</v>
          </cell>
          <cell r="AF1177">
            <v>0</v>
          </cell>
          <cell r="AG1177">
            <v>415759</v>
          </cell>
          <cell r="AH1177" t="str">
            <v>STEAM HR POLL POST MACRS U1-U3Jan</v>
          </cell>
          <cell r="AI1177" t="str">
            <v>√-TC: MACRS</v>
          </cell>
          <cell r="AJ1177" t="str">
            <v>√-Qtrly</v>
          </cell>
          <cell r="AK1177" t="str">
            <v>OK</v>
          </cell>
          <cell r="AL1177" t="str">
            <v>MATCH</v>
          </cell>
          <cell r="AM1177">
            <v>0.5</v>
          </cell>
          <cell r="AN1177" t="str">
            <v>MATCH</v>
          </cell>
          <cell r="AO1177" t="str">
            <v>OK-TC ≠ Used or = Structures or Acq Adj</v>
          </cell>
          <cell r="AP1177" t="str">
            <v>√-TC = TX11</v>
          </cell>
          <cell r="AQ1177" t="str">
            <v>UT - Hunter (Steam)</v>
          </cell>
          <cell r="AR1177" t="str">
            <v>MATCH</v>
          </cell>
          <cell r="AS1177" t="str">
            <v>1</v>
          </cell>
        </row>
        <row r="1178">
          <cell r="A1178" t="str">
            <v>31500UT - Hunter (Steam)STEAM HR POLL POST MACRS U1-U30.2501TX11STEAM HR POLL POST MACRS U1-U30.5</v>
          </cell>
          <cell r="B1178">
            <v>85319</v>
          </cell>
          <cell r="C1178">
            <v>2016</v>
          </cell>
          <cell r="D1178">
            <v>532697</v>
          </cell>
          <cell r="E1178" t="str">
            <v>Addition</v>
          </cell>
          <cell r="F1178" t="str">
            <v>PacifiCorp</v>
          </cell>
          <cell r="G1178" t="str">
            <v>STEAM HR POLL POST MACRS U1-U3</v>
          </cell>
          <cell r="H1178" t="str">
            <v>V2016_50%</v>
          </cell>
          <cell r="I1178">
            <v>1800</v>
          </cell>
          <cell r="J1178">
            <v>2100</v>
          </cell>
          <cell r="K1178">
            <v>0.25</v>
          </cell>
          <cell r="L1178">
            <v>0</v>
          </cell>
          <cell r="M1178">
            <v>1</v>
          </cell>
          <cell r="N1178" t="str">
            <v>STEAM HR POLL POST MACRS U1-U3</v>
          </cell>
          <cell r="O1178" t="str">
            <v>0</v>
          </cell>
          <cell r="P1178" t="str">
            <v>Electric</v>
          </cell>
          <cell r="Q1178">
            <v>31500</v>
          </cell>
          <cell r="R1178" t="str">
            <v>NONE</v>
          </cell>
          <cell r="S1178">
            <v>0</v>
          </cell>
          <cell r="T1178" t="str">
            <v>UT - Hunter (Steam)</v>
          </cell>
          <cell r="U1178">
            <v>0</v>
          </cell>
          <cell r="V1178" t="str">
            <v>TX11</v>
          </cell>
          <cell r="W1178" t="str">
            <v>Add</v>
          </cell>
          <cell r="X1178" t="str">
            <v>None</v>
          </cell>
          <cell r="Y1178" t="str">
            <v>1</v>
          </cell>
          <cell r="Z1178">
            <v>0</v>
          </cell>
          <cell r="AA1178">
            <v>301</v>
          </cell>
          <cell r="AB1178" t="str">
            <v>UT</v>
          </cell>
          <cell r="AC1178">
            <v>0.5</v>
          </cell>
          <cell r="AD1178">
            <v>52016</v>
          </cell>
          <cell r="AE1178" t="str">
            <v>Current Year Add</v>
          </cell>
          <cell r="AF1178">
            <v>0</v>
          </cell>
          <cell r="AG1178">
            <v>1782907.05</v>
          </cell>
          <cell r="AH1178" t="str">
            <v>STEAM HR POLL POST MACRS U1-U3May</v>
          </cell>
          <cell r="AI1178" t="str">
            <v>√-TC: MACRS</v>
          </cell>
          <cell r="AJ1178" t="str">
            <v>√-Qtrly</v>
          </cell>
          <cell r="AK1178" t="str">
            <v>OK</v>
          </cell>
          <cell r="AL1178" t="str">
            <v>MATCH</v>
          </cell>
          <cell r="AM1178">
            <v>0.5</v>
          </cell>
          <cell r="AN1178" t="str">
            <v>MATCH</v>
          </cell>
          <cell r="AO1178" t="str">
            <v>OK-TC ≠ Used or = Structures or Acq Adj</v>
          </cell>
          <cell r="AP1178" t="str">
            <v>√-TC = TX11</v>
          </cell>
          <cell r="AQ1178" t="str">
            <v>UT - Hunter (Steam)</v>
          </cell>
          <cell r="AR1178" t="str">
            <v>MATCH</v>
          </cell>
          <cell r="AS1178" t="str">
            <v>5</v>
          </cell>
        </row>
        <row r="1179">
          <cell r="A1179" t="str">
            <v>31200UT - Hunter (Steam)STEAM HR POLL POST MACRS-S291 U1-U30.1501TX11STEAM HR POLL POST MACRS-§291 U1-30.5</v>
          </cell>
          <cell r="B1179">
            <v>33205</v>
          </cell>
          <cell r="C1179">
            <v>2016</v>
          </cell>
          <cell r="D1179">
            <v>193470</v>
          </cell>
          <cell r="E1179" t="str">
            <v>Addition</v>
          </cell>
          <cell r="F1179" t="str">
            <v>PacifiCorp</v>
          </cell>
          <cell r="G1179" t="str">
            <v>STEAM HR POLL POST MACRS-S291 U1-U3</v>
          </cell>
          <cell r="H1179" t="str">
            <v>V2016_50%</v>
          </cell>
          <cell r="I1179">
            <v>1800</v>
          </cell>
          <cell r="J1179">
            <v>2100</v>
          </cell>
          <cell r="K1179">
            <v>0.15</v>
          </cell>
          <cell r="L1179">
            <v>0</v>
          </cell>
          <cell r="M1179">
            <v>1</v>
          </cell>
          <cell r="N1179" t="str">
            <v>STEAM HR POLL POST MACRS-§291 U1-3</v>
          </cell>
          <cell r="O1179" t="str">
            <v>0</v>
          </cell>
          <cell r="P1179" t="str">
            <v>Electric</v>
          </cell>
          <cell r="Q1179">
            <v>31200</v>
          </cell>
          <cell r="R1179" t="str">
            <v>NONE</v>
          </cell>
          <cell r="S1179">
            <v>0</v>
          </cell>
          <cell r="T1179" t="str">
            <v>UT - Hunter (Steam)</v>
          </cell>
          <cell r="U1179">
            <v>0</v>
          </cell>
          <cell r="V1179" t="str">
            <v>TX11</v>
          </cell>
          <cell r="W1179" t="str">
            <v>Add</v>
          </cell>
          <cell r="X1179" t="str">
            <v>None</v>
          </cell>
          <cell r="Y1179" t="str">
            <v>1</v>
          </cell>
          <cell r="Z1179">
            <v>0</v>
          </cell>
          <cell r="AA1179">
            <v>302</v>
          </cell>
          <cell r="AB1179" t="str">
            <v>UT</v>
          </cell>
          <cell r="AC1179">
            <v>0.5</v>
          </cell>
          <cell r="AD1179">
            <v>32016</v>
          </cell>
          <cell r="AE1179" t="str">
            <v>Current Year Add</v>
          </cell>
          <cell r="AF1179">
            <v>0</v>
          </cell>
          <cell r="AG1179">
            <v>1575112</v>
          </cell>
          <cell r="AH1179" t="str">
            <v>STEAM HR POLL POST MACRS-S291 U1-U3Mar</v>
          </cell>
          <cell r="AI1179" t="str">
            <v>√-TC: Sect. 291</v>
          </cell>
          <cell r="AJ1179" t="str">
            <v>√-Qtrly</v>
          </cell>
          <cell r="AK1179" t="str">
            <v>OK</v>
          </cell>
          <cell r="AL1179" t="str">
            <v>OK</v>
          </cell>
          <cell r="AM1179">
            <v>0.5</v>
          </cell>
          <cell r="AN1179" t="str">
            <v>MATCH</v>
          </cell>
          <cell r="AO1179" t="str">
            <v>OK-TC ≠ Used or = Structures or Acq Adj</v>
          </cell>
          <cell r="AP1179" t="str">
            <v>√-TC: TX Code N/A</v>
          </cell>
          <cell r="AQ1179" t="str">
            <v>UT - Hunter (Steam)</v>
          </cell>
          <cell r="AR1179" t="str">
            <v>MATCH</v>
          </cell>
          <cell r="AS1179" t="str">
            <v>3</v>
          </cell>
        </row>
        <row r="1180">
          <cell r="A1180" t="str">
            <v>31500UT - Hunter (Steam)STEAM HR POLL POST MACRS-S291 U1-U30.1501TX11STEAM HR POLL POST MACRS-§291 U1-30.5</v>
          </cell>
          <cell r="B1180">
            <v>89132</v>
          </cell>
          <cell r="C1180">
            <v>2016</v>
          </cell>
          <cell r="D1180">
            <v>628732</v>
          </cell>
          <cell r="E1180" t="str">
            <v>Addition</v>
          </cell>
          <cell r="F1180" t="str">
            <v>PacifiCorp</v>
          </cell>
          <cell r="G1180" t="str">
            <v>STEAM HR POLL POST MACRS-S291 U1-U3</v>
          </cell>
          <cell r="H1180" t="str">
            <v>V2016_50%</v>
          </cell>
          <cell r="I1180">
            <v>1800</v>
          </cell>
          <cell r="J1180">
            <v>2100</v>
          </cell>
          <cell r="K1180">
            <v>0.15</v>
          </cell>
          <cell r="L1180">
            <v>0</v>
          </cell>
          <cell r="M1180">
            <v>1</v>
          </cell>
          <cell r="N1180" t="str">
            <v>STEAM HR POLL POST MACRS-§291 U1-3</v>
          </cell>
          <cell r="O1180" t="str">
            <v>0</v>
          </cell>
          <cell r="P1180" t="str">
            <v>Electric</v>
          </cell>
          <cell r="Q1180">
            <v>31500</v>
          </cell>
          <cell r="R1180" t="str">
            <v>NONE</v>
          </cell>
          <cell r="S1180">
            <v>0</v>
          </cell>
          <cell r="T1180" t="str">
            <v>UT - Hunter (Steam)</v>
          </cell>
          <cell r="U1180">
            <v>0</v>
          </cell>
          <cell r="V1180" t="str">
            <v>TX11</v>
          </cell>
          <cell r="W1180" t="str">
            <v>Add</v>
          </cell>
          <cell r="X1180" t="str">
            <v>None</v>
          </cell>
          <cell r="Y1180" t="str">
            <v>1</v>
          </cell>
          <cell r="Z1180">
            <v>0</v>
          </cell>
          <cell r="AA1180">
            <v>301</v>
          </cell>
          <cell r="AB1180" t="str">
            <v>UT</v>
          </cell>
          <cell r="AC1180">
            <v>0.5</v>
          </cell>
          <cell r="AD1180">
            <v>82016</v>
          </cell>
          <cell r="AE1180" t="str">
            <v>Current Year Add</v>
          </cell>
          <cell r="AF1180">
            <v>0</v>
          </cell>
          <cell r="AG1180">
            <v>1153</v>
          </cell>
          <cell r="AH1180" t="str">
            <v>STEAM HR POLL POST MACRS-S291 U1-U3Aug</v>
          </cell>
          <cell r="AI1180" t="str">
            <v>√-TC: Sect. 291</v>
          </cell>
          <cell r="AJ1180" t="str">
            <v>√-Qtrly</v>
          </cell>
          <cell r="AK1180" t="str">
            <v>OK</v>
          </cell>
          <cell r="AL1180" t="str">
            <v>OK</v>
          </cell>
          <cell r="AM1180">
            <v>0.5</v>
          </cell>
          <cell r="AN1180" t="str">
            <v>MATCH</v>
          </cell>
          <cell r="AO1180" t="str">
            <v>OK-TC ≠ Used or = Structures or Acq Adj</v>
          </cell>
          <cell r="AP1180" t="str">
            <v>√-TC: TX Code N/A</v>
          </cell>
          <cell r="AQ1180" t="str">
            <v>UT - Hunter (Steam)</v>
          </cell>
          <cell r="AR1180" t="str">
            <v>MATCH</v>
          </cell>
          <cell r="AS1180" t="str">
            <v>8</v>
          </cell>
        </row>
        <row r="1181">
          <cell r="A1181" t="str">
            <v>31100UT - Hunter (Steam)STEAM HR U1-U3101STEAM HR U1-U30.5</v>
          </cell>
          <cell r="B1181">
            <v>27913</v>
          </cell>
          <cell r="C1181">
            <v>2016</v>
          </cell>
          <cell r="D1181">
            <v>194104</v>
          </cell>
          <cell r="E1181" t="str">
            <v>Addition</v>
          </cell>
          <cell r="F1181" t="str">
            <v>PacifiCorp</v>
          </cell>
          <cell r="G1181" t="str">
            <v>STEAM HR U1-U3</v>
          </cell>
          <cell r="H1181" t="str">
            <v>V2016_50%</v>
          </cell>
          <cell r="I1181">
            <v>1800</v>
          </cell>
          <cell r="J1181">
            <v>2100</v>
          </cell>
          <cell r="K1181">
            <v>1</v>
          </cell>
          <cell r="L1181">
            <v>0</v>
          </cell>
          <cell r="M1181">
            <v>1</v>
          </cell>
          <cell r="N1181" t="str">
            <v>STEAM HR U1-U3</v>
          </cell>
          <cell r="O1181" t="str">
            <v>0</v>
          </cell>
          <cell r="P1181" t="str">
            <v>Electric</v>
          </cell>
          <cell r="Q1181">
            <v>31100</v>
          </cell>
          <cell r="R1181" t="str">
            <v>NONE</v>
          </cell>
          <cell r="S1181">
            <v>0</v>
          </cell>
          <cell r="T1181" t="str">
            <v>UT - Hunter (Steam)</v>
          </cell>
          <cell r="U1181">
            <v>0</v>
          </cell>
          <cell r="V1181">
            <v>0</v>
          </cell>
          <cell r="W1181" t="str">
            <v>Add</v>
          </cell>
          <cell r="X1181" t="str">
            <v>None</v>
          </cell>
          <cell r="Y1181" t="str">
            <v>1</v>
          </cell>
          <cell r="Z1181">
            <v>0</v>
          </cell>
          <cell r="AA1181">
            <v>300</v>
          </cell>
          <cell r="AB1181" t="str">
            <v>UT</v>
          </cell>
          <cell r="AC1181">
            <v>0.5</v>
          </cell>
          <cell r="AD1181">
            <v>12016</v>
          </cell>
          <cell r="AE1181" t="str">
            <v>Current Year Add</v>
          </cell>
          <cell r="AF1181">
            <v>0</v>
          </cell>
          <cell r="AG1181">
            <v>244530</v>
          </cell>
          <cell r="AH1181" t="str">
            <v>STEAM HR U1-U3Jan</v>
          </cell>
          <cell r="AI1181" t="str">
            <v>√-Not Poll Ctl</v>
          </cell>
          <cell r="AJ1181" t="str">
            <v>√-Qtrly</v>
          </cell>
          <cell r="AK1181" t="str">
            <v>OK</v>
          </cell>
          <cell r="AL1181" t="str">
            <v>MATCH</v>
          </cell>
          <cell r="AM1181">
            <v>0.5</v>
          </cell>
          <cell r="AN1181" t="str">
            <v>MATCH</v>
          </cell>
          <cell r="AO1181" t="str">
            <v>OK-TC ≠ Used or = Structures or Acq Adj</v>
          </cell>
          <cell r="AP1181" t="str">
            <v>√-TC: TX Code N/A</v>
          </cell>
          <cell r="AQ1181" t="str">
            <v>UT - Hunter (Steam)</v>
          </cell>
          <cell r="AR1181" t="str">
            <v>MATCH</v>
          </cell>
          <cell r="AS1181" t="str">
            <v>1</v>
          </cell>
        </row>
        <row r="1182">
          <cell r="A1182" t="str">
            <v>31200UT - Hunter (Steam)STEAM HR U1-U3101STEAM HR U1-U30.5</v>
          </cell>
          <cell r="B1182">
            <v>28460</v>
          </cell>
          <cell r="C1182">
            <v>2016</v>
          </cell>
          <cell r="D1182">
            <v>194104</v>
          </cell>
          <cell r="E1182" t="str">
            <v>Addition</v>
          </cell>
          <cell r="F1182" t="str">
            <v>PacifiCorp</v>
          </cell>
          <cell r="G1182" t="str">
            <v>STEAM HR U1-U3</v>
          </cell>
          <cell r="H1182" t="str">
            <v>V2016_50%</v>
          </cell>
          <cell r="I1182">
            <v>1800</v>
          </cell>
          <cell r="J1182">
            <v>2100</v>
          </cell>
          <cell r="K1182">
            <v>1</v>
          </cell>
          <cell r="L1182">
            <v>0</v>
          </cell>
          <cell r="M1182">
            <v>1</v>
          </cell>
          <cell r="N1182" t="str">
            <v>STEAM HR U1-U3</v>
          </cell>
          <cell r="O1182" t="str">
            <v>0</v>
          </cell>
          <cell r="P1182" t="str">
            <v>Electric</v>
          </cell>
          <cell r="Q1182">
            <v>31200</v>
          </cell>
          <cell r="R1182" t="str">
            <v>NONE</v>
          </cell>
          <cell r="S1182">
            <v>0</v>
          </cell>
          <cell r="T1182" t="str">
            <v>UT - Hunter (Steam)</v>
          </cell>
          <cell r="U1182">
            <v>0</v>
          </cell>
          <cell r="V1182">
            <v>0</v>
          </cell>
          <cell r="W1182" t="str">
            <v>Add</v>
          </cell>
          <cell r="X1182" t="str">
            <v>None</v>
          </cell>
          <cell r="Y1182" t="str">
            <v>1</v>
          </cell>
          <cell r="Z1182">
            <v>0</v>
          </cell>
          <cell r="AA1182">
            <v>301</v>
          </cell>
          <cell r="AB1182" t="str">
            <v>UT</v>
          </cell>
          <cell r="AC1182">
            <v>0.5</v>
          </cell>
          <cell r="AD1182">
            <v>12016</v>
          </cell>
          <cell r="AE1182" t="str">
            <v>Current Year Add</v>
          </cell>
          <cell r="AF1182">
            <v>0</v>
          </cell>
          <cell r="AG1182">
            <v>663464</v>
          </cell>
          <cell r="AH1182" t="str">
            <v>STEAM HR U1-U3Jan</v>
          </cell>
          <cell r="AI1182" t="str">
            <v>√-Not Poll Ctl</v>
          </cell>
          <cell r="AJ1182" t="str">
            <v>√-Qtrly</v>
          </cell>
          <cell r="AK1182" t="str">
            <v>OK</v>
          </cell>
          <cell r="AL1182" t="str">
            <v>MATCH</v>
          </cell>
          <cell r="AM1182">
            <v>0.5</v>
          </cell>
          <cell r="AN1182" t="str">
            <v>MATCH</v>
          </cell>
          <cell r="AO1182" t="str">
            <v>OK-TC ≠ Used or = Structures or Acq Adj</v>
          </cell>
          <cell r="AP1182" t="str">
            <v>√-TC: TX Code N/A</v>
          </cell>
          <cell r="AQ1182" t="str">
            <v>UT - Hunter (Steam)</v>
          </cell>
          <cell r="AR1182" t="str">
            <v>MATCH</v>
          </cell>
          <cell r="AS1182" t="str">
            <v>1</v>
          </cell>
        </row>
        <row r="1183">
          <cell r="A1183" t="str">
            <v>31400UT - Hunter (Steam)STEAM HR U1-U3101STEAM HR U1-U30.5</v>
          </cell>
          <cell r="B1183">
            <v>27852</v>
          </cell>
          <cell r="C1183">
            <v>2016</v>
          </cell>
          <cell r="D1183">
            <v>194104</v>
          </cell>
          <cell r="E1183" t="str">
            <v>Addition</v>
          </cell>
          <cell r="F1183" t="str">
            <v>PacifiCorp</v>
          </cell>
          <cell r="G1183" t="str">
            <v>STEAM HR U1-U3</v>
          </cell>
          <cell r="H1183" t="str">
            <v>V2016_50%</v>
          </cell>
          <cell r="I1183">
            <v>1800</v>
          </cell>
          <cell r="J1183">
            <v>2100</v>
          </cell>
          <cell r="K1183">
            <v>1</v>
          </cell>
          <cell r="L1183">
            <v>0</v>
          </cell>
          <cell r="M1183">
            <v>1</v>
          </cell>
          <cell r="N1183" t="str">
            <v>STEAM HR U1-U3</v>
          </cell>
          <cell r="O1183" t="str">
            <v>0</v>
          </cell>
          <cell r="P1183" t="str">
            <v>Electric</v>
          </cell>
          <cell r="Q1183">
            <v>31400</v>
          </cell>
          <cell r="R1183" t="str">
            <v>NONE</v>
          </cell>
          <cell r="S1183">
            <v>0</v>
          </cell>
          <cell r="T1183" t="str">
            <v>UT - Hunter (Steam)</v>
          </cell>
          <cell r="U1183">
            <v>0</v>
          </cell>
          <cell r="V1183">
            <v>0</v>
          </cell>
          <cell r="W1183" t="str">
            <v>Add</v>
          </cell>
          <cell r="X1183" t="str">
            <v>None</v>
          </cell>
          <cell r="Y1183" t="str">
            <v>1</v>
          </cell>
          <cell r="Z1183">
            <v>0</v>
          </cell>
          <cell r="AA1183">
            <v>302</v>
          </cell>
          <cell r="AB1183" t="str">
            <v>UT</v>
          </cell>
          <cell r="AC1183">
            <v>0.5</v>
          </cell>
          <cell r="AD1183">
            <v>12016</v>
          </cell>
          <cell r="AE1183" t="str">
            <v>Current Year Add</v>
          </cell>
          <cell r="AF1183">
            <v>0</v>
          </cell>
          <cell r="AG1183">
            <v>7004</v>
          </cell>
          <cell r="AH1183" t="str">
            <v>STEAM HR U1-U3Jan</v>
          </cell>
          <cell r="AI1183" t="str">
            <v>√-Not Poll Ctl</v>
          </cell>
          <cell r="AJ1183" t="str">
            <v>√-Qtrly</v>
          </cell>
          <cell r="AK1183" t="str">
            <v>OK</v>
          </cell>
          <cell r="AL1183" t="str">
            <v>MATCH</v>
          </cell>
          <cell r="AM1183">
            <v>0.5</v>
          </cell>
          <cell r="AN1183" t="str">
            <v>MATCH</v>
          </cell>
          <cell r="AO1183" t="str">
            <v>OK-TC ≠ Used or = Structures or Acq Adj</v>
          </cell>
          <cell r="AP1183" t="str">
            <v>√-TC: TX Code N/A</v>
          </cell>
          <cell r="AQ1183" t="str">
            <v>UT - Hunter (Steam)</v>
          </cell>
          <cell r="AR1183" t="str">
            <v>MATCH</v>
          </cell>
          <cell r="AS1183" t="str">
            <v>1</v>
          </cell>
        </row>
        <row r="1184">
          <cell r="A1184" t="str">
            <v>31500UT - Hunter (Steam)STEAM HR U1-U3101STEAM HR U1-U30.5</v>
          </cell>
          <cell r="B1184">
            <v>28626</v>
          </cell>
          <cell r="C1184">
            <v>2016</v>
          </cell>
          <cell r="D1184">
            <v>194104</v>
          </cell>
          <cell r="E1184" t="str">
            <v>Addition</v>
          </cell>
          <cell r="F1184" t="str">
            <v>PacifiCorp</v>
          </cell>
          <cell r="G1184" t="str">
            <v>STEAM HR U1-U3</v>
          </cell>
          <cell r="H1184" t="str">
            <v>V2016_50%</v>
          </cell>
          <cell r="I1184">
            <v>1800</v>
          </cell>
          <cell r="J1184">
            <v>2100</v>
          </cell>
          <cell r="K1184">
            <v>1</v>
          </cell>
          <cell r="L1184">
            <v>0</v>
          </cell>
          <cell r="M1184">
            <v>1</v>
          </cell>
          <cell r="N1184" t="str">
            <v>STEAM HR U1-U3</v>
          </cell>
          <cell r="O1184" t="str">
            <v>0</v>
          </cell>
          <cell r="P1184" t="str">
            <v>Electric</v>
          </cell>
          <cell r="Q1184">
            <v>31500</v>
          </cell>
          <cell r="R1184" t="str">
            <v>NONE</v>
          </cell>
          <cell r="S1184">
            <v>0</v>
          </cell>
          <cell r="T1184" t="str">
            <v>UT - Hunter (Steam)</v>
          </cell>
          <cell r="U1184">
            <v>0</v>
          </cell>
          <cell r="V1184">
            <v>0</v>
          </cell>
          <cell r="W1184" t="str">
            <v>Add</v>
          </cell>
          <cell r="X1184" t="str">
            <v>None</v>
          </cell>
          <cell r="Y1184" t="str">
            <v>1</v>
          </cell>
          <cell r="Z1184">
            <v>0</v>
          </cell>
          <cell r="AA1184">
            <v>302</v>
          </cell>
          <cell r="AB1184" t="str">
            <v>UT</v>
          </cell>
          <cell r="AC1184">
            <v>0.5</v>
          </cell>
          <cell r="AD1184">
            <v>12016</v>
          </cell>
          <cell r="AE1184" t="str">
            <v>Current Year Add</v>
          </cell>
          <cell r="AF1184">
            <v>0</v>
          </cell>
          <cell r="AG1184">
            <v>-1218</v>
          </cell>
          <cell r="AH1184" t="str">
            <v>STEAM HR U1-U3Jan</v>
          </cell>
          <cell r="AI1184" t="str">
            <v>√-Not Poll Ctl</v>
          </cell>
          <cell r="AJ1184" t="str">
            <v>√-Qtrly</v>
          </cell>
          <cell r="AK1184" t="str">
            <v>OK</v>
          </cell>
          <cell r="AL1184" t="str">
            <v>MATCH</v>
          </cell>
          <cell r="AM1184">
            <v>0.5</v>
          </cell>
          <cell r="AN1184" t="str">
            <v>MATCH</v>
          </cell>
          <cell r="AO1184" t="str">
            <v>OK-TC ≠ Used or = Structures or Acq Adj</v>
          </cell>
          <cell r="AP1184" t="str">
            <v>√-TC: TX Code N/A</v>
          </cell>
          <cell r="AQ1184" t="str">
            <v>UT - Hunter (Steam)</v>
          </cell>
          <cell r="AR1184" t="str">
            <v>MATCH</v>
          </cell>
          <cell r="AS1184" t="str">
            <v>1</v>
          </cell>
        </row>
        <row r="1185">
          <cell r="A1185" t="str">
            <v>31600UT - Hunter (Steam)STEAM HR U1-U3101STEAM HR U1-U30.5</v>
          </cell>
          <cell r="B1185">
            <v>62099</v>
          </cell>
          <cell r="C1185">
            <v>2016</v>
          </cell>
          <cell r="D1185">
            <v>4440</v>
          </cell>
          <cell r="E1185" t="str">
            <v>Addition</v>
          </cell>
          <cell r="F1185" t="str">
            <v>PacifiCorp</v>
          </cell>
          <cell r="G1185" t="str">
            <v>STEAM HR U1-U3</v>
          </cell>
          <cell r="H1185" t="str">
            <v>V2016_50%</v>
          </cell>
          <cell r="I1185">
            <v>1800</v>
          </cell>
          <cell r="J1185">
            <v>2100</v>
          </cell>
          <cell r="K1185">
            <v>1</v>
          </cell>
          <cell r="L1185">
            <v>0</v>
          </cell>
          <cell r="M1185">
            <v>1</v>
          </cell>
          <cell r="N1185" t="str">
            <v>STEAM HR U1-U3</v>
          </cell>
          <cell r="O1185" t="str">
            <v>0</v>
          </cell>
          <cell r="P1185" t="str">
            <v>Electric</v>
          </cell>
          <cell r="Q1185">
            <v>31600</v>
          </cell>
          <cell r="R1185" t="str">
            <v>NONE</v>
          </cell>
          <cell r="S1185">
            <v>0</v>
          </cell>
          <cell r="T1185" t="str">
            <v>UT - Hunter (Steam)</v>
          </cell>
          <cell r="U1185">
            <v>0</v>
          </cell>
          <cell r="V1185">
            <v>0</v>
          </cell>
          <cell r="W1185" t="str">
            <v>Add</v>
          </cell>
          <cell r="X1185" t="str">
            <v>None</v>
          </cell>
          <cell r="Y1185" t="str">
            <v>1</v>
          </cell>
          <cell r="Z1185">
            <v>0</v>
          </cell>
          <cell r="AA1185">
            <v>300</v>
          </cell>
          <cell r="AB1185" t="str">
            <v>UT</v>
          </cell>
          <cell r="AC1185">
            <v>0.5</v>
          </cell>
          <cell r="AD1185">
            <v>62016</v>
          </cell>
          <cell r="AE1185" t="str">
            <v>Current Year Add</v>
          </cell>
          <cell r="AF1185">
            <v>0</v>
          </cell>
          <cell r="AG1185">
            <v>20263</v>
          </cell>
          <cell r="AH1185" t="str">
            <v>STEAM HR U1-U3Jun</v>
          </cell>
          <cell r="AI1185" t="str">
            <v>√-Not Poll Ctl</v>
          </cell>
          <cell r="AJ1185" t="str">
            <v>√-Qtrly</v>
          </cell>
          <cell r="AK1185" t="str">
            <v>OK</v>
          </cell>
          <cell r="AL1185" t="str">
            <v>MATCH</v>
          </cell>
          <cell r="AM1185">
            <v>0.5</v>
          </cell>
          <cell r="AN1185" t="str">
            <v>MATCH</v>
          </cell>
          <cell r="AO1185" t="str">
            <v>OK-TC ≠ Used or = Structures or Acq Adj</v>
          </cell>
          <cell r="AP1185" t="str">
            <v>√-TC: TX Code N/A</v>
          </cell>
          <cell r="AQ1185" t="str">
            <v>UT - Hunter (Steam)</v>
          </cell>
          <cell r="AR1185" t="str">
            <v>MATCH</v>
          </cell>
          <cell r="AS1185" t="str">
            <v>6</v>
          </cell>
        </row>
        <row r="1186">
          <cell r="A1186" t="str">
            <v>31100WY - Jim Bridger (Steam)STEAM JB101STEAM JB0.5</v>
          </cell>
          <cell r="B1186">
            <v>29024</v>
          </cell>
          <cell r="C1186">
            <v>2016</v>
          </cell>
          <cell r="D1186">
            <v>194095</v>
          </cell>
          <cell r="E1186" t="str">
            <v>Addition</v>
          </cell>
          <cell r="F1186" t="str">
            <v>PacifiCorp</v>
          </cell>
          <cell r="G1186" t="str">
            <v>STEAM JB</v>
          </cell>
          <cell r="H1186" t="str">
            <v>V2016_50%</v>
          </cell>
          <cell r="I1186">
            <v>1800</v>
          </cell>
          <cell r="J1186">
            <v>2100</v>
          </cell>
          <cell r="K1186">
            <v>1</v>
          </cell>
          <cell r="L1186">
            <v>0</v>
          </cell>
          <cell r="M1186">
            <v>1</v>
          </cell>
          <cell r="N1186" t="str">
            <v>STEAM JB</v>
          </cell>
          <cell r="O1186" t="str">
            <v>0</v>
          </cell>
          <cell r="P1186" t="str">
            <v>Electric</v>
          </cell>
          <cell r="Q1186">
            <v>31100</v>
          </cell>
          <cell r="R1186" t="str">
            <v>NONE</v>
          </cell>
          <cell r="S1186">
            <v>0</v>
          </cell>
          <cell r="T1186" t="str">
            <v>WY - Jim Bridger (Steam)</v>
          </cell>
          <cell r="U1186">
            <v>0</v>
          </cell>
          <cell r="V1186">
            <v>0</v>
          </cell>
          <cell r="W1186" t="str">
            <v>Add</v>
          </cell>
          <cell r="X1186" t="str">
            <v>None</v>
          </cell>
          <cell r="Y1186" t="str">
            <v>1</v>
          </cell>
          <cell r="Z1186">
            <v>0</v>
          </cell>
          <cell r="AA1186">
            <v>517000</v>
          </cell>
          <cell r="AB1186" t="str">
            <v>WY</v>
          </cell>
          <cell r="AC1186">
            <v>0.5</v>
          </cell>
          <cell r="AD1186">
            <v>12016</v>
          </cell>
          <cell r="AE1186" t="str">
            <v>Current Year Add</v>
          </cell>
          <cell r="AF1186">
            <v>0</v>
          </cell>
          <cell r="AG1186">
            <v>3666</v>
          </cell>
          <cell r="AH1186" t="str">
            <v>STEAM JBJan</v>
          </cell>
          <cell r="AI1186" t="str">
            <v>√-Not Poll Ctl</v>
          </cell>
          <cell r="AJ1186" t="str">
            <v>√-Qtrly</v>
          </cell>
          <cell r="AK1186" t="str">
            <v>OK</v>
          </cell>
          <cell r="AL1186" t="str">
            <v>MATCH</v>
          </cell>
          <cell r="AM1186">
            <v>0.5</v>
          </cell>
          <cell r="AN1186" t="str">
            <v>MATCH</v>
          </cell>
          <cell r="AO1186" t="str">
            <v>OK-TC ≠ Used or = Structures or Acq Adj</v>
          </cell>
          <cell r="AP1186" t="str">
            <v>√-TC: TX Code N/A</v>
          </cell>
          <cell r="AQ1186" t="str">
            <v>WY - Jim Bridger (Steam)</v>
          </cell>
          <cell r="AR1186" t="str">
            <v>MATCH</v>
          </cell>
          <cell r="AS1186" t="str">
            <v>1</v>
          </cell>
        </row>
        <row r="1187">
          <cell r="A1187" t="str">
            <v>31200WY - Jim Bridger (Steam)STEAM JB101STEAM JB0.5</v>
          </cell>
          <cell r="B1187">
            <v>28386</v>
          </cell>
          <cell r="C1187">
            <v>2016</v>
          </cell>
          <cell r="D1187">
            <v>194095</v>
          </cell>
          <cell r="E1187" t="str">
            <v>Addition</v>
          </cell>
          <cell r="F1187" t="str">
            <v>PacifiCorp</v>
          </cell>
          <cell r="G1187" t="str">
            <v>STEAM JB</v>
          </cell>
          <cell r="H1187" t="str">
            <v>V2016_50%</v>
          </cell>
          <cell r="I1187">
            <v>1800</v>
          </cell>
          <cell r="J1187">
            <v>2100</v>
          </cell>
          <cell r="K1187">
            <v>1</v>
          </cell>
          <cell r="L1187">
            <v>0</v>
          </cell>
          <cell r="M1187">
            <v>1</v>
          </cell>
          <cell r="N1187" t="str">
            <v>STEAM JB</v>
          </cell>
          <cell r="O1187" t="str">
            <v>0</v>
          </cell>
          <cell r="P1187" t="str">
            <v>Electric</v>
          </cell>
          <cell r="Q1187">
            <v>31200</v>
          </cell>
          <cell r="R1187" t="str">
            <v>NONE</v>
          </cell>
          <cell r="S1187">
            <v>0</v>
          </cell>
          <cell r="T1187" t="str">
            <v>WY - Jim Bridger (Steam)</v>
          </cell>
          <cell r="U1187">
            <v>0</v>
          </cell>
          <cell r="V1187">
            <v>0</v>
          </cell>
          <cell r="W1187" t="str">
            <v>Add</v>
          </cell>
          <cell r="X1187" t="str">
            <v>None</v>
          </cell>
          <cell r="Y1187" t="str">
            <v>1</v>
          </cell>
          <cell r="Z1187">
            <v>0</v>
          </cell>
          <cell r="AA1187">
            <v>517001</v>
          </cell>
          <cell r="AB1187" t="str">
            <v>WY</v>
          </cell>
          <cell r="AC1187">
            <v>0.5</v>
          </cell>
          <cell r="AD1187">
            <v>12016</v>
          </cell>
          <cell r="AE1187" t="str">
            <v>Current Year Add</v>
          </cell>
          <cell r="AF1187">
            <v>0</v>
          </cell>
          <cell r="AG1187">
            <v>-35</v>
          </cell>
          <cell r="AH1187" t="str">
            <v>STEAM JBJan</v>
          </cell>
          <cell r="AI1187" t="str">
            <v>√-Not Poll Ctl</v>
          </cell>
          <cell r="AJ1187" t="str">
            <v>√-Qtrly</v>
          </cell>
          <cell r="AK1187" t="str">
            <v>OK</v>
          </cell>
          <cell r="AL1187" t="str">
            <v>MATCH</v>
          </cell>
          <cell r="AM1187">
            <v>0.5</v>
          </cell>
          <cell r="AN1187" t="str">
            <v>MATCH</v>
          </cell>
          <cell r="AO1187" t="str">
            <v>OK-TC ≠ Used or = Structures or Acq Adj</v>
          </cell>
          <cell r="AP1187" t="str">
            <v>√-TC: TX Code N/A</v>
          </cell>
          <cell r="AQ1187" t="str">
            <v>WY - Jim Bridger (Steam)</v>
          </cell>
          <cell r="AR1187" t="str">
            <v>MATCH</v>
          </cell>
          <cell r="AS1187" t="str">
            <v>1</v>
          </cell>
        </row>
        <row r="1188">
          <cell r="A1188" t="str">
            <v>31400WY - Jim Bridger (Steam)STEAM JB101STEAM JB0.5</v>
          </cell>
          <cell r="B1188">
            <v>27597</v>
          </cell>
          <cell r="C1188">
            <v>2016</v>
          </cell>
          <cell r="D1188">
            <v>194095</v>
          </cell>
          <cell r="E1188" t="str">
            <v>Addition</v>
          </cell>
          <cell r="F1188" t="str">
            <v>PacifiCorp</v>
          </cell>
          <cell r="G1188" t="str">
            <v>STEAM JB</v>
          </cell>
          <cell r="H1188" t="str">
            <v>V2016_50%</v>
          </cell>
          <cell r="I1188">
            <v>1800</v>
          </cell>
          <cell r="J1188">
            <v>2100</v>
          </cell>
          <cell r="K1188">
            <v>1</v>
          </cell>
          <cell r="L1188">
            <v>0</v>
          </cell>
          <cell r="M1188">
            <v>1</v>
          </cell>
          <cell r="N1188" t="str">
            <v>STEAM JB</v>
          </cell>
          <cell r="O1188" t="str">
            <v>0</v>
          </cell>
          <cell r="P1188" t="str">
            <v>Electric</v>
          </cell>
          <cell r="Q1188">
            <v>31400</v>
          </cell>
          <cell r="R1188" t="str">
            <v>NONE</v>
          </cell>
          <cell r="S1188">
            <v>0</v>
          </cell>
          <cell r="T1188" t="str">
            <v>WY - Jim Bridger (Steam)</v>
          </cell>
          <cell r="U1188">
            <v>0</v>
          </cell>
          <cell r="V1188">
            <v>0</v>
          </cell>
          <cell r="W1188" t="str">
            <v>Add</v>
          </cell>
          <cell r="X1188" t="str">
            <v>None</v>
          </cell>
          <cell r="Y1188" t="str">
            <v>1</v>
          </cell>
          <cell r="Z1188">
            <v>0</v>
          </cell>
          <cell r="AA1188">
            <v>517003</v>
          </cell>
          <cell r="AB1188" t="str">
            <v>WY</v>
          </cell>
          <cell r="AC1188">
            <v>0.5</v>
          </cell>
          <cell r="AD1188">
            <v>12016</v>
          </cell>
          <cell r="AE1188" t="str">
            <v>Current Year Add</v>
          </cell>
          <cell r="AF1188">
            <v>0</v>
          </cell>
          <cell r="AG1188">
            <v>-36563</v>
          </cell>
          <cell r="AH1188" t="str">
            <v>STEAM JBJan</v>
          </cell>
          <cell r="AI1188" t="str">
            <v>√-Not Poll Ctl</v>
          </cell>
          <cell r="AJ1188" t="str">
            <v>√-Qtrly</v>
          </cell>
          <cell r="AK1188" t="str">
            <v>OK</v>
          </cell>
          <cell r="AL1188" t="str">
            <v>MATCH</v>
          </cell>
          <cell r="AM1188">
            <v>0.5</v>
          </cell>
          <cell r="AN1188" t="str">
            <v>MATCH</v>
          </cell>
          <cell r="AO1188" t="str">
            <v>OK-TC ≠ Used or = Structures or Acq Adj</v>
          </cell>
          <cell r="AP1188" t="str">
            <v>√-TC: TX Code N/A</v>
          </cell>
          <cell r="AQ1188" t="str">
            <v>WY - Jim Bridger (Steam)</v>
          </cell>
          <cell r="AR1188" t="str">
            <v>MATCH</v>
          </cell>
          <cell r="AS1188" t="str">
            <v>1</v>
          </cell>
        </row>
        <row r="1189">
          <cell r="A1189" t="str">
            <v>31500WY - Jim Bridger (Steam)STEAM JB101STEAM JB0.5</v>
          </cell>
          <cell r="B1189">
            <v>29733</v>
          </cell>
          <cell r="C1189">
            <v>2016</v>
          </cell>
          <cell r="D1189">
            <v>194095</v>
          </cell>
          <cell r="E1189" t="str">
            <v>Addition</v>
          </cell>
          <cell r="F1189" t="str">
            <v>PacifiCorp</v>
          </cell>
          <cell r="G1189" t="str">
            <v>STEAM JB</v>
          </cell>
          <cell r="H1189" t="str">
            <v>V2016_50%</v>
          </cell>
          <cell r="I1189">
            <v>1800</v>
          </cell>
          <cell r="J1189">
            <v>2100</v>
          </cell>
          <cell r="K1189">
            <v>1</v>
          </cell>
          <cell r="L1189">
            <v>0</v>
          </cell>
          <cell r="M1189">
            <v>1</v>
          </cell>
          <cell r="N1189" t="str">
            <v>STEAM JB</v>
          </cell>
          <cell r="O1189" t="str">
            <v>0</v>
          </cell>
          <cell r="P1189" t="str">
            <v>Electric</v>
          </cell>
          <cell r="Q1189">
            <v>31500</v>
          </cell>
          <cell r="R1189" t="str">
            <v>NONE</v>
          </cell>
          <cell r="S1189">
            <v>0</v>
          </cell>
          <cell r="T1189" t="str">
            <v>WY - Jim Bridger (Steam)</v>
          </cell>
          <cell r="U1189">
            <v>0</v>
          </cell>
          <cell r="V1189">
            <v>0</v>
          </cell>
          <cell r="W1189" t="str">
            <v>Add</v>
          </cell>
          <cell r="X1189" t="str">
            <v>None</v>
          </cell>
          <cell r="Y1189" t="str">
            <v>1</v>
          </cell>
          <cell r="Z1189">
            <v>0</v>
          </cell>
          <cell r="AA1189">
            <v>517001</v>
          </cell>
          <cell r="AB1189" t="str">
            <v>WY</v>
          </cell>
          <cell r="AC1189">
            <v>0.5</v>
          </cell>
          <cell r="AD1189">
            <v>22016</v>
          </cell>
          <cell r="AE1189" t="str">
            <v>Current Year Add</v>
          </cell>
          <cell r="AF1189">
            <v>0</v>
          </cell>
          <cell r="AG1189">
            <v>-8624</v>
          </cell>
          <cell r="AH1189" t="str">
            <v>STEAM JBFeb</v>
          </cell>
          <cell r="AI1189" t="str">
            <v>√-Not Poll Ctl</v>
          </cell>
          <cell r="AJ1189" t="str">
            <v>√-Qtrly</v>
          </cell>
          <cell r="AK1189" t="str">
            <v>OK</v>
          </cell>
          <cell r="AL1189" t="str">
            <v>MATCH</v>
          </cell>
          <cell r="AM1189">
            <v>0.5</v>
          </cell>
          <cell r="AN1189" t="str">
            <v>MATCH</v>
          </cell>
          <cell r="AO1189" t="str">
            <v>OK-TC ≠ Used or = Structures or Acq Adj</v>
          </cell>
          <cell r="AP1189" t="str">
            <v>√-TC: TX Code N/A</v>
          </cell>
          <cell r="AQ1189" t="str">
            <v>WY - Jim Bridger (Steam)</v>
          </cell>
          <cell r="AR1189" t="str">
            <v>MATCH</v>
          </cell>
          <cell r="AS1189" t="str">
            <v>2</v>
          </cell>
        </row>
        <row r="1190">
          <cell r="A1190" t="str">
            <v>31600WY - Jim Bridger (Steam)STEAM JB101STEAM JB0.5</v>
          </cell>
          <cell r="B1190">
            <v>31190</v>
          </cell>
          <cell r="C1190">
            <v>2016</v>
          </cell>
          <cell r="D1190">
            <v>194095</v>
          </cell>
          <cell r="E1190" t="str">
            <v>Addition</v>
          </cell>
          <cell r="F1190" t="str">
            <v>PacifiCorp</v>
          </cell>
          <cell r="G1190" t="str">
            <v>STEAM JB</v>
          </cell>
          <cell r="H1190" t="str">
            <v>V2016_50%</v>
          </cell>
          <cell r="I1190">
            <v>1800</v>
          </cell>
          <cell r="J1190">
            <v>2100</v>
          </cell>
          <cell r="K1190">
            <v>1</v>
          </cell>
          <cell r="L1190">
            <v>0</v>
          </cell>
          <cell r="M1190">
            <v>1</v>
          </cell>
          <cell r="N1190" t="str">
            <v>STEAM JB</v>
          </cell>
          <cell r="O1190" t="str">
            <v>0</v>
          </cell>
          <cell r="P1190" t="str">
            <v>Electric</v>
          </cell>
          <cell r="Q1190">
            <v>31600</v>
          </cell>
          <cell r="R1190" t="str">
            <v>NONE</v>
          </cell>
          <cell r="S1190">
            <v>0</v>
          </cell>
          <cell r="T1190" t="str">
            <v>WY - Jim Bridger (Steam)</v>
          </cell>
          <cell r="U1190">
            <v>0</v>
          </cell>
          <cell r="V1190">
            <v>0</v>
          </cell>
          <cell r="W1190" t="str">
            <v>Add</v>
          </cell>
          <cell r="X1190" t="str">
            <v>None</v>
          </cell>
          <cell r="Y1190" t="str">
            <v>1</v>
          </cell>
          <cell r="Z1190">
            <v>0</v>
          </cell>
          <cell r="AA1190">
            <v>517000</v>
          </cell>
          <cell r="AB1190" t="str">
            <v>WY</v>
          </cell>
          <cell r="AC1190">
            <v>0.5</v>
          </cell>
          <cell r="AD1190">
            <v>22016</v>
          </cell>
          <cell r="AE1190" t="str">
            <v>Current Year Add</v>
          </cell>
          <cell r="AF1190">
            <v>0</v>
          </cell>
          <cell r="AG1190">
            <v>171590</v>
          </cell>
          <cell r="AH1190" t="str">
            <v>STEAM JBFeb</v>
          </cell>
          <cell r="AI1190" t="str">
            <v>√-Not Poll Ctl</v>
          </cell>
          <cell r="AJ1190" t="str">
            <v>√-Qtrly</v>
          </cell>
          <cell r="AK1190" t="str">
            <v>OK</v>
          </cell>
          <cell r="AL1190" t="str">
            <v>MATCH</v>
          </cell>
          <cell r="AM1190">
            <v>0.5</v>
          </cell>
          <cell r="AN1190" t="str">
            <v>MATCH</v>
          </cell>
          <cell r="AO1190" t="str">
            <v>OK-TC ≠ Used or = Structures or Acq Adj</v>
          </cell>
          <cell r="AP1190" t="str">
            <v>√-TC: TX Code N/A</v>
          </cell>
          <cell r="AQ1190" t="str">
            <v>WY - Jim Bridger (Steam)</v>
          </cell>
          <cell r="AR1190" t="str">
            <v>MATCH</v>
          </cell>
          <cell r="AS1190" t="str">
            <v>2</v>
          </cell>
        </row>
        <row r="1191">
          <cell r="A1191" t="str">
            <v>31010WY - Jim Bridger (Steam)STEAM JB NON DEP LAND110STEAM JB NON DEP LANDNQ</v>
          </cell>
          <cell r="B1191">
            <v>117103</v>
          </cell>
          <cell r="C1191">
            <v>2016</v>
          </cell>
          <cell r="D1191">
            <v>770915</v>
          </cell>
          <cell r="E1191" t="str">
            <v>Addition</v>
          </cell>
          <cell r="F1191" t="str">
            <v>PacifiCorp</v>
          </cell>
          <cell r="G1191" t="str">
            <v>STEAM JB NON DEP LAND</v>
          </cell>
          <cell r="H1191" t="str">
            <v>V2016</v>
          </cell>
          <cell r="I1191">
            <v>1800</v>
          </cell>
          <cell r="J1191">
            <v>2100</v>
          </cell>
          <cell r="K1191">
            <v>1</v>
          </cell>
          <cell r="L1191">
            <v>1</v>
          </cell>
          <cell r="M1191">
            <v>0</v>
          </cell>
          <cell r="N1191" t="str">
            <v>STEAM JB NON DEP LAND</v>
          </cell>
          <cell r="O1191" t="str">
            <v>0</v>
          </cell>
          <cell r="P1191" t="str">
            <v>Electric</v>
          </cell>
          <cell r="Q1191">
            <v>31010</v>
          </cell>
          <cell r="R1191" t="str">
            <v>NONE</v>
          </cell>
          <cell r="S1191">
            <v>42370</v>
          </cell>
          <cell r="T1191" t="str">
            <v>WY - Jim Bridger (Steam)</v>
          </cell>
          <cell r="U1191">
            <v>0</v>
          </cell>
          <cell r="V1191">
            <v>0</v>
          </cell>
          <cell r="W1191" t="str">
            <v>Add</v>
          </cell>
          <cell r="X1191" t="str">
            <v>None</v>
          </cell>
          <cell r="Y1191" t="str">
            <v>1</v>
          </cell>
          <cell r="Z1191">
            <v>0</v>
          </cell>
          <cell r="AA1191">
            <v>517000</v>
          </cell>
          <cell r="AB1191" t="str">
            <v>WY</v>
          </cell>
          <cell r="AC1191" t="str">
            <v>NQ</v>
          </cell>
          <cell r="AD1191">
            <v>112016</v>
          </cell>
          <cell r="AE1191" t="str">
            <v>Current Year Add</v>
          </cell>
          <cell r="AF1191">
            <v>0</v>
          </cell>
          <cell r="AG1191">
            <v>47987</v>
          </cell>
          <cell r="AH1191" t="str">
            <v>STEAM JB NON DEP LANDNov</v>
          </cell>
          <cell r="AI1191" t="str">
            <v>√-Not Poll Ctl</v>
          </cell>
          <cell r="AJ1191" t="str">
            <v>√-Mthly</v>
          </cell>
          <cell r="AK1191" t="str">
            <v>OK</v>
          </cell>
          <cell r="AL1191" t="str">
            <v>MATCH</v>
          </cell>
          <cell r="AM1191">
            <v>0</v>
          </cell>
          <cell r="AN1191" t="str">
            <v>MATCH</v>
          </cell>
          <cell r="AO1191" t="str">
            <v>OK-TC ≠ Used or = Structures or Acq Adj</v>
          </cell>
          <cell r="AP1191" t="str">
            <v>√-TC: TX Code N/A</v>
          </cell>
          <cell r="AQ1191" t="str">
            <v>WY - Jim Bridger (Steam)</v>
          </cell>
          <cell r="AR1191" t="str">
            <v>MATCH</v>
          </cell>
          <cell r="AS1191" t="str">
            <v>11</v>
          </cell>
        </row>
        <row r="1192">
          <cell r="A1192" t="str">
            <v>31200WY - Jim Bridger (Steam)STEAM JB POLL POST AMORT0.610TX11STEAM JB POLL POST AMORT0.5</v>
          </cell>
          <cell r="B1192">
            <v>28351</v>
          </cell>
          <cell r="C1192">
            <v>2016</v>
          </cell>
          <cell r="D1192">
            <v>193513</v>
          </cell>
          <cell r="E1192" t="str">
            <v>Addition</v>
          </cell>
          <cell r="F1192" t="str">
            <v>PacifiCorp</v>
          </cell>
          <cell r="G1192" t="str">
            <v>STEAM JB POLL POST AMORT</v>
          </cell>
          <cell r="H1192" t="str">
            <v>V2016_50%</v>
          </cell>
          <cell r="I1192">
            <v>1800</v>
          </cell>
          <cell r="J1192">
            <v>2100</v>
          </cell>
          <cell r="K1192">
            <v>0.6</v>
          </cell>
          <cell r="L1192">
            <v>1</v>
          </cell>
          <cell r="M1192">
            <v>0</v>
          </cell>
          <cell r="N1192" t="str">
            <v>STEAM JB POLL POST AMORT</v>
          </cell>
          <cell r="O1192" t="str">
            <v>0</v>
          </cell>
          <cell r="P1192" t="str">
            <v>Electric</v>
          </cell>
          <cell r="Q1192">
            <v>31200</v>
          </cell>
          <cell r="R1192" t="str">
            <v>NONE</v>
          </cell>
          <cell r="S1192">
            <v>42370</v>
          </cell>
          <cell r="T1192" t="str">
            <v>WY - Jim Bridger (Steam)</v>
          </cell>
          <cell r="U1192">
            <v>0</v>
          </cell>
          <cell r="V1192" t="str">
            <v>TX11</v>
          </cell>
          <cell r="W1192" t="str">
            <v>Add</v>
          </cell>
          <cell r="X1192" t="str">
            <v>None</v>
          </cell>
          <cell r="Y1192" t="str">
            <v>1</v>
          </cell>
          <cell r="Z1192">
            <v>0</v>
          </cell>
          <cell r="AA1192">
            <v>517003</v>
          </cell>
          <cell r="AB1192" t="str">
            <v>WY</v>
          </cell>
          <cell r="AC1192">
            <v>0.5</v>
          </cell>
          <cell r="AD1192">
            <v>12016</v>
          </cell>
          <cell r="AE1192" t="str">
            <v>Current Year Add</v>
          </cell>
          <cell r="AF1192">
            <v>0</v>
          </cell>
          <cell r="AG1192">
            <v>745</v>
          </cell>
          <cell r="AH1192" t="str">
            <v>STEAM JB POLL POST AMORTJan</v>
          </cell>
          <cell r="AI1192" t="str">
            <v>√-TC: Amort</v>
          </cell>
          <cell r="AJ1192" t="str">
            <v>√-Mthly</v>
          </cell>
          <cell r="AK1192" t="str">
            <v>OK</v>
          </cell>
          <cell r="AL1192" t="str">
            <v>MATCH</v>
          </cell>
          <cell r="AM1192">
            <v>0.5</v>
          </cell>
          <cell r="AN1192" t="str">
            <v>MATCH</v>
          </cell>
          <cell r="AO1192" t="str">
            <v>OK-TC ≠ Used or = Structures or Acq Adj</v>
          </cell>
          <cell r="AP1192" t="str">
            <v>√-TC = TX11</v>
          </cell>
          <cell r="AQ1192" t="str">
            <v>WY - Jim Bridger (Steam)</v>
          </cell>
          <cell r="AR1192" t="str">
            <v>MATCH</v>
          </cell>
          <cell r="AS1192" t="str">
            <v>1</v>
          </cell>
        </row>
        <row r="1193">
          <cell r="A1193" t="str">
            <v>31200WY - Jim Bridger (Steam)STEAM JB POLL POST MACRS0.2501TX11STEAM JB POLL POST MACRS0.5</v>
          </cell>
          <cell r="B1193">
            <v>28351</v>
          </cell>
          <cell r="C1193">
            <v>2016</v>
          </cell>
          <cell r="D1193">
            <v>193473</v>
          </cell>
          <cell r="E1193" t="str">
            <v>Addition</v>
          </cell>
          <cell r="F1193" t="str">
            <v>PacifiCorp</v>
          </cell>
          <cell r="G1193" t="str">
            <v>STEAM JB POLL POST MACRS</v>
          </cell>
          <cell r="H1193" t="str">
            <v>V2016_50%</v>
          </cell>
          <cell r="I1193">
            <v>1800</v>
          </cell>
          <cell r="J1193">
            <v>2100</v>
          </cell>
          <cell r="K1193">
            <v>0.25</v>
          </cell>
          <cell r="L1193">
            <v>0</v>
          </cell>
          <cell r="M1193">
            <v>1</v>
          </cell>
          <cell r="N1193" t="str">
            <v>STEAM JB POLL POST MACRS</v>
          </cell>
          <cell r="O1193" t="str">
            <v>0</v>
          </cell>
          <cell r="P1193" t="str">
            <v>Electric</v>
          </cell>
          <cell r="Q1193">
            <v>31200</v>
          </cell>
          <cell r="R1193" t="str">
            <v>NONE</v>
          </cell>
          <cell r="S1193">
            <v>0</v>
          </cell>
          <cell r="T1193" t="str">
            <v>WY - Jim Bridger (Steam)</v>
          </cell>
          <cell r="U1193">
            <v>0</v>
          </cell>
          <cell r="V1193" t="str">
            <v>TX11</v>
          </cell>
          <cell r="W1193" t="str">
            <v>Add</v>
          </cell>
          <cell r="X1193" t="str">
            <v>None</v>
          </cell>
          <cell r="Y1193" t="str">
            <v>1</v>
          </cell>
          <cell r="Z1193">
            <v>0</v>
          </cell>
          <cell r="AA1193">
            <v>517003</v>
          </cell>
          <cell r="AB1193" t="str">
            <v>WY</v>
          </cell>
          <cell r="AC1193">
            <v>0.5</v>
          </cell>
          <cell r="AD1193">
            <v>12016</v>
          </cell>
          <cell r="AE1193" t="str">
            <v>Current Year Add</v>
          </cell>
          <cell r="AF1193">
            <v>0</v>
          </cell>
          <cell r="AG1193">
            <v>311</v>
          </cell>
          <cell r="AH1193" t="str">
            <v>STEAM JB POLL POST MACRSJan</v>
          </cell>
          <cell r="AI1193" t="str">
            <v>√-TC: MACRS</v>
          </cell>
          <cell r="AJ1193" t="str">
            <v>√-Qtrly</v>
          </cell>
          <cell r="AK1193" t="str">
            <v>OK</v>
          </cell>
          <cell r="AL1193" t="str">
            <v>MATCH</v>
          </cell>
          <cell r="AM1193">
            <v>0.5</v>
          </cell>
          <cell r="AN1193" t="str">
            <v>MATCH</v>
          </cell>
          <cell r="AO1193" t="str">
            <v>OK-TC ≠ Used or = Structures or Acq Adj</v>
          </cell>
          <cell r="AP1193" t="str">
            <v>√-TC = TX11</v>
          </cell>
          <cell r="AQ1193" t="str">
            <v>WY - Jim Bridger (Steam)</v>
          </cell>
          <cell r="AR1193" t="str">
            <v>MATCH</v>
          </cell>
          <cell r="AS1193" t="str">
            <v>1</v>
          </cell>
        </row>
        <row r="1194">
          <cell r="A1194" t="str">
            <v>31200WY - Jim Bridger (Steam)STEAM JB POLL POST MACRS-S2910.1501TX11STEAM JB POLL POST MACRS-S2910.5</v>
          </cell>
          <cell r="B1194">
            <v>28351</v>
          </cell>
          <cell r="C1194">
            <v>2016</v>
          </cell>
          <cell r="D1194">
            <v>193474</v>
          </cell>
          <cell r="E1194" t="str">
            <v>Addition</v>
          </cell>
          <cell r="F1194" t="str">
            <v>PacifiCorp</v>
          </cell>
          <cell r="G1194" t="str">
            <v>STEAM JB POLL POST MACRS-S291</v>
          </cell>
          <cell r="H1194" t="str">
            <v>V2016_50%</v>
          </cell>
          <cell r="I1194">
            <v>1800</v>
          </cell>
          <cell r="J1194">
            <v>2100</v>
          </cell>
          <cell r="K1194">
            <v>0.15</v>
          </cell>
          <cell r="L1194">
            <v>0</v>
          </cell>
          <cell r="M1194">
            <v>1</v>
          </cell>
          <cell r="N1194" t="str">
            <v>STEAM JB POLL POST MACRS-S291</v>
          </cell>
          <cell r="O1194" t="str">
            <v>0</v>
          </cell>
          <cell r="P1194" t="str">
            <v>Electric</v>
          </cell>
          <cell r="Q1194">
            <v>31200</v>
          </cell>
          <cell r="R1194" t="str">
            <v>NONE</v>
          </cell>
          <cell r="S1194">
            <v>0</v>
          </cell>
          <cell r="T1194" t="str">
            <v>WY - Jim Bridger (Steam)</v>
          </cell>
          <cell r="U1194">
            <v>0</v>
          </cell>
          <cell r="V1194" t="str">
            <v>TX11</v>
          </cell>
          <cell r="W1194" t="str">
            <v>Add</v>
          </cell>
          <cell r="X1194" t="str">
            <v>None</v>
          </cell>
          <cell r="Y1194" t="str">
            <v>1</v>
          </cell>
          <cell r="Z1194">
            <v>0</v>
          </cell>
          <cell r="AA1194">
            <v>517003</v>
          </cell>
          <cell r="AB1194" t="str">
            <v>WY</v>
          </cell>
          <cell r="AC1194">
            <v>0.5</v>
          </cell>
          <cell r="AD1194">
            <v>12016</v>
          </cell>
          <cell r="AE1194" t="str">
            <v>Current Year Add</v>
          </cell>
          <cell r="AF1194">
            <v>0</v>
          </cell>
          <cell r="AG1194">
            <v>186</v>
          </cell>
          <cell r="AH1194" t="str">
            <v>STEAM JB POLL POST MACRS-S291Jan</v>
          </cell>
          <cell r="AI1194" t="str">
            <v>√-TC: Sect. 291</v>
          </cell>
          <cell r="AJ1194" t="str">
            <v>√-Qtrly</v>
          </cell>
          <cell r="AK1194" t="str">
            <v>OK</v>
          </cell>
          <cell r="AL1194" t="str">
            <v>MATCH</v>
          </cell>
          <cell r="AM1194">
            <v>0.5</v>
          </cell>
          <cell r="AN1194" t="str">
            <v>MATCH</v>
          </cell>
          <cell r="AO1194" t="str">
            <v>OK-TC ≠ Used or = Structures or Acq Adj</v>
          </cell>
          <cell r="AP1194" t="str">
            <v>√-TC: TX Code N/A</v>
          </cell>
          <cell r="AQ1194" t="e">
            <v>#N/A</v>
          </cell>
          <cell r="AR1194" t="e">
            <v>#N/A</v>
          </cell>
          <cell r="AS1194" t="str">
            <v>1</v>
          </cell>
        </row>
        <row r="1195">
          <cell r="A1195" t="str">
            <v>31200WY - Jim Bridger (Steam)STEAM JB POLL PRE AMORT0.610TX08STEAM JB POLL PRE AMORT0.5</v>
          </cell>
          <cell r="B1195">
            <v>110794</v>
          </cell>
          <cell r="C1195">
            <v>2016</v>
          </cell>
          <cell r="D1195">
            <v>770939</v>
          </cell>
          <cell r="E1195" t="str">
            <v>Addition</v>
          </cell>
          <cell r="F1195" t="str">
            <v>PacifiCorp</v>
          </cell>
          <cell r="G1195" t="str">
            <v>STEAM JB POLL PRE AMORT</v>
          </cell>
          <cell r="H1195" t="str">
            <v>V2016_50%</v>
          </cell>
          <cell r="I1195">
            <v>1800</v>
          </cell>
          <cell r="J1195">
            <v>2100</v>
          </cell>
          <cell r="K1195">
            <v>0.6</v>
          </cell>
          <cell r="L1195">
            <v>1</v>
          </cell>
          <cell r="M1195">
            <v>0</v>
          </cell>
          <cell r="N1195" t="str">
            <v>STEAM JB POLL PRE AMORT</v>
          </cell>
          <cell r="O1195" t="str">
            <v>0</v>
          </cell>
          <cell r="P1195" t="str">
            <v>Electric</v>
          </cell>
          <cell r="Q1195">
            <v>31200</v>
          </cell>
          <cell r="R1195" t="str">
            <v>NONE</v>
          </cell>
          <cell r="S1195">
            <v>42370</v>
          </cell>
          <cell r="T1195" t="str">
            <v>WY - Jim Bridger (Steam)</v>
          </cell>
          <cell r="U1195">
            <v>0</v>
          </cell>
          <cell r="V1195" t="str">
            <v>TX08</v>
          </cell>
          <cell r="W1195" t="str">
            <v>Add</v>
          </cell>
          <cell r="X1195" t="str">
            <v>None</v>
          </cell>
          <cell r="Y1195" t="str">
            <v>3</v>
          </cell>
          <cell r="Z1195">
            <v>0</v>
          </cell>
          <cell r="AA1195">
            <v>517002</v>
          </cell>
          <cell r="AB1195" t="str">
            <v>WY</v>
          </cell>
          <cell r="AC1195">
            <v>0.5</v>
          </cell>
          <cell r="AD1195">
            <v>72016</v>
          </cell>
          <cell r="AE1195" t="str">
            <v>Current Year Add</v>
          </cell>
          <cell r="AF1195">
            <v>0</v>
          </cell>
          <cell r="AG1195">
            <v>1339</v>
          </cell>
          <cell r="AH1195" t="str">
            <v>STEAM JB POLL PRE AMORTJul</v>
          </cell>
          <cell r="AI1195" t="str">
            <v>√-TC: Amort</v>
          </cell>
          <cell r="AJ1195" t="str">
            <v>√-Mthly</v>
          </cell>
          <cell r="AK1195" t="str">
            <v>OK</v>
          </cell>
          <cell r="AL1195" t="str">
            <v>MATCH</v>
          </cell>
          <cell r="AM1195">
            <v>0.5</v>
          </cell>
          <cell r="AN1195" t="str">
            <v>MATCH</v>
          </cell>
          <cell r="AO1195" t="str">
            <v>OK-TC ≠ Used or = Structures or Acq Adj</v>
          </cell>
          <cell r="AP1195" t="str">
            <v>√-TC = TX08</v>
          </cell>
          <cell r="AQ1195" t="str">
            <v>WY - Jim Bridger (Steam)</v>
          </cell>
          <cell r="AR1195" t="str">
            <v>MATCH</v>
          </cell>
          <cell r="AS1195" t="str">
            <v>7</v>
          </cell>
        </row>
        <row r="1196">
          <cell r="A1196" t="str">
            <v>31200WY - Jim Bridger (Steam)STEAM JB POLL PRE MACRS0.2501TX08STEAM JB POLL PRE MACRS0.5</v>
          </cell>
          <cell r="B1196">
            <v>110810</v>
          </cell>
          <cell r="C1196">
            <v>2016</v>
          </cell>
          <cell r="D1196">
            <v>770697</v>
          </cell>
          <cell r="E1196" t="str">
            <v>Addition</v>
          </cell>
          <cell r="F1196" t="str">
            <v>PacifiCorp</v>
          </cell>
          <cell r="G1196" t="str">
            <v>STEAM JB POLL PRE MACRS</v>
          </cell>
          <cell r="H1196" t="str">
            <v>V2016_50%</v>
          </cell>
          <cell r="I1196">
            <v>1800</v>
          </cell>
          <cell r="J1196">
            <v>2100</v>
          </cell>
          <cell r="K1196">
            <v>0.25</v>
          </cell>
          <cell r="L1196">
            <v>0</v>
          </cell>
          <cell r="M1196">
            <v>1</v>
          </cell>
          <cell r="N1196" t="str">
            <v>STEAM JB POLL PRE MACRS</v>
          </cell>
          <cell r="O1196" t="str">
            <v>0</v>
          </cell>
          <cell r="P1196" t="str">
            <v>Electric</v>
          </cell>
          <cell r="Q1196">
            <v>31200</v>
          </cell>
          <cell r="R1196" t="str">
            <v>NONE</v>
          </cell>
          <cell r="S1196">
            <v>0</v>
          </cell>
          <cell r="T1196" t="str">
            <v>WY - Jim Bridger (Steam)</v>
          </cell>
          <cell r="U1196">
            <v>0</v>
          </cell>
          <cell r="V1196" t="str">
            <v>TX08</v>
          </cell>
          <cell r="W1196" t="str">
            <v>Add</v>
          </cell>
          <cell r="X1196" t="str">
            <v>None</v>
          </cell>
          <cell r="Y1196" t="str">
            <v>3</v>
          </cell>
          <cell r="Z1196">
            <v>0</v>
          </cell>
          <cell r="AA1196">
            <v>517001</v>
          </cell>
          <cell r="AB1196" t="str">
            <v>WY</v>
          </cell>
          <cell r="AC1196">
            <v>0.5</v>
          </cell>
          <cell r="AD1196">
            <v>72016</v>
          </cell>
          <cell r="AE1196" t="str">
            <v>Current Year Add</v>
          </cell>
          <cell r="AF1196">
            <v>0</v>
          </cell>
          <cell r="AG1196">
            <v>293</v>
          </cell>
          <cell r="AH1196" t="str">
            <v>STEAM JB POLL PRE MACRSJul</v>
          </cell>
          <cell r="AI1196" t="str">
            <v>√-TC: MACRS</v>
          </cell>
          <cell r="AJ1196" t="str">
            <v>√-Qtrly</v>
          </cell>
          <cell r="AK1196" t="str">
            <v>OK</v>
          </cell>
          <cell r="AL1196" t="str">
            <v>MATCH</v>
          </cell>
          <cell r="AM1196">
            <v>0.5</v>
          </cell>
          <cell r="AN1196" t="str">
            <v>MATCH</v>
          </cell>
          <cell r="AO1196" t="str">
            <v>OK-TC ≠ Used or = Structures or Acq Adj</v>
          </cell>
          <cell r="AP1196" t="str">
            <v>√-TC = TX08</v>
          </cell>
          <cell r="AQ1196" t="str">
            <v>WY - Jim Bridger (Steam)</v>
          </cell>
          <cell r="AR1196" t="str">
            <v>MATCH</v>
          </cell>
          <cell r="AS1196" t="str">
            <v>7</v>
          </cell>
        </row>
        <row r="1197">
          <cell r="A1197" t="str">
            <v>31200WY - Jim Bridger (Steam)STEAM JB POLL PRE MACRS-S2910.1501TX08STEAM JB POLL PRE MACRS-S2910.5</v>
          </cell>
          <cell r="B1197">
            <v>112331</v>
          </cell>
          <cell r="C1197">
            <v>2016</v>
          </cell>
          <cell r="D1197">
            <v>770698</v>
          </cell>
          <cell r="E1197" t="str">
            <v>Addition</v>
          </cell>
          <cell r="F1197" t="str">
            <v>PacifiCorp</v>
          </cell>
          <cell r="G1197" t="str">
            <v>STEAM JB POLL PRE MACRS-S291</v>
          </cell>
          <cell r="H1197" t="str">
            <v>V2016_50%</v>
          </cell>
          <cell r="I1197">
            <v>1800</v>
          </cell>
          <cell r="J1197">
            <v>2100</v>
          </cell>
          <cell r="K1197">
            <v>0.15</v>
          </cell>
          <cell r="L1197">
            <v>0</v>
          </cell>
          <cell r="M1197">
            <v>1</v>
          </cell>
          <cell r="N1197" t="str">
            <v>STEAM JB POLL PRE MACRS-S291</v>
          </cell>
          <cell r="O1197" t="str">
            <v>0</v>
          </cell>
          <cell r="P1197" t="str">
            <v>Electric</v>
          </cell>
          <cell r="Q1197">
            <v>31200</v>
          </cell>
          <cell r="R1197" t="str">
            <v>NONE</v>
          </cell>
          <cell r="S1197">
            <v>0</v>
          </cell>
          <cell r="T1197" t="str">
            <v>WY - Jim Bridger (Steam)</v>
          </cell>
          <cell r="U1197">
            <v>0</v>
          </cell>
          <cell r="V1197" t="str">
            <v>TX08</v>
          </cell>
          <cell r="W1197" t="str">
            <v>Add</v>
          </cell>
          <cell r="X1197" t="str">
            <v>None</v>
          </cell>
          <cell r="Y1197" t="str">
            <v>3</v>
          </cell>
          <cell r="Z1197">
            <v>0</v>
          </cell>
          <cell r="AA1197">
            <v>517002</v>
          </cell>
          <cell r="AB1197" t="str">
            <v>WY</v>
          </cell>
          <cell r="AC1197">
            <v>0.5</v>
          </cell>
          <cell r="AD1197">
            <v>82016</v>
          </cell>
          <cell r="AE1197" t="str">
            <v>Current Year Add</v>
          </cell>
          <cell r="AF1197">
            <v>0</v>
          </cell>
          <cell r="AG1197">
            <v>-9</v>
          </cell>
          <cell r="AH1197" t="str">
            <v>STEAM JB POLL PRE MACRS-S291Aug</v>
          </cell>
          <cell r="AI1197" t="str">
            <v>√-TC: Sect. 291</v>
          </cell>
          <cell r="AJ1197" t="str">
            <v>√-Qtrly</v>
          </cell>
          <cell r="AK1197" t="str">
            <v>OK</v>
          </cell>
          <cell r="AL1197" t="str">
            <v>MATCH</v>
          </cell>
          <cell r="AM1197">
            <v>0.5</v>
          </cell>
          <cell r="AN1197" t="str">
            <v>MATCH</v>
          </cell>
          <cell r="AO1197" t="str">
            <v>OK-TC ≠ Used or = Structures or Acq Adj</v>
          </cell>
          <cell r="AP1197" t="str">
            <v>√-TC: TX Code N/A</v>
          </cell>
          <cell r="AQ1197" t="e">
            <v>#N/A</v>
          </cell>
          <cell r="AR1197" t="e">
            <v>#N/A</v>
          </cell>
          <cell r="AS1197" t="str">
            <v>8</v>
          </cell>
        </row>
        <row r="1198">
          <cell r="A1198" t="str">
            <v>31500WA - James River (Steam)STEAM JR101STEAM JR0.5</v>
          </cell>
          <cell r="B1198">
            <v>54246</v>
          </cell>
          <cell r="C1198">
            <v>2016</v>
          </cell>
          <cell r="D1198">
            <v>658459</v>
          </cell>
          <cell r="E1198" t="str">
            <v>Addition</v>
          </cell>
          <cell r="F1198" t="str">
            <v>PacifiCorp</v>
          </cell>
          <cell r="G1198" t="str">
            <v>STEAM JR</v>
          </cell>
          <cell r="H1198" t="str">
            <v>V2016_50%</v>
          </cell>
          <cell r="I1198">
            <v>1800</v>
          </cell>
          <cell r="J1198">
            <v>2100</v>
          </cell>
          <cell r="K1198">
            <v>1</v>
          </cell>
          <cell r="L1198">
            <v>0</v>
          </cell>
          <cell r="M1198">
            <v>1</v>
          </cell>
          <cell r="N1198" t="str">
            <v>STEAM JR</v>
          </cell>
          <cell r="O1198" t="str">
            <v>0</v>
          </cell>
          <cell r="P1198" t="str">
            <v>Electric</v>
          </cell>
          <cell r="Q1198">
            <v>31500</v>
          </cell>
          <cell r="R1198" t="str">
            <v>NONE</v>
          </cell>
          <cell r="S1198">
            <v>0</v>
          </cell>
          <cell r="T1198" t="str">
            <v>WA - James River (Steam)</v>
          </cell>
          <cell r="U1198">
            <v>0</v>
          </cell>
          <cell r="V1198">
            <v>0</v>
          </cell>
          <cell r="W1198" t="str">
            <v>Add</v>
          </cell>
          <cell r="X1198" t="str">
            <v>None</v>
          </cell>
          <cell r="Y1198" t="str">
            <v>1</v>
          </cell>
          <cell r="Z1198">
            <v>0</v>
          </cell>
          <cell r="AA1198">
            <v>220000</v>
          </cell>
          <cell r="AB1198" t="str">
            <v>WA</v>
          </cell>
          <cell r="AC1198">
            <v>0.5</v>
          </cell>
          <cell r="AD1198">
            <v>12016</v>
          </cell>
          <cell r="AE1198" t="str">
            <v>Current Year Add</v>
          </cell>
          <cell r="AF1198">
            <v>0</v>
          </cell>
          <cell r="AG1198">
            <v>185500</v>
          </cell>
          <cell r="AH1198" t="str">
            <v>STEAM JRJan</v>
          </cell>
          <cell r="AI1198" t="str">
            <v>√-Not Poll Ctl</v>
          </cell>
          <cell r="AJ1198" t="str">
            <v>√-Qtrly</v>
          </cell>
          <cell r="AK1198" t="str">
            <v>OK</v>
          </cell>
          <cell r="AL1198" t="str">
            <v>MATCH</v>
          </cell>
          <cell r="AM1198">
            <v>0.5</v>
          </cell>
          <cell r="AN1198" t="str">
            <v>MATCH</v>
          </cell>
          <cell r="AO1198" t="str">
            <v>OK-TC ≠ Used or = Structures or Acq Adj</v>
          </cell>
          <cell r="AP1198" t="str">
            <v>√-TC: TX Code N/A</v>
          </cell>
          <cell r="AQ1198" t="str">
            <v>WA - James River (Steam)</v>
          </cell>
          <cell r="AR1198" t="str">
            <v>MATCH</v>
          </cell>
          <cell r="AS1198" t="str">
            <v>1</v>
          </cell>
        </row>
        <row r="1199">
          <cell r="A1199" t="str">
            <v>31100WY - Naughton (Steam)STEAM NA101STEAM NA0.5</v>
          </cell>
          <cell r="B1199">
            <v>28399</v>
          </cell>
          <cell r="C1199">
            <v>2016</v>
          </cell>
          <cell r="D1199">
            <v>194105</v>
          </cell>
          <cell r="E1199" t="str">
            <v>Addition</v>
          </cell>
          <cell r="F1199" t="str">
            <v>PacifiCorp</v>
          </cell>
          <cell r="G1199" t="str">
            <v>STEAM NA</v>
          </cell>
          <cell r="H1199" t="str">
            <v>V2016_50%</v>
          </cell>
          <cell r="I1199">
            <v>1800</v>
          </cell>
          <cell r="J1199">
            <v>2100</v>
          </cell>
          <cell r="K1199">
            <v>1</v>
          </cell>
          <cell r="L1199">
            <v>0</v>
          </cell>
          <cell r="M1199">
            <v>1</v>
          </cell>
          <cell r="N1199" t="str">
            <v>STEAM NA</v>
          </cell>
          <cell r="O1199" t="str">
            <v>0</v>
          </cell>
          <cell r="P1199" t="str">
            <v>Electric</v>
          </cell>
          <cell r="Q1199">
            <v>31100</v>
          </cell>
          <cell r="R1199" t="str">
            <v>NONE</v>
          </cell>
          <cell r="S1199">
            <v>0</v>
          </cell>
          <cell r="T1199" t="str">
            <v>WY - Naughton (Steam)</v>
          </cell>
          <cell r="U1199">
            <v>0</v>
          </cell>
          <cell r="V1199">
            <v>0</v>
          </cell>
          <cell r="W1199" t="str">
            <v>Add</v>
          </cell>
          <cell r="X1199" t="str">
            <v>None</v>
          </cell>
          <cell r="Y1199" t="str">
            <v>1</v>
          </cell>
          <cell r="Z1199">
            <v>0</v>
          </cell>
          <cell r="AA1199">
            <v>270</v>
          </cell>
          <cell r="AB1199" t="str">
            <v>WY</v>
          </cell>
          <cell r="AC1199">
            <v>0.5</v>
          </cell>
          <cell r="AD1199">
            <v>12016</v>
          </cell>
          <cell r="AE1199" t="str">
            <v>Current Year Add</v>
          </cell>
          <cell r="AF1199">
            <v>0</v>
          </cell>
          <cell r="AG1199">
            <v>498716</v>
          </cell>
          <cell r="AH1199" t="str">
            <v>STEAM NAJan</v>
          </cell>
          <cell r="AI1199" t="str">
            <v>√-Not Poll Ctl</v>
          </cell>
          <cell r="AJ1199" t="str">
            <v>√-Qtrly</v>
          </cell>
          <cell r="AK1199" t="str">
            <v>OK</v>
          </cell>
          <cell r="AL1199" t="str">
            <v>MATCH</v>
          </cell>
          <cell r="AM1199">
            <v>0.5</v>
          </cell>
          <cell r="AN1199" t="str">
            <v>MATCH</v>
          </cell>
          <cell r="AO1199" t="str">
            <v>OK-TC ≠ Used or = Structures or Acq Adj</v>
          </cell>
          <cell r="AP1199" t="str">
            <v>√-TC: TX Code N/A</v>
          </cell>
          <cell r="AQ1199" t="str">
            <v>WY - Naughton (Steam)</v>
          </cell>
          <cell r="AR1199" t="str">
            <v>MATCH</v>
          </cell>
          <cell r="AS1199" t="str">
            <v>1</v>
          </cell>
        </row>
        <row r="1200">
          <cell r="A1200" t="str">
            <v>31200WY - Naughton (Steam)STEAM NA101STEAM NA0.5</v>
          </cell>
          <cell r="B1200">
            <v>29017</v>
          </cell>
          <cell r="C1200">
            <v>2016</v>
          </cell>
          <cell r="D1200">
            <v>194105</v>
          </cell>
          <cell r="E1200" t="str">
            <v>Addition</v>
          </cell>
          <cell r="F1200" t="str">
            <v>PacifiCorp</v>
          </cell>
          <cell r="G1200" t="str">
            <v>STEAM NA</v>
          </cell>
          <cell r="H1200" t="str">
            <v>V2016_50%</v>
          </cell>
          <cell r="I1200">
            <v>1800</v>
          </cell>
          <cell r="J1200">
            <v>2100</v>
          </cell>
          <cell r="K1200">
            <v>1</v>
          </cell>
          <cell r="L1200">
            <v>0</v>
          </cell>
          <cell r="M1200">
            <v>1</v>
          </cell>
          <cell r="N1200" t="str">
            <v>STEAM NA</v>
          </cell>
          <cell r="O1200" t="str">
            <v>0</v>
          </cell>
          <cell r="P1200" t="str">
            <v>Electric</v>
          </cell>
          <cell r="Q1200">
            <v>31200</v>
          </cell>
          <cell r="R1200" t="str">
            <v>NONE</v>
          </cell>
          <cell r="S1200">
            <v>0</v>
          </cell>
          <cell r="T1200" t="str">
            <v>WY - Naughton (Steam)</v>
          </cell>
          <cell r="U1200">
            <v>0</v>
          </cell>
          <cell r="V1200">
            <v>0</v>
          </cell>
          <cell r="W1200" t="str">
            <v>Add</v>
          </cell>
          <cell r="X1200" t="str">
            <v>None</v>
          </cell>
          <cell r="Y1200" t="str">
            <v>1</v>
          </cell>
          <cell r="Z1200">
            <v>0</v>
          </cell>
          <cell r="AA1200">
            <v>271</v>
          </cell>
          <cell r="AB1200" t="str">
            <v>WY</v>
          </cell>
          <cell r="AC1200">
            <v>0.5</v>
          </cell>
          <cell r="AD1200">
            <v>12016</v>
          </cell>
          <cell r="AE1200" t="str">
            <v>Current Year Add</v>
          </cell>
          <cell r="AG1200">
            <v>215969</v>
          </cell>
          <cell r="AH1200" t="str">
            <v>STEAM NAJan</v>
          </cell>
          <cell r="AI1200" t="str">
            <v>√-Not Poll Ctl</v>
          </cell>
          <cell r="AJ1200" t="str">
            <v>√-Qtrly</v>
          </cell>
          <cell r="AK1200" t="str">
            <v>OK</v>
          </cell>
          <cell r="AL1200" t="str">
            <v>MATCH</v>
          </cell>
          <cell r="AM1200">
            <v>0.5</v>
          </cell>
          <cell r="AN1200" t="str">
            <v>MATCH</v>
          </cell>
          <cell r="AO1200" t="str">
            <v>OK-TC ≠ Used or = Structures or Acq Adj</v>
          </cell>
          <cell r="AP1200" t="str">
            <v>√-TC: TX Code N/A</v>
          </cell>
          <cell r="AQ1200" t="str">
            <v>WY - Naughton (Steam)</v>
          </cell>
          <cell r="AR1200" t="str">
            <v>MATCH</v>
          </cell>
          <cell r="AS1200" t="str">
            <v>1</v>
          </cell>
        </row>
        <row r="1201">
          <cell r="A1201" t="str">
            <v>31400WY - Naughton (Steam)STEAM NA101STEAM NA0.5</v>
          </cell>
          <cell r="B1201">
            <v>28697</v>
          </cell>
          <cell r="C1201">
            <v>2016</v>
          </cell>
          <cell r="D1201">
            <v>194105</v>
          </cell>
          <cell r="E1201" t="str">
            <v>Addition</v>
          </cell>
          <cell r="F1201" t="str">
            <v>PacifiCorp</v>
          </cell>
          <cell r="G1201" t="str">
            <v>STEAM NA</v>
          </cell>
          <cell r="H1201" t="str">
            <v>V2016_50%</v>
          </cell>
          <cell r="I1201">
            <v>1800</v>
          </cell>
          <cell r="J1201">
            <v>2100</v>
          </cell>
          <cell r="K1201">
            <v>1</v>
          </cell>
          <cell r="L1201">
            <v>0</v>
          </cell>
          <cell r="M1201">
            <v>1</v>
          </cell>
          <cell r="N1201" t="str">
            <v>STEAM NA</v>
          </cell>
          <cell r="O1201" t="str">
            <v>0</v>
          </cell>
          <cell r="P1201" t="str">
            <v>Electric</v>
          </cell>
          <cell r="Q1201">
            <v>31400</v>
          </cell>
          <cell r="R1201" t="str">
            <v>NONE</v>
          </cell>
          <cell r="S1201">
            <v>0</v>
          </cell>
          <cell r="T1201" t="str">
            <v>WY - Naughton (Steam)</v>
          </cell>
          <cell r="U1201">
            <v>0</v>
          </cell>
          <cell r="V1201">
            <v>0</v>
          </cell>
          <cell r="W1201" t="str">
            <v>Add</v>
          </cell>
          <cell r="X1201" t="str">
            <v>None</v>
          </cell>
          <cell r="Y1201" t="str">
            <v>1</v>
          </cell>
          <cell r="Z1201">
            <v>0</v>
          </cell>
          <cell r="AA1201">
            <v>270</v>
          </cell>
          <cell r="AB1201" t="str">
            <v>WY</v>
          </cell>
          <cell r="AC1201">
            <v>0.5</v>
          </cell>
          <cell r="AD1201">
            <v>12016</v>
          </cell>
          <cell r="AE1201" t="str">
            <v>Current Year Add</v>
          </cell>
          <cell r="AG1201">
            <v>86594</v>
          </cell>
          <cell r="AH1201" t="str">
            <v>STEAM NAJan</v>
          </cell>
          <cell r="AI1201" t="str">
            <v>√-Not Poll Ctl</v>
          </cell>
          <cell r="AJ1201" t="str">
            <v>√-Qtrly</v>
          </cell>
          <cell r="AK1201" t="str">
            <v>OK</v>
          </cell>
          <cell r="AL1201" t="str">
            <v>MATCH</v>
          </cell>
          <cell r="AM1201">
            <v>0.5</v>
          </cell>
          <cell r="AN1201" t="str">
            <v>MATCH</v>
          </cell>
          <cell r="AO1201" t="str">
            <v>OK-TC ≠ Used or = Structures or Acq Adj</v>
          </cell>
          <cell r="AP1201" t="str">
            <v>√-TC: TX Code N/A</v>
          </cell>
          <cell r="AQ1201" t="str">
            <v>WY - Naughton (Steam)</v>
          </cell>
          <cell r="AR1201" t="str">
            <v>MATCH</v>
          </cell>
          <cell r="AS1201" t="str">
            <v>1</v>
          </cell>
        </row>
        <row r="1202">
          <cell r="A1202" t="str">
            <v>31500WY - Naughton (Steam)STEAM NA101STEAM NA0.5</v>
          </cell>
          <cell r="B1202">
            <v>27890</v>
          </cell>
          <cell r="C1202">
            <v>2016</v>
          </cell>
          <cell r="D1202">
            <v>194105</v>
          </cell>
          <cell r="E1202" t="str">
            <v>Addition</v>
          </cell>
          <cell r="F1202" t="str">
            <v>PacifiCorp</v>
          </cell>
          <cell r="G1202" t="str">
            <v>STEAM NA</v>
          </cell>
          <cell r="H1202" t="str">
            <v>V2016_50%</v>
          </cell>
          <cell r="I1202">
            <v>1800</v>
          </cell>
          <cell r="J1202">
            <v>2100</v>
          </cell>
          <cell r="K1202">
            <v>1</v>
          </cell>
          <cell r="L1202">
            <v>0</v>
          </cell>
          <cell r="M1202">
            <v>1</v>
          </cell>
          <cell r="N1202" t="str">
            <v>STEAM NA</v>
          </cell>
          <cell r="O1202" t="str">
            <v>0</v>
          </cell>
          <cell r="P1202" t="str">
            <v>Electric</v>
          </cell>
          <cell r="Q1202">
            <v>31500</v>
          </cell>
          <cell r="R1202" t="str">
            <v>NONE</v>
          </cell>
          <cell r="S1202">
            <v>0</v>
          </cell>
          <cell r="T1202" t="str">
            <v>WY - Naughton (Steam)</v>
          </cell>
          <cell r="U1202">
            <v>0</v>
          </cell>
          <cell r="V1202">
            <v>0</v>
          </cell>
          <cell r="W1202" t="str">
            <v>Add</v>
          </cell>
          <cell r="X1202" t="str">
            <v>None</v>
          </cell>
          <cell r="Y1202" t="str">
            <v>1</v>
          </cell>
          <cell r="Z1202">
            <v>0</v>
          </cell>
          <cell r="AA1202">
            <v>272</v>
          </cell>
          <cell r="AB1202" t="str">
            <v>WY</v>
          </cell>
          <cell r="AC1202">
            <v>0.5</v>
          </cell>
          <cell r="AD1202">
            <v>12016</v>
          </cell>
          <cell r="AE1202" t="str">
            <v>Current Year Add</v>
          </cell>
          <cell r="AG1202">
            <v>5915</v>
          </cell>
          <cell r="AH1202" t="str">
            <v>STEAM NAJan</v>
          </cell>
          <cell r="AI1202" t="str">
            <v>√-Not Poll Ctl</v>
          </cell>
          <cell r="AJ1202" t="str">
            <v>√-Qtrly</v>
          </cell>
          <cell r="AK1202" t="str">
            <v>OK</v>
          </cell>
          <cell r="AL1202" t="str">
            <v>MATCH</v>
          </cell>
          <cell r="AM1202">
            <v>0.5</v>
          </cell>
          <cell r="AN1202" t="str">
            <v>MATCH</v>
          </cell>
          <cell r="AO1202" t="str">
            <v>OK-TC ≠ Used or = Structures or Acq Adj</v>
          </cell>
          <cell r="AP1202" t="str">
            <v>√-TC: TX Code N/A</v>
          </cell>
          <cell r="AQ1202" t="str">
            <v>WY - Naughton (Steam)</v>
          </cell>
          <cell r="AR1202" t="str">
            <v>MATCH</v>
          </cell>
          <cell r="AS1202" t="str">
            <v>1</v>
          </cell>
        </row>
        <row r="1203">
          <cell r="A1203" t="str">
            <v>31200WY - Naughton (Steam)STEAM NA POLL PRE AMORT0.610TX08STEAM NA POLL PRE AMORT0.5</v>
          </cell>
          <cell r="B1203">
            <v>27267</v>
          </cell>
          <cell r="C1203">
            <v>2016</v>
          </cell>
          <cell r="D1203">
            <v>193516</v>
          </cell>
          <cell r="E1203" t="str">
            <v>Addition</v>
          </cell>
          <cell r="F1203" t="str">
            <v>PacifiCorp</v>
          </cell>
          <cell r="G1203" t="str">
            <v>STEAM NA POLL PRE AMORT</v>
          </cell>
          <cell r="H1203" t="str">
            <v>V2016_50%</v>
          </cell>
          <cell r="I1203">
            <v>1800</v>
          </cell>
          <cell r="J1203">
            <v>2100</v>
          </cell>
          <cell r="K1203">
            <v>0.6</v>
          </cell>
          <cell r="L1203">
            <v>1</v>
          </cell>
          <cell r="M1203">
            <v>0</v>
          </cell>
          <cell r="N1203" t="str">
            <v>STEAM NA POLL PRE AMORT</v>
          </cell>
          <cell r="O1203" t="str">
            <v>0</v>
          </cell>
          <cell r="P1203" t="str">
            <v>Electric</v>
          </cell>
          <cell r="Q1203">
            <v>31200</v>
          </cell>
          <cell r="R1203" t="str">
            <v>NONE</v>
          </cell>
          <cell r="S1203">
            <v>42370</v>
          </cell>
          <cell r="T1203" t="str">
            <v>WY - Naughton (Steam)</v>
          </cell>
          <cell r="U1203">
            <v>0</v>
          </cell>
          <cell r="V1203" t="str">
            <v>TX08</v>
          </cell>
          <cell r="W1203" t="str">
            <v>Add</v>
          </cell>
          <cell r="X1203" t="str">
            <v>None</v>
          </cell>
          <cell r="Y1203" t="str">
            <v>1</v>
          </cell>
          <cell r="Z1203">
            <v>0</v>
          </cell>
          <cell r="AA1203">
            <v>272</v>
          </cell>
          <cell r="AB1203" t="str">
            <v>WY</v>
          </cell>
          <cell r="AC1203">
            <v>0.5</v>
          </cell>
          <cell r="AD1203">
            <v>12016</v>
          </cell>
          <cell r="AE1203" t="str">
            <v>Current Year Add</v>
          </cell>
          <cell r="AG1203">
            <v>-758300</v>
          </cell>
          <cell r="AH1203" t="str">
            <v>STEAM NA POLL PRE AMORTJan</v>
          </cell>
          <cell r="AI1203" t="str">
            <v>√-TC: Amort</v>
          </cell>
          <cell r="AJ1203" t="str">
            <v>√-Mthly</v>
          </cell>
          <cell r="AK1203" t="str">
            <v>OK</v>
          </cell>
          <cell r="AL1203" t="str">
            <v>MATCH</v>
          </cell>
          <cell r="AM1203">
            <v>0.5</v>
          </cell>
          <cell r="AN1203" t="str">
            <v>MATCH</v>
          </cell>
          <cell r="AO1203" t="str">
            <v>OK-TC ≠ Used or = Structures or Acq Adj</v>
          </cell>
          <cell r="AP1203" t="str">
            <v>√-TC = TX08</v>
          </cell>
          <cell r="AQ1203" t="str">
            <v>WY - Naughton (Steam)</v>
          </cell>
          <cell r="AR1203" t="str">
            <v>MATCH</v>
          </cell>
          <cell r="AS1203" t="str">
            <v>1</v>
          </cell>
        </row>
        <row r="1204">
          <cell r="A1204" t="str">
            <v>31200WY - Naughton (Steam)STEAM NA POLL PRE MACRS0.2501TX08STEAM NA POLL PRE MACRS0.5</v>
          </cell>
          <cell r="B1204">
            <v>27267</v>
          </cell>
          <cell r="C1204">
            <v>2016</v>
          </cell>
          <cell r="D1204">
            <v>193475</v>
          </cell>
          <cell r="E1204" t="str">
            <v>Addition</v>
          </cell>
          <cell r="F1204" t="str">
            <v>PacifiCorp</v>
          </cell>
          <cell r="G1204" t="str">
            <v>STEAM NA POLL PRE MACRS</v>
          </cell>
          <cell r="H1204" t="str">
            <v>V2016_50%</v>
          </cell>
          <cell r="I1204">
            <v>1800</v>
          </cell>
          <cell r="J1204">
            <v>2100</v>
          </cell>
          <cell r="K1204">
            <v>0.25</v>
          </cell>
          <cell r="L1204">
            <v>0</v>
          </cell>
          <cell r="M1204">
            <v>1</v>
          </cell>
          <cell r="N1204" t="str">
            <v>STEAM NA POLL PRE MACRS</v>
          </cell>
          <cell r="O1204" t="str">
            <v>0</v>
          </cell>
          <cell r="P1204" t="str">
            <v>Electric</v>
          </cell>
          <cell r="Q1204">
            <v>31200</v>
          </cell>
          <cell r="R1204" t="str">
            <v>NONE</v>
          </cell>
          <cell r="S1204">
            <v>0</v>
          </cell>
          <cell r="T1204" t="str">
            <v>WY - Naughton (Steam)</v>
          </cell>
          <cell r="U1204">
            <v>0</v>
          </cell>
          <cell r="V1204" t="str">
            <v>TX08</v>
          </cell>
          <cell r="W1204" t="str">
            <v>Add</v>
          </cell>
          <cell r="X1204" t="str">
            <v>None</v>
          </cell>
          <cell r="Y1204" t="str">
            <v>1</v>
          </cell>
          <cell r="Z1204">
            <v>0</v>
          </cell>
          <cell r="AA1204">
            <v>272</v>
          </cell>
          <cell r="AB1204" t="str">
            <v>WY</v>
          </cell>
          <cell r="AC1204">
            <v>0.5</v>
          </cell>
          <cell r="AD1204">
            <v>12016</v>
          </cell>
          <cell r="AE1204" t="str">
            <v>Current Year Add</v>
          </cell>
          <cell r="AF1204">
            <v>0</v>
          </cell>
          <cell r="AG1204">
            <v>-315958</v>
          </cell>
          <cell r="AH1204" t="str">
            <v>STEAM NA POLL PRE MACRSJan</v>
          </cell>
          <cell r="AI1204" t="str">
            <v>√-TC: MACRS</v>
          </cell>
          <cell r="AJ1204" t="str">
            <v>√-Qtrly</v>
          </cell>
          <cell r="AK1204" t="str">
            <v>OK</v>
          </cell>
          <cell r="AL1204" t="str">
            <v>MATCH</v>
          </cell>
          <cell r="AM1204">
            <v>0.5</v>
          </cell>
          <cell r="AN1204" t="str">
            <v>MATCH</v>
          </cell>
          <cell r="AO1204" t="str">
            <v>OK-TC ≠ Used or = Structures or Acq Adj</v>
          </cell>
          <cell r="AP1204" t="str">
            <v>√-TC = TX08</v>
          </cell>
          <cell r="AQ1204" t="str">
            <v>WY - Naughton (Steam)</v>
          </cell>
          <cell r="AR1204" t="str">
            <v>MATCH</v>
          </cell>
          <cell r="AS1204" t="str">
            <v>1</v>
          </cell>
        </row>
        <row r="1205">
          <cell r="A1205" t="str">
            <v>31200WY - Naughton (Steam)STEAM NA POLL PRE MACRS-S2910.1501TX08STEAM NA POLL PRE MACRS-S2910.5</v>
          </cell>
          <cell r="B1205">
            <v>27267</v>
          </cell>
          <cell r="C1205">
            <v>2016</v>
          </cell>
          <cell r="D1205">
            <v>193476</v>
          </cell>
          <cell r="E1205" t="str">
            <v>Addition</v>
          </cell>
          <cell r="F1205" t="str">
            <v>PacifiCorp</v>
          </cell>
          <cell r="G1205" t="str">
            <v>STEAM NA POLL PRE MACRS-S291</v>
          </cell>
          <cell r="H1205" t="str">
            <v>V2016_50%</v>
          </cell>
          <cell r="I1205">
            <v>1800</v>
          </cell>
          <cell r="J1205">
            <v>2100</v>
          </cell>
          <cell r="K1205">
            <v>0.15</v>
          </cell>
          <cell r="L1205">
            <v>0</v>
          </cell>
          <cell r="M1205">
            <v>1</v>
          </cell>
          <cell r="N1205" t="str">
            <v>STEAM NA POLL PRE MACRS-S291</v>
          </cell>
          <cell r="O1205" t="str">
            <v>0</v>
          </cell>
          <cell r="P1205" t="str">
            <v>Electric</v>
          </cell>
          <cell r="Q1205">
            <v>31200</v>
          </cell>
          <cell r="R1205" t="str">
            <v>NONE</v>
          </cell>
          <cell r="S1205">
            <v>0</v>
          </cell>
          <cell r="T1205" t="str">
            <v>WY - Naughton (Steam)</v>
          </cell>
          <cell r="U1205">
            <v>0</v>
          </cell>
          <cell r="V1205" t="str">
            <v>TX08</v>
          </cell>
          <cell r="W1205" t="str">
            <v>Add</v>
          </cell>
          <cell r="X1205" t="str">
            <v>None</v>
          </cell>
          <cell r="Y1205" t="str">
            <v>1</v>
          </cell>
          <cell r="Z1205">
            <v>0</v>
          </cell>
          <cell r="AA1205">
            <v>272</v>
          </cell>
          <cell r="AB1205" t="str">
            <v>WY</v>
          </cell>
          <cell r="AC1205">
            <v>0.5</v>
          </cell>
          <cell r="AD1205">
            <v>12016</v>
          </cell>
          <cell r="AE1205" t="str">
            <v>Current Year Add</v>
          </cell>
          <cell r="AG1205">
            <v>-189575</v>
          </cell>
          <cell r="AH1205" t="str">
            <v>STEAM NA POLL PRE MACRS-S291Jan</v>
          </cell>
          <cell r="AI1205" t="str">
            <v>√-TC: Sect. 291</v>
          </cell>
          <cell r="AJ1205" t="str">
            <v>√-Qtrly</v>
          </cell>
          <cell r="AK1205" t="str">
            <v>OK</v>
          </cell>
          <cell r="AL1205" t="str">
            <v>MATCH</v>
          </cell>
          <cell r="AM1205">
            <v>0.5</v>
          </cell>
          <cell r="AN1205" t="str">
            <v>MATCH</v>
          </cell>
          <cell r="AO1205" t="str">
            <v>OK-TC ≠ Used or = Structures or Acq Adj</v>
          </cell>
          <cell r="AP1205" t="str">
            <v>√-TC: TX Code N/A</v>
          </cell>
          <cell r="AQ1205" t="e">
            <v>#N/A</v>
          </cell>
          <cell r="AR1205" t="e">
            <v>#N/A</v>
          </cell>
          <cell r="AS1205" t="str">
            <v>1</v>
          </cell>
        </row>
        <row r="1206">
          <cell r="A1206" t="str">
            <v>31100WY - Wyodak (Steam)STEAM WK101STEAM WK0.5</v>
          </cell>
          <cell r="B1206">
            <v>27589</v>
          </cell>
          <cell r="C1206">
            <v>2016</v>
          </cell>
          <cell r="D1206">
            <v>194106</v>
          </cell>
          <cell r="E1206" t="str">
            <v>Addition</v>
          </cell>
          <cell r="F1206" t="str">
            <v>PacifiCorp</v>
          </cell>
          <cell r="G1206" t="str">
            <v>STEAM WK</v>
          </cell>
          <cell r="H1206" t="str">
            <v>V2016_50%</v>
          </cell>
          <cell r="I1206">
            <v>1800</v>
          </cell>
          <cell r="J1206">
            <v>2100</v>
          </cell>
          <cell r="K1206">
            <v>1</v>
          </cell>
          <cell r="L1206">
            <v>0</v>
          </cell>
          <cell r="M1206">
            <v>1</v>
          </cell>
          <cell r="N1206" t="str">
            <v>STEAM WK</v>
          </cell>
          <cell r="O1206" t="str">
            <v>0</v>
          </cell>
          <cell r="P1206" t="str">
            <v>Electric</v>
          </cell>
          <cell r="Q1206">
            <v>31100</v>
          </cell>
          <cell r="R1206" t="str">
            <v>NONE</v>
          </cell>
          <cell r="S1206">
            <v>0</v>
          </cell>
          <cell r="T1206" t="str">
            <v>WY - Wyodak (Steam)</v>
          </cell>
          <cell r="U1206">
            <v>0</v>
          </cell>
          <cell r="W1206" t="str">
            <v>Add</v>
          </cell>
          <cell r="X1206" t="str">
            <v>None</v>
          </cell>
          <cell r="Y1206" t="str">
            <v>1</v>
          </cell>
          <cell r="AA1206">
            <v>519000</v>
          </cell>
          <cell r="AB1206" t="str">
            <v>WY</v>
          </cell>
          <cell r="AC1206">
            <v>0.5</v>
          </cell>
          <cell r="AD1206">
            <v>12016</v>
          </cell>
          <cell r="AE1206" t="str">
            <v>Current Year Add</v>
          </cell>
          <cell r="AF1206">
            <v>0</v>
          </cell>
          <cell r="AG1206">
            <v>82978</v>
          </cell>
          <cell r="AH1206" t="str">
            <v>STEAM WKJan</v>
          </cell>
          <cell r="AI1206" t="str">
            <v>√-Not Poll Ctl</v>
          </cell>
          <cell r="AJ1206" t="str">
            <v>√-Qtrly</v>
          </cell>
          <cell r="AK1206" t="str">
            <v>OK</v>
          </cell>
          <cell r="AL1206" t="str">
            <v>MATCH</v>
          </cell>
          <cell r="AM1206">
            <v>0.5</v>
          </cell>
          <cell r="AN1206" t="str">
            <v>MATCH</v>
          </cell>
          <cell r="AO1206" t="str">
            <v>OK-TC ≠ Used or = Structures or Acq Adj</v>
          </cell>
          <cell r="AP1206" t="str">
            <v>√-TC: TX Code N/A</v>
          </cell>
          <cell r="AQ1206" t="str">
            <v>WY - Wyodak (Steam)</v>
          </cell>
          <cell r="AR1206" t="str">
            <v>MATCH</v>
          </cell>
          <cell r="AS1206" t="str">
            <v>1</v>
          </cell>
        </row>
        <row r="1207">
          <cell r="A1207" t="str">
            <v>31200WY - Wyodak (Steam)STEAM WK101STEAM WK0.5</v>
          </cell>
          <cell r="B1207">
            <v>27674</v>
          </cell>
          <cell r="C1207">
            <v>2016</v>
          </cell>
          <cell r="D1207">
            <v>194106</v>
          </cell>
          <cell r="E1207" t="str">
            <v>Addition</v>
          </cell>
          <cell r="F1207" t="str">
            <v>PacifiCorp</v>
          </cell>
          <cell r="G1207" t="str">
            <v>STEAM WK</v>
          </cell>
          <cell r="H1207" t="str">
            <v>V2016_50%</v>
          </cell>
          <cell r="I1207">
            <v>1800</v>
          </cell>
          <cell r="J1207">
            <v>2100</v>
          </cell>
          <cell r="K1207">
            <v>1</v>
          </cell>
          <cell r="L1207">
            <v>0</v>
          </cell>
          <cell r="M1207">
            <v>1</v>
          </cell>
          <cell r="N1207" t="str">
            <v>STEAM WK</v>
          </cell>
          <cell r="O1207" t="str">
            <v>0</v>
          </cell>
          <cell r="P1207" t="str">
            <v>Electric</v>
          </cell>
          <cell r="Q1207">
            <v>31200</v>
          </cell>
          <cell r="R1207" t="str">
            <v>NONE</v>
          </cell>
          <cell r="S1207">
            <v>0</v>
          </cell>
          <cell r="T1207" t="str">
            <v>WY - Wyodak (Steam)</v>
          </cell>
          <cell r="U1207">
            <v>0</v>
          </cell>
          <cell r="W1207" t="str">
            <v>Add</v>
          </cell>
          <cell r="X1207" t="str">
            <v>None</v>
          </cell>
          <cell r="Y1207" t="str">
            <v>1</v>
          </cell>
          <cell r="AA1207">
            <v>519000</v>
          </cell>
          <cell r="AB1207" t="str">
            <v>WY</v>
          </cell>
          <cell r="AC1207">
            <v>0.5</v>
          </cell>
          <cell r="AD1207">
            <v>12016</v>
          </cell>
          <cell r="AE1207" t="str">
            <v>Current Year Add</v>
          </cell>
          <cell r="AF1207">
            <v>0</v>
          </cell>
          <cell r="AG1207">
            <v>1371170</v>
          </cell>
          <cell r="AH1207" t="str">
            <v>STEAM WKJan</v>
          </cell>
          <cell r="AI1207" t="str">
            <v>√-Not Poll Ctl</v>
          </cell>
          <cell r="AJ1207" t="str">
            <v>√-Qtrly</v>
          </cell>
          <cell r="AK1207" t="str">
            <v>OK</v>
          </cell>
          <cell r="AL1207" t="str">
            <v>MATCH</v>
          </cell>
          <cell r="AM1207">
            <v>0.5</v>
          </cell>
          <cell r="AN1207" t="str">
            <v>MATCH</v>
          </cell>
          <cell r="AO1207" t="str">
            <v>OK-TC ≠ Used or = Structures or Acq Adj</v>
          </cell>
          <cell r="AP1207" t="str">
            <v>√-TC: TX Code N/A</v>
          </cell>
          <cell r="AQ1207" t="str">
            <v>WY - Wyodak (Steam)</v>
          </cell>
          <cell r="AR1207" t="str">
            <v>MATCH</v>
          </cell>
          <cell r="AS1207" t="str">
            <v>1</v>
          </cell>
        </row>
        <row r="1208">
          <cell r="A1208" t="str">
            <v>31400WY - Wyodak (Steam)STEAM WK101STEAM WK0.5</v>
          </cell>
          <cell r="B1208">
            <v>28812</v>
          </cell>
          <cell r="C1208">
            <v>2016</v>
          </cell>
          <cell r="D1208">
            <v>194106</v>
          </cell>
          <cell r="E1208" t="str">
            <v>Addition</v>
          </cell>
          <cell r="F1208" t="str">
            <v>PacifiCorp</v>
          </cell>
          <cell r="G1208" t="str">
            <v>STEAM WK</v>
          </cell>
          <cell r="H1208" t="str">
            <v>V2016_50%</v>
          </cell>
          <cell r="I1208">
            <v>1800</v>
          </cell>
          <cell r="J1208">
            <v>2100</v>
          </cell>
          <cell r="K1208">
            <v>1</v>
          </cell>
          <cell r="L1208">
            <v>0</v>
          </cell>
          <cell r="M1208">
            <v>1</v>
          </cell>
          <cell r="N1208" t="str">
            <v>STEAM WK</v>
          </cell>
          <cell r="O1208" t="str">
            <v>0</v>
          </cell>
          <cell r="P1208" t="str">
            <v>Electric</v>
          </cell>
          <cell r="Q1208">
            <v>31400</v>
          </cell>
          <cell r="R1208" t="str">
            <v>NONE</v>
          </cell>
          <cell r="S1208">
            <v>0</v>
          </cell>
          <cell r="T1208" t="str">
            <v>WY - Wyodak (Steam)</v>
          </cell>
          <cell r="U1208">
            <v>0</v>
          </cell>
          <cell r="W1208" t="str">
            <v>Add</v>
          </cell>
          <cell r="X1208" t="str">
            <v>None</v>
          </cell>
          <cell r="Y1208" t="str">
            <v>1</v>
          </cell>
          <cell r="AA1208">
            <v>519000</v>
          </cell>
          <cell r="AB1208" t="str">
            <v>WY</v>
          </cell>
          <cell r="AC1208">
            <v>0.5</v>
          </cell>
          <cell r="AD1208">
            <v>12016</v>
          </cell>
          <cell r="AE1208" t="str">
            <v>Current Year Add</v>
          </cell>
          <cell r="AF1208">
            <v>0</v>
          </cell>
          <cell r="AG1208">
            <v>-50428</v>
          </cell>
          <cell r="AH1208" t="str">
            <v>STEAM WKJan</v>
          </cell>
          <cell r="AI1208" t="str">
            <v>√-Not Poll Ctl</v>
          </cell>
          <cell r="AJ1208" t="str">
            <v>√-Qtrly</v>
          </cell>
          <cell r="AK1208" t="str">
            <v>OK</v>
          </cell>
          <cell r="AL1208" t="str">
            <v>MATCH</v>
          </cell>
          <cell r="AM1208">
            <v>0.5</v>
          </cell>
          <cell r="AN1208" t="str">
            <v>MATCH</v>
          </cell>
          <cell r="AO1208" t="str">
            <v>OK-TC ≠ Used or = Structures or Acq Adj</v>
          </cell>
          <cell r="AP1208" t="str">
            <v>√-TC: TX Code N/A</v>
          </cell>
          <cell r="AQ1208" t="str">
            <v>WY - Wyodak (Steam)</v>
          </cell>
          <cell r="AR1208" t="str">
            <v>MATCH</v>
          </cell>
          <cell r="AS1208" t="str">
            <v>1</v>
          </cell>
        </row>
        <row r="1209">
          <cell r="A1209" t="str">
            <v>31500WY - Wyodak (Steam)STEAM WK101STEAM WK0.5</v>
          </cell>
          <cell r="B1209">
            <v>29588</v>
          </cell>
          <cell r="C1209">
            <v>2016</v>
          </cell>
          <cell r="D1209">
            <v>194106</v>
          </cell>
          <cell r="E1209" t="str">
            <v>Addition</v>
          </cell>
          <cell r="F1209" t="str">
            <v>PacifiCorp</v>
          </cell>
          <cell r="G1209" t="str">
            <v>STEAM WK</v>
          </cell>
          <cell r="H1209" t="str">
            <v>V2016_50%</v>
          </cell>
          <cell r="I1209">
            <v>1800</v>
          </cell>
          <cell r="J1209">
            <v>2100</v>
          </cell>
          <cell r="K1209">
            <v>1</v>
          </cell>
          <cell r="L1209">
            <v>0</v>
          </cell>
          <cell r="M1209">
            <v>1</v>
          </cell>
          <cell r="N1209" t="str">
            <v>STEAM WK</v>
          </cell>
          <cell r="O1209" t="str">
            <v>0</v>
          </cell>
          <cell r="P1209" t="str">
            <v>Electric</v>
          </cell>
          <cell r="Q1209">
            <v>31500</v>
          </cell>
          <cell r="R1209" t="str">
            <v>NONE</v>
          </cell>
          <cell r="S1209">
            <v>0</v>
          </cell>
          <cell r="T1209" t="str">
            <v>WY - Wyodak (Steam)</v>
          </cell>
          <cell r="U1209">
            <v>0</v>
          </cell>
          <cell r="W1209" t="str">
            <v>Add</v>
          </cell>
          <cell r="X1209" t="str">
            <v>None</v>
          </cell>
          <cell r="Y1209" t="str">
            <v>1</v>
          </cell>
          <cell r="AA1209">
            <v>519000</v>
          </cell>
          <cell r="AB1209" t="str">
            <v>WY</v>
          </cell>
          <cell r="AC1209">
            <v>0.5</v>
          </cell>
          <cell r="AD1209">
            <v>22016</v>
          </cell>
          <cell r="AE1209" t="str">
            <v>Current Year Add</v>
          </cell>
          <cell r="AF1209">
            <v>0</v>
          </cell>
          <cell r="AG1209">
            <v>78330</v>
          </cell>
          <cell r="AH1209" t="str">
            <v>STEAM WKFeb</v>
          </cell>
          <cell r="AI1209" t="str">
            <v>√-Not Poll Ctl</v>
          </cell>
          <cell r="AJ1209" t="str">
            <v>√-Qtrly</v>
          </cell>
          <cell r="AK1209" t="str">
            <v>OK</v>
          </cell>
          <cell r="AL1209" t="str">
            <v>MATCH</v>
          </cell>
          <cell r="AM1209">
            <v>0.5</v>
          </cell>
          <cell r="AN1209" t="str">
            <v>MATCH</v>
          </cell>
          <cell r="AO1209" t="str">
            <v>OK-TC ≠ Used or = Structures or Acq Adj</v>
          </cell>
          <cell r="AP1209" t="str">
            <v>√-TC: TX Code N/A</v>
          </cell>
          <cell r="AQ1209" t="str">
            <v>WY - Wyodak (Steam)</v>
          </cell>
          <cell r="AR1209" t="str">
            <v>MATCH</v>
          </cell>
          <cell r="AS1209" t="str">
            <v>2</v>
          </cell>
        </row>
        <row r="1210">
          <cell r="A1210" t="str">
            <v>31600WY - Wyodak (Steam)STEAM WK101STEAM WK0.5</v>
          </cell>
          <cell r="B1210">
            <v>30785</v>
          </cell>
          <cell r="C1210">
            <v>2016</v>
          </cell>
          <cell r="D1210">
            <v>194106</v>
          </cell>
          <cell r="E1210" t="str">
            <v>Addition</v>
          </cell>
          <cell r="F1210" t="str">
            <v>PacifiCorp</v>
          </cell>
          <cell r="G1210" t="str">
            <v>STEAM WK</v>
          </cell>
          <cell r="H1210" t="str">
            <v>V2016_50%</v>
          </cell>
          <cell r="I1210">
            <v>1800</v>
          </cell>
          <cell r="J1210">
            <v>2100</v>
          </cell>
          <cell r="K1210">
            <v>1</v>
          </cell>
          <cell r="L1210">
            <v>0</v>
          </cell>
          <cell r="M1210">
            <v>1</v>
          </cell>
          <cell r="N1210" t="str">
            <v>STEAM WK</v>
          </cell>
          <cell r="O1210" t="str">
            <v>0</v>
          </cell>
          <cell r="P1210" t="str">
            <v>Electric</v>
          </cell>
          <cell r="Q1210">
            <v>31600</v>
          </cell>
          <cell r="R1210" t="str">
            <v>NONE</v>
          </cell>
          <cell r="S1210">
            <v>0</v>
          </cell>
          <cell r="T1210" t="str">
            <v>WY - Wyodak (Steam)</v>
          </cell>
          <cell r="U1210">
            <v>0</v>
          </cell>
          <cell r="W1210" t="str">
            <v>Add</v>
          </cell>
          <cell r="X1210" t="str">
            <v>None</v>
          </cell>
          <cell r="Y1210" t="str">
            <v>1</v>
          </cell>
          <cell r="AA1210">
            <v>519000</v>
          </cell>
          <cell r="AB1210" t="str">
            <v>WY</v>
          </cell>
          <cell r="AC1210">
            <v>0.5</v>
          </cell>
          <cell r="AD1210">
            <v>22016</v>
          </cell>
          <cell r="AE1210" t="str">
            <v>Current Year Add</v>
          </cell>
          <cell r="AF1210">
            <v>0</v>
          </cell>
          <cell r="AG1210">
            <v>108776</v>
          </cell>
          <cell r="AH1210" t="str">
            <v>STEAM WKFeb</v>
          </cell>
          <cell r="AI1210" t="str">
            <v>√-Not Poll Ctl</v>
          </cell>
          <cell r="AJ1210" t="str">
            <v>√-Qtrly</v>
          </cell>
          <cell r="AK1210" t="str">
            <v>OK</v>
          </cell>
          <cell r="AL1210" t="str">
            <v>MATCH</v>
          </cell>
          <cell r="AM1210">
            <v>0.5</v>
          </cell>
          <cell r="AN1210" t="str">
            <v>MATCH</v>
          </cell>
          <cell r="AO1210" t="str">
            <v>OK-TC ≠ Used or = Structures or Acq Adj</v>
          </cell>
          <cell r="AP1210" t="str">
            <v>√-TC: TX Code N/A</v>
          </cell>
          <cell r="AQ1210" t="str">
            <v>WY - Wyodak (Steam)</v>
          </cell>
          <cell r="AR1210" t="str">
            <v>MATCH</v>
          </cell>
          <cell r="AS1210" t="str">
            <v>2</v>
          </cell>
        </row>
        <row r="1211">
          <cell r="A1211" t="str">
            <v>31200WY - Wyodak (Steam)STEAM WK POLL POST AMORT0.610TX11STEAM WK POLL POST AMORT0.5</v>
          </cell>
          <cell r="B1211">
            <v>27462</v>
          </cell>
          <cell r="C1211">
            <v>2016</v>
          </cell>
          <cell r="D1211">
            <v>193528</v>
          </cell>
          <cell r="E1211" t="str">
            <v>Addition</v>
          </cell>
          <cell r="F1211" t="str">
            <v>PacifiCorp</v>
          </cell>
          <cell r="G1211" t="str">
            <v>STEAM WK POLL POST AMORT</v>
          </cell>
          <cell r="H1211" t="str">
            <v>V2016_50%</v>
          </cell>
          <cell r="I1211">
            <v>1800</v>
          </cell>
          <cell r="J1211">
            <v>2100</v>
          </cell>
          <cell r="K1211">
            <v>0.6</v>
          </cell>
          <cell r="L1211">
            <v>1</v>
          </cell>
          <cell r="M1211">
            <v>0</v>
          </cell>
          <cell r="N1211" t="str">
            <v>STEAM WK POLL POST AMORT</v>
          </cell>
          <cell r="O1211" t="str">
            <v>0</v>
          </cell>
          <cell r="P1211" t="str">
            <v>Electric</v>
          </cell>
          <cell r="Q1211">
            <v>31200</v>
          </cell>
          <cell r="R1211" t="str">
            <v>NONE</v>
          </cell>
          <cell r="S1211">
            <v>42370</v>
          </cell>
          <cell r="T1211" t="str">
            <v>WY - Wyodak (Steam)</v>
          </cell>
          <cell r="U1211">
            <v>0</v>
          </cell>
          <cell r="V1211" t="str">
            <v>TX11</v>
          </cell>
          <cell r="W1211" t="str">
            <v>Add</v>
          </cell>
          <cell r="X1211" t="str">
            <v>None</v>
          </cell>
          <cell r="Y1211" t="str">
            <v>1</v>
          </cell>
          <cell r="AA1211">
            <v>519000</v>
          </cell>
          <cell r="AB1211" t="str">
            <v>WY</v>
          </cell>
          <cell r="AC1211">
            <v>0.5</v>
          </cell>
          <cell r="AD1211">
            <v>12016</v>
          </cell>
          <cell r="AE1211" t="str">
            <v>Current Year Add</v>
          </cell>
          <cell r="AF1211">
            <v>0</v>
          </cell>
          <cell r="AG1211">
            <v>5176</v>
          </cell>
          <cell r="AH1211" t="str">
            <v>STEAM WK POLL POST AMORTJan</v>
          </cell>
          <cell r="AI1211" t="str">
            <v>√-TC: Amort</v>
          </cell>
          <cell r="AJ1211" t="str">
            <v>√-Mthly</v>
          </cell>
          <cell r="AK1211" t="str">
            <v>OK</v>
          </cell>
          <cell r="AL1211" t="str">
            <v>MATCH</v>
          </cell>
          <cell r="AM1211">
            <v>0.5</v>
          </cell>
          <cell r="AN1211" t="str">
            <v>MATCH</v>
          </cell>
          <cell r="AO1211" t="str">
            <v>OK-TC ≠ Used or = Structures or Acq Adj</v>
          </cell>
          <cell r="AP1211" t="str">
            <v>√-TC = TX11</v>
          </cell>
          <cell r="AQ1211" t="str">
            <v>WY - Wyodak (Steam)</v>
          </cell>
          <cell r="AR1211" t="str">
            <v>MATCH</v>
          </cell>
          <cell r="AS1211" t="str">
            <v>1</v>
          </cell>
        </row>
        <row r="1212">
          <cell r="A1212" t="str">
            <v>31500WY - Wyodak (Steam)STEAM WK POLL POST AMORT0.610TX11STEAM WK POLL POST AMORT0.5</v>
          </cell>
          <cell r="B1212">
            <v>28577</v>
          </cell>
          <cell r="C1212">
            <v>2016</v>
          </cell>
          <cell r="D1212">
            <v>193528</v>
          </cell>
          <cell r="E1212" t="str">
            <v>Addition</v>
          </cell>
          <cell r="F1212" t="str">
            <v>PacifiCorp</v>
          </cell>
          <cell r="G1212" t="str">
            <v>STEAM WK POLL POST AMORT</v>
          </cell>
          <cell r="H1212" t="str">
            <v>V2016_50%</v>
          </cell>
          <cell r="I1212">
            <v>1800</v>
          </cell>
          <cell r="J1212">
            <v>2100</v>
          </cell>
          <cell r="K1212">
            <v>0.6</v>
          </cell>
          <cell r="L1212">
            <v>1</v>
          </cell>
          <cell r="M1212">
            <v>0</v>
          </cell>
          <cell r="N1212" t="str">
            <v>STEAM WK POLL POST AMORT</v>
          </cell>
          <cell r="O1212" t="str">
            <v>0</v>
          </cell>
          <cell r="P1212" t="str">
            <v>Electric</v>
          </cell>
          <cell r="Q1212">
            <v>31500</v>
          </cell>
          <cell r="R1212" t="str">
            <v>NONE</v>
          </cell>
          <cell r="S1212">
            <v>42370</v>
          </cell>
          <cell r="T1212" t="str">
            <v>WY - Wyodak (Steam)</v>
          </cell>
          <cell r="U1212">
            <v>0</v>
          </cell>
          <cell r="V1212" t="str">
            <v>TX11</v>
          </cell>
          <cell r="W1212" t="str">
            <v>Add</v>
          </cell>
          <cell r="X1212" t="str">
            <v>None</v>
          </cell>
          <cell r="Y1212" t="str">
            <v>1</v>
          </cell>
          <cell r="Z1212">
            <v>0</v>
          </cell>
          <cell r="AA1212">
            <v>519000</v>
          </cell>
          <cell r="AB1212" t="str">
            <v>WY</v>
          </cell>
          <cell r="AC1212">
            <v>0.5</v>
          </cell>
          <cell r="AD1212">
            <v>12016</v>
          </cell>
          <cell r="AE1212" t="str">
            <v>Current Year Add</v>
          </cell>
          <cell r="AG1212">
            <v>-3114</v>
          </cell>
          <cell r="AH1212" t="str">
            <v>STEAM WK POLL POST AMORTJan</v>
          </cell>
          <cell r="AI1212" t="str">
            <v>√-TC: Amort</v>
          </cell>
          <cell r="AJ1212" t="str">
            <v>√-Mthly</v>
          </cell>
          <cell r="AK1212" t="str">
            <v>OK</v>
          </cell>
          <cell r="AL1212" t="str">
            <v>MATCH</v>
          </cell>
          <cell r="AM1212">
            <v>0.5</v>
          </cell>
          <cell r="AN1212" t="str">
            <v>MATCH</v>
          </cell>
          <cell r="AO1212" t="str">
            <v>OK-TC ≠ Used or = Structures or Acq Adj</v>
          </cell>
          <cell r="AP1212" t="str">
            <v>√-TC = TX11</v>
          </cell>
          <cell r="AQ1212" t="str">
            <v>WY - Wyodak (Steam)</v>
          </cell>
          <cell r="AR1212" t="str">
            <v>MATCH</v>
          </cell>
          <cell r="AS1212" t="str">
            <v>1</v>
          </cell>
        </row>
        <row r="1213">
          <cell r="A1213" t="str">
            <v>31200WY - Wyodak (Steam)STEAM WK POLL POST MACRS0.2501TX11STEAM WK POLL POST MACRS0.5</v>
          </cell>
          <cell r="B1213">
            <v>27462</v>
          </cell>
          <cell r="C1213">
            <v>2016</v>
          </cell>
          <cell r="D1213">
            <v>193480</v>
          </cell>
          <cell r="E1213" t="str">
            <v>Addition</v>
          </cell>
          <cell r="F1213" t="str">
            <v>PacifiCorp</v>
          </cell>
          <cell r="G1213" t="str">
            <v>STEAM WK POLL POST MACRS</v>
          </cell>
          <cell r="H1213" t="str">
            <v>V2016_50%</v>
          </cell>
          <cell r="I1213">
            <v>1800</v>
          </cell>
          <cell r="J1213">
            <v>2100</v>
          </cell>
          <cell r="K1213">
            <v>0.25</v>
          </cell>
          <cell r="L1213">
            <v>0</v>
          </cell>
          <cell r="M1213">
            <v>1</v>
          </cell>
          <cell r="N1213" t="str">
            <v>STEAM WK POLL POST MACRS</v>
          </cell>
          <cell r="O1213" t="str">
            <v>0</v>
          </cell>
          <cell r="P1213" t="str">
            <v>Electric</v>
          </cell>
          <cell r="Q1213">
            <v>31200</v>
          </cell>
          <cell r="R1213" t="str">
            <v>NONE</v>
          </cell>
          <cell r="S1213">
            <v>0</v>
          </cell>
          <cell r="T1213" t="str">
            <v>WY - Wyodak (Steam)</v>
          </cell>
          <cell r="U1213">
            <v>0</v>
          </cell>
          <cell r="V1213" t="str">
            <v>TX11</v>
          </cell>
          <cell r="W1213" t="str">
            <v>Add</v>
          </cell>
          <cell r="X1213" t="str">
            <v>None</v>
          </cell>
          <cell r="Y1213" t="str">
            <v>1</v>
          </cell>
          <cell r="Z1213">
            <v>0</v>
          </cell>
          <cell r="AA1213">
            <v>519000</v>
          </cell>
          <cell r="AB1213" t="str">
            <v>WY</v>
          </cell>
          <cell r="AC1213">
            <v>0.5</v>
          </cell>
          <cell r="AD1213">
            <v>12016</v>
          </cell>
          <cell r="AE1213" t="str">
            <v>Current Year Add</v>
          </cell>
          <cell r="AG1213">
            <v>2157</v>
          </cell>
          <cell r="AH1213" t="str">
            <v>STEAM WK POLL POST MACRSJan</v>
          </cell>
          <cell r="AI1213" t="str">
            <v>√-TC: MACRS</v>
          </cell>
          <cell r="AJ1213" t="str">
            <v>√-Qtrly</v>
          </cell>
          <cell r="AK1213" t="str">
            <v>OK</v>
          </cell>
          <cell r="AL1213" t="str">
            <v>MATCH</v>
          </cell>
          <cell r="AM1213">
            <v>0.5</v>
          </cell>
          <cell r="AN1213" t="str">
            <v>MATCH</v>
          </cell>
          <cell r="AO1213" t="str">
            <v>OK-TC ≠ Used or = Structures or Acq Adj</v>
          </cell>
          <cell r="AP1213" t="str">
            <v>√-TC = TX11</v>
          </cell>
          <cell r="AQ1213" t="str">
            <v>WY - Wyodak (Steam)</v>
          </cell>
          <cell r="AR1213" t="str">
            <v>MATCH</v>
          </cell>
          <cell r="AS1213" t="str">
            <v>1</v>
          </cell>
        </row>
        <row r="1214">
          <cell r="A1214" t="str">
            <v>31500WY - Wyodak (Steam)STEAM WK POLL POST MACRS0.2501TX11STEAM WK POLL POST MACRS0.5</v>
          </cell>
          <cell r="B1214">
            <v>28577</v>
          </cell>
          <cell r="C1214">
            <v>2016</v>
          </cell>
          <cell r="D1214">
            <v>193480</v>
          </cell>
          <cell r="E1214" t="str">
            <v>Addition</v>
          </cell>
          <cell r="F1214" t="str">
            <v>PacifiCorp</v>
          </cell>
          <cell r="G1214" t="str">
            <v>STEAM WK POLL POST MACRS</v>
          </cell>
          <cell r="H1214" t="str">
            <v>V2016_50%</v>
          </cell>
          <cell r="I1214">
            <v>1800</v>
          </cell>
          <cell r="J1214">
            <v>2100</v>
          </cell>
          <cell r="K1214">
            <v>0.25</v>
          </cell>
          <cell r="L1214">
            <v>0</v>
          </cell>
          <cell r="M1214">
            <v>1</v>
          </cell>
          <cell r="N1214" t="str">
            <v>STEAM WK POLL POST MACRS</v>
          </cell>
          <cell r="O1214" t="str">
            <v>0</v>
          </cell>
          <cell r="P1214" t="str">
            <v>Electric</v>
          </cell>
          <cell r="Q1214">
            <v>31500</v>
          </cell>
          <cell r="R1214" t="str">
            <v>NONE</v>
          </cell>
          <cell r="S1214">
            <v>0</v>
          </cell>
          <cell r="T1214" t="str">
            <v>WY - Wyodak (Steam)</v>
          </cell>
          <cell r="U1214">
            <v>0</v>
          </cell>
          <cell r="V1214" t="str">
            <v>TX11</v>
          </cell>
          <cell r="W1214" t="str">
            <v>Add</v>
          </cell>
          <cell r="X1214" t="str">
            <v>None</v>
          </cell>
          <cell r="Y1214" t="str">
            <v>1</v>
          </cell>
          <cell r="Z1214">
            <v>0</v>
          </cell>
          <cell r="AA1214">
            <v>519000</v>
          </cell>
          <cell r="AB1214" t="str">
            <v>WY</v>
          </cell>
          <cell r="AC1214">
            <v>0.5</v>
          </cell>
          <cell r="AD1214">
            <v>12016</v>
          </cell>
          <cell r="AE1214" t="str">
            <v>Current Year Add</v>
          </cell>
          <cell r="AG1214">
            <v>-1298</v>
          </cell>
          <cell r="AH1214" t="str">
            <v>STEAM WK POLL POST MACRSJan</v>
          </cell>
          <cell r="AI1214" t="str">
            <v>√-TC: MACRS</v>
          </cell>
          <cell r="AJ1214" t="str">
            <v>√-Qtrly</v>
          </cell>
          <cell r="AK1214" t="str">
            <v>OK</v>
          </cell>
          <cell r="AL1214" t="str">
            <v>MATCH</v>
          </cell>
          <cell r="AM1214">
            <v>0.5</v>
          </cell>
          <cell r="AN1214" t="str">
            <v>MATCH</v>
          </cell>
          <cell r="AO1214" t="str">
            <v>OK-TC ≠ Used or = Structures or Acq Adj</v>
          </cell>
          <cell r="AP1214" t="str">
            <v>√-TC = TX11</v>
          </cell>
          <cell r="AQ1214" t="str">
            <v>WY - Wyodak (Steam)</v>
          </cell>
          <cell r="AR1214" t="str">
            <v>MATCH</v>
          </cell>
          <cell r="AS1214" t="str">
            <v>1</v>
          </cell>
        </row>
        <row r="1215">
          <cell r="A1215" t="str">
            <v>31200WY - Wyodak (Steam)STEAM WK POLL POST MACRS-S2910.1501TX11STEAM WK POLL POST MACRS-S2910.5</v>
          </cell>
          <cell r="B1215">
            <v>27462</v>
          </cell>
          <cell r="C1215">
            <v>2016</v>
          </cell>
          <cell r="D1215">
            <v>193477</v>
          </cell>
          <cell r="E1215" t="str">
            <v>Addition</v>
          </cell>
          <cell r="F1215" t="str">
            <v>PacifiCorp</v>
          </cell>
          <cell r="G1215" t="str">
            <v>STEAM WK POLL POST MACRS-S291</v>
          </cell>
          <cell r="H1215" t="str">
            <v>V2016_50%</v>
          </cell>
          <cell r="I1215">
            <v>1800</v>
          </cell>
          <cell r="J1215">
            <v>2100</v>
          </cell>
          <cell r="K1215">
            <v>0.15</v>
          </cell>
          <cell r="L1215">
            <v>0</v>
          </cell>
          <cell r="M1215">
            <v>1</v>
          </cell>
          <cell r="N1215" t="str">
            <v>STEAM WK POLL POST MACRS-S291</v>
          </cell>
          <cell r="O1215" t="str">
            <v>0</v>
          </cell>
          <cell r="P1215" t="str">
            <v>Electric</v>
          </cell>
          <cell r="Q1215">
            <v>31200</v>
          </cell>
          <cell r="R1215" t="str">
            <v>NONE</v>
          </cell>
          <cell r="S1215">
            <v>0</v>
          </cell>
          <cell r="T1215" t="str">
            <v>WY - Wyodak (Steam)</v>
          </cell>
          <cell r="U1215">
            <v>0</v>
          </cell>
          <cell r="V1215" t="str">
            <v>TX11</v>
          </cell>
          <cell r="W1215" t="str">
            <v>Add</v>
          </cell>
          <cell r="X1215" t="str">
            <v>None</v>
          </cell>
          <cell r="Y1215" t="str">
            <v>1</v>
          </cell>
          <cell r="Z1215">
            <v>0</v>
          </cell>
          <cell r="AA1215">
            <v>519000</v>
          </cell>
          <cell r="AB1215" t="str">
            <v>WY</v>
          </cell>
          <cell r="AC1215">
            <v>0.5</v>
          </cell>
          <cell r="AD1215">
            <v>12016</v>
          </cell>
          <cell r="AE1215" t="str">
            <v>Current Year Add</v>
          </cell>
          <cell r="AG1215">
            <v>1294</v>
          </cell>
          <cell r="AH1215" t="str">
            <v>STEAM WK POLL POST MACRS-S291Jan</v>
          </cell>
          <cell r="AI1215" t="str">
            <v>√-TC: Sect. 291</v>
          </cell>
          <cell r="AJ1215" t="str">
            <v>√-Qtrly</v>
          </cell>
          <cell r="AK1215" t="str">
            <v>OK</v>
          </cell>
          <cell r="AL1215" t="str">
            <v>MATCH</v>
          </cell>
          <cell r="AM1215">
            <v>0.5</v>
          </cell>
          <cell r="AN1215" t="str">
            <v>MATCH</v>
          </cell>
          <cell r="AO1215" t="str">
            <v>OK-TC ≠ Used or = Structures or Acq Adj</v>
          </cell>
          <cell r="AP1215" t="str">
            <v>√-TC: TX Code N/A</v>
          </cell>
          <cell r="AQ1215" t="e">
            <v>#N/A</v>
          </cell>
          <cell r="AR1215" t="e">
            <v>#N/A</v>
          </cell>
          <cell r="AS1215" t="str">
            <v>1</v>
          </cell>
        </row>
        <row r="1216">
          <cell r="A1216" t="str">
            <v>31500WY - Wyodak (Steam)STEAM WK POLL POST MACRS-S2910.1501TX11STEAM WK POLL POST MACRS-S2910.5</v>
          </cell>
          <cell r="B1216">
            <v>28577</v>
          </cell>
          <cell r="C1216">
            <v>2016</v>
          </cell>
          <cell r="D1216">
            <v>193477</v>
          </cell>
          <cell r="E1216" t="str">
            <v>Addition</v>
          </cell>
          <cell r="F1216" t="str">
            <v>PacifiCorp</v>
          </cell>
          <cell r="G1216" t="str">
            <v>STEAM WK POLL POST MACRS-S291</v>
          </cell>
          <cell r="H1216" t="str">
            <v>V2016_50%</v>
          </cell>
          <cell r="I1216">
            <v>1800</v>
          </cell>
          <cell r="J1216">
            <v>2100</v>
          </cell>
          <cell r="K1216">
            <v>0.15</v>
          </cell>
          <cell r="L1216">
            <v>0</v>
          </cell>
          <cell r="M1216">
            <v>1</v>
          </cell>
          <cell r="N1216" t="str">
            <v>STEAM WK POLL POST MACRS-S291</v>
          </cell>
          <cell r="O1216" t="str">
            <v>0</v>
          </cell>
          <cell r="P1216" t="str">
            <v>Electric</v>
          </cell>
          <cell r="Q1216">
            <v>31500</v>
          </cell>
          <cell r="R1216" t="str">
            <v>NONE</v>
          </cell>
          <cell r="S1216">
            <v>0</v>
          </cell>
          <cell r="T1216" t="str">
            <v>WY - Wyodak (Steam)</v>
          </cell>
          <cell r="U1216">
            <v>0</v>
          </cell>
          <cell r="V1216" t="str">
            <v>TX11</v>
          </cell>
          <cell r="W1216" t="str">
            <v>Add</v>
          </cell>
          <cell r="X1216" t="str">
            <v>None</v>
          </cell>
          <cell r="Y1216" t="str">
            <v>1</v>
          </cell>
          <cell r="Z1216">
            <v>0</v>
          </cell>
          <cell r="AA1216">
            <v>519000</v>
          </cell>
          <cell r="AB1216" t="str">
            <v>WY</v>
          </cell>
          <cell r="AC1216">
            <v>0.5</v>
          </cell>
          <cell r="AD1216">
            <v>12016</v>
          </cell>
          <cell r="AE1216" t="str">
            <v>Current Year Add</v>
          </cell>
          <cell r="AG1216">
            <v>-779</v>
          </cell>
          <cell r="AH1216" t="str">
            <v>STEAM WK POLL POST MACRS-S291Jan</v>
          </cell>
          <cell r="AI1216" t="str">
            <v>√-TC: Sect. 291</v>
          </cell>
          <cell r="AJ1216" t="str">
            <v>√-Qtrly</v>
          </cell>
          <cell r="AK1216" t="str">
            <v>OK</v>
          </cell>
          <cell r="AL1216" t="str">
            <v>MATCH</v>
          </cell>
          <cell r="AM1216">
            <v>0.5</v>
          </cell>
          <cell r="AN1216" t="str">
            <v>MATCH</v>
          </cell>
          <cell r="AO1216" t="str">
            <v>OK-TC ≠ Used or = Structures or Acq Adj</v>
          </cell>
          <cell r="AP1216" t="str">
            <v>√-TC: TX Code N/A</v>
          </cell>
          <cell r="AQ1216" t="e">
            <v>#N/A</v>
          </cell>
          <cell r="AR1216" t="e">
            <v>#N/A</v>
          </cell>
          <cell r="AS1216" t="str">
            <v>1</v>
          </cell>
        </row>
        <row r="1217">
          <cell r="A1217" t="str">
            <v>12131CAGE - Trans EastSTRUCT NONUT110STRUCT NONUTNQ</v>
          </cell>
          <cell r="B1217">
            <v>30097</v>
          </cell>
          <cell r="C1217">
            <v>2016</v>
          </cell>
          <cell r="D1217">
            <v>194009</v>
          </cell>
          <cell r="E1217" t="str">
            <v>Addition</v>
          </cell>
          <cell r="F1217" t="str">
            <v>PacifiCorp</v>
          </cell>
          <cell r="G1217" t="str">
            <v>STRUCT NONUT</v>
          </cell>
          <cell r="H1217" t="str">
            <v>V2016</v>
          </cell>
          <cell r="I1217">
            <v>1800</v>
          </cell>
          <cell r="J1217">
            <v>2100</v>
          </cell>
          <cell r="K1217">
            <v>1</v>
          </cell>
          <cell r="L1217">
            <v>1</v>
          </cell>
          <cell r="M1217">
            <v>0</v>
          </cell>
          <cell r="N1217" t="str">
            <v>STRUCT NONUT</v>
          </cell>
          <cell r="O1217" t="str">
            <v>0</v>
          </cell>
          <cell r="P1217" t="str">
            <v>Electric</v>
          </cell>
          <cell r="Q1217">
            <v>12131</v>
          </cell>
          <cell r="R1217" t="str">
            <v>NONE</v>
          </cell>
          <cell r="S1217">
            <v>42370</v>
          </cell>
          <cell r="T1217" t="str">
            <v>CAGE - Trans East</v>
          </cell>
          <cell r="U1217">
            <v>0</v>
          </cell>
          <cell r="W1217" t="str">
            <v>Add</v>
          </cell>
          <cell r="X1217" t="str">
            <v>None</v>
          </cell>
          <cell r="Y1217" t="str">
            <v>1</v>
          </cell>
          <cell r="AA1217">
            <v>67002</v>
          </cell>
          <cell r="AB1217" t="str">
            <v>UT</v>
          </cell>
          <cell r="AC1217" t="str">
            <v>NQ</v>
          </cell>
          <cell r="AD1217">
            <v>22016</v>
          </cell>
          <cell r="AE1217" t="str">
            <v>Current Year Add</v>
          </cell>
          <cell r="AF1217">
            <v>0</v>
          </cell>
          <cell r="AG1217">
            <v>1</v>
          </cell>
          <cell r="AH1217" t="str">
            <v>STRUCT NONUTFeb</v>
          </cell>
          <cell r="AI1217" t="str">
            <v>√-Not Poll Ctl</v>
          </cell>
          <cell r="AJ1217" t="str">
            <v>√-Mthly</v>
          </cell>
          <cell r="AK1217" t="str">
            <v>OK</v>
          </cell>
          <cell r="AL1217" t="str">
            <v>MATCH</v>
          </cell>
          <cell r="AM1217">
            <v>0</v>
          </cell>
          <cell r="AN1217" t="str">
            <v>MATCH</v>
          </cell>
          <cell r="AO1217" t="str">
            <v>OK-TC ≠ Used or = Structures or Acq Adj</v>
          </cell>
          <cell r="AP1217" t="str">
            <v>√-TC: TX Code N/A</v>
          </cell>
          <cell r="AQ1217" t="str">
            <v>Multiple Locations</v>
          </cell>
          <cell r="AR1217" t="str">
            <v>OK</v>
          </cell>
          <cell r="AS1217" t="str">
            <v>2</v>
          </cell>
        </row>
        <row r="1218">
          <cell r="A1218" t="str">
            <v>12131CASTRUCT NONUT110STRUCT NONUTNQ</v>
          </cell>
          <cell r="B1218">
            <v>79016</v>
          </cell>
          <cell r="C1218">
            <v>2016</v>
          </cell>
          <cell r="D1218">
            <v>659909</v>
          </cell>
          <cell r="E1218" t="str">
            <v>Addition</v>
          </cell>
          <cell r="F1218" t="str">
            <v>PacifiCorp</v>
          </cell>
          <cell r="G1218" t="str">
            <v>STRUCT NONUT</v>
          </cell>
          <cell r="H1218" t="str">
            <v>V2016</v>
          </cell>
          <cell r="I1218">
            <v>1800</v>
          </cell>
          <cell r="J1218">
            <v>2100</v>
          </cell>
          <cell r="K1218">
            <v>1</v>
          </cell>
          <cell r="L1218">
            <v>1</v>
          </cell>
          <cell r="M1218">
            <v>0</v>
          </cell>
          <cell r="N1218" t="str">
            <v>STRUCT NONUT</v>
          </cell>
          <cell r="O1218" t="str">
            <v>0</v>
          </cell>
          <cell r="P1218" t="str">
            <v>Electric</v>
          </cell>
          <cell r="Q1218">
            <v>12131</v>
          </cell>
          <cell r="R1218" t="str">
            <v>NONE</v>
          </cell>
          <cell r="S1218">
            <v>42370</v>
          </cell>
          <cell r="T1218" t="str">
            <v>CA</v>
          </cell>
          <cell r="U1218">
            <v>0</v>
          </cell>
          <cell r="W1218" t="str">
            <v>Add</v>
          </cell>
          <cell r="X1218" t="str">
            <v>None</v>
          </cell>
          <cell r="Y1218" t="str">
            <v>1</v>
          </cell>
          <cell r="AA1218">
            <v>611900</v>
          </cell>
          <cell r="AB1218" t="str">
            <v>CA</v>
          </cell>
          <cell r="AC1218" t="str">
            <v>NQ</v>
          </cell>
          <cell r="AD1218">
            <v>22016</v>
          </cell>
          <cell r="AE1218" t="str">
            <v>Current Year Add</v>
          </cell>
          <cell r="AF1218">
            <v>0</v>
          </cell>
          <cell r="AG1218">
            <v>21654</v>
          </cell>
          <cell r="AH1218" t="str">
            <v>STRUCT NONUTFeb</v>
          </cell>
          <cell r="AI1218" t="str">
            <v>√-Not Poll Ctl</v>
          </cell>
          <cell r="AJ1218" t="str">
            <v>√-Mthly</v>
          </cell>
          <cell r="AK1218" t="str">
            <v>OK</v>
          </cell>
          <cell r="AL1218" t="str">
            <v>MATCH</v>
          </cell>
          <cell r="AM1218">
            <v>0</v>
          </cell>
          <cell r="AN1218" t="str">
            <v>MATCH</v>
          </cell>
          <cell r="AO1218" t="str">
            <v>OK-TC ≠ Used or = Structures or Acq Adj</v>
          </cell>
          <cell r="AP1218" t="str">
            <v>√-TC: TX Code N/A</v>
          </cell>
          <cell r="AQ1218" t="str">
            <v>Multiple Locations</v>
          </cell>
          <cell r="AR1218" t="str">
            <v>OK</v>
          </cell>
          <cell r="AS1218" t="str">
            <v>2</v>
          </cell>
        </row>
        <row r="1219">
          <cell r="A1219" t="str">
            <v>12131UTSTRUCT NONUT110STRUCT NONUTNQ</v>
          </cell>
          <cell r="B1219">
            <v>33725</v>
          </cell>
          <cell r="C1219">
            <v>2016</v>
          </cell>
          <cell r="D1219">
            <v>193544</v>
          </cell>
          <cell r="E1219" t="str">
            <v>Addition</v>
          </cell>
          <cell r="F1219" t="str">
            <v>PacifiCorp</v>
          </cell>
          <cell r="G1219" t="str">
            <v>STRUCT NONUT</v>
          </cell>
          <cell r="H1219" t="str">
            <v>V2016</v>
          </cell>
          <cell r="I1219">
            <v>1800</v>
          </cell>
          <cell r="J1219">
            <v>2100</v>
          </cell>
          <cell r="K1219">
            <v>1</v>
          </cell>
          <cell r="L1219">
            <v>1</v>
          </cell>
          <cell r="M1219">
            <v>0</v>
          </cell>
          <cell r="N1219" t="str">
            <v>STRUCT NONUT</v>
          </cell>
          <cell r="O1219" t="str">
            <v>0</v>
          </cell>
          <cell r="P1219" t="str">
            <v>Electric</v>
          </cell>
          <cell r="Q1219">
            <v>12131</v>
          </cell>
          <cell r="R1219" t="str">
            <v>NONE</v>
          </cell>
          <cell r="S1219">
            <v>42370</v>
          </cell>
          <cell r="T1219" t="str">
            <v>UT</v>
          </cell>
          <cell r="U1219">
            <v>0</v>
          </cell>
          <cell r="W1219" t="str">
            <v>Add</v>
          </cell>
          <cell r="X1219" t="str">
            <v>None</v>
          </cell>
          <cell r="Y1219" t="str">
            <v>1</v>
          </cell>
          <cell r="AA1219">
            <v>67199</v>
          </cell>
          <cell r="AB1219" t="str">
            <v>UT</v>
          </cell>
          <cell r="AC1219" t="str">
            <v>NQ</v>
          </cell>
          <cell r="AD1219">
            <v>42016</v>
          </cell>
          <cell r="AE1219" t="str">
            <v>Current Year Add</v>
          </cell>
          <cell r="AF1219">
            <v>0</v>
          </cell>
          <cell r="AG1219">
            <v>-259300</v>
          </cell>
          <cell r="AH1219" t="str">
            <v>STRUCT NONUTApr</v>
          </cell>
          <cell r="AI1219" t="str">
            <v>√-Not Poll Ctl</v>
          </cell>
          <cell r="AJ1219" t="str">
            <v>√-Mthly</v>
          </cell>
          <cell r="AK1219" t="str">
            <v>OK</v>
          </cell>
          <cell r="AL1219" t="str">
            <v>MATCH</v>
          </cell>
          <cell r="AM1219">
            <v>0</v>
          </cell>
          <cell r="AN1219" t="str">
            <v>MATCH</v>
          </cell>
          <cell r="AO1219" t="str">
            <v>OK-TC ≠ Used or = Structures or Acq Adj</v>
          </cell>
          <cell r="AP1219" t="str">
            <v>√-TC: TX Code N/A</v>
          </cell>
          <cell r="AQ1219" t="str">
            <v>Multiple Locations</v>
          </cell>
          <cell r="AR1219" t="str">
            <v>OK</v>
          </cell>
          <cell r="AS1219" t="str">
            <v>4</v>
          </cell>
        </row>
        <row r="1220">
          <cell r="A1220" t="str">
            <v>12131CAGW - HydroSTRUCT NONUT110STRUCT NONUTNQ</v>
          </cell>
          <cell r="B1220">
            <v>48413</v>
          </cell>
          <cell r="C1220">
            <v>2016</v>
          </cell>
          <cell r="D1220">
            <v>194009</v>
          </cell>
          <cell r="E1220" t="str">
            <v>Addition</v>
          </cell>
          <cell r="F1220" t="str">
            <v>PacifiCorp</v>
          </cell>
          <cell r="G1220" t="str">
            <v>STRUCT NONUT</v>
          </cell>
          <cell r="H1220" t="str">
            <v>V2016</v>
          </cell>
          <cell r="I1220">
            <v>1800</v>
          </cell>
          <cell r="J1220">
            <v>2100</v>
          </cell>
          <cell r="K1220">
            <v>1</v>
          </cell>
          <cell r="L1220">
            <v>1</v>
          </cell>
          <cell r="M1220">
            <v>0</v>
          </cell>
          <cell r="N1220" t="str">
            <v>STRUCT NONUT</v>
          </cell>
          <cell r="O1220" t="str">
            <v>0</v>
          </cell>
          <cell r="P1220" t="str">
            <v>Electric</v>
          </cell>
          <cell r="Q1220">
            <v>12131</v>
          </cell>
          <cell r="R1220" t="str">
            <v>NONE</v>
          </cell>
          <cell r="S1220">
            <v>42370</v>
          </cell>
          <cell r="T1220" t="str">
            <v>CAGW - Hydro</v>
          </cell>
          <cell r="U1220">
            <v>0</v>
          </cell>
          <cell r="W1220" t="str">
            <v>Add</v>
          </cell>
          <cell r="X1220" t="str">
            <v>None</v>
          </cell>
          <cell r="Y1220" t="str">
            <v>1</v>
          </cell>
          <cell r="AA1220">
            <v>213000</v>
          </cell>
          <cell r="AB1220" t="str">
            <v>WA</v>
          </cell>
          <cell r="AC1220" t="str">
            <v>NQ</v>
          </cell>
          <cell r="AD1220">
            <v>122016</v>
          </cell>
          <cell r="AE1220" t="str">
            <v>Current Year Add</v>
          </cell>
          <cell r="AF1220">
            <v>0</v>
          </cell>
          <cell r="AG1220">
            <v>36456</v>
          </cell>
          <cell r="AH1220" t="str">
            <v>STRUCT NONUTDec</v>
          </cell>
          <cell r="AI1220" t="str">
            <v>√-Not Poll Ctl</v>
          </cell>
          <cell r="AJ1220" t="str">
            <v>√-Mthly</v>
          </cell>
          <cell r="AK1220" t="str">
            <v>OK</v>
          </cell>
          <cell r="AL1220" t="str">
            <v>MATCH</v>
          </cell>
          <cell r="AM1220">
            <v>0</v>
          </cell>
          <cell r="AN1220" t="str">
            <v>MATCH</v>
          </cell>
          <cell r="AO1220" t="str">
            <v>OK-TC ≠ Used or = Structures or Acq Adj</v>
          </cell>
          <cell r="AP1220" t="str">
            <v>√-TC: TX Code N/A</v>
          </cell>
          <cell r="AQ1220" t="str">
            <v>Multiple Locations</v>
          </cell>
          <cell r="AR1220" t="str">
            <v>OK</v>
          </cell>
          <cell r="AS1220" t="str">
            <v>12</v>
          </cell>
        </row>
        <row r="1221">
          <cell r="A1221" t="str">
            <v>39005CASTRUCTURES110STRUCTURESNQX</v>
          </cell>
          <cell r="B1221">
            <v>28074</v>
          </cell>
          <cell r="C1221">
            <v>2016</v>
          </cell>
          <cell r="D1221">
            <v>193779</v>
          </cell>
          <cell r="E1221" t="str">
            <v>Addition</v>
          </cell>
          <cell r="F1221" t="str">
            <v>PacifiCorp</v>
          </cell>
          <cell r="G1221" t="str">
            <v>STRUCTURES</v>
          </cell>
          <cell r="H1221" t="str">
            <v>V2016</v>
          </cell>
          <cell r="I1221">
            <v>1800</v>
          </cell>
          <cell r="J1221">
            <v>2100</v>
          </cell>
          <cell r="K1221">
            <v>1</v>
          </cell>
          <cell r="L1221">
            <v>1</v>
          </cell>
          <cell r="M1221">
            <v>0</v>
          </cell>
          <cell r="N1221" t="str">
            <v>STRUCTURES</v>
          </cell>
          <cell r="O1221" t="str">
            <v>0</v>
          </cell>
          <cell r="P1221" t="str">
            <v>Electric</v>
          </cell>
          <cell r="Q1221">
            <v>39005</v>
          </cell>
          <cell r="R1221" t="str">
            <v>NONE</v>
          </cell>
          <cell r="S1221">
            <v>42370</v>
          </cell>
          <cell r="T1221" t="str">
            <v>CA</v>
          </cell>
          <cell r="U1221">
            <v>0</v>
          </cell>
          <cell r="W1221" t="str">
            <v>Add</v>
          </cell>
          <cell r="X1221" t="str">
            <v>None</v>
          </cell>
          <cell r="Y1221" t="str">
            <v>1</v>
          </cell>
          <cell r="Z1221" t="str">
            <v>X</v>
          </cell>
          <cell r="AA1221">
            <v>655100</v>
          </cell>
          <cell r="AB1221" t="str">
            <v>CA</v>
          </cell>
          <cell r="AC1221" t="str">
            <v>NQ</v>
          </cell>
          <cell r="AD1221">
            <v>12016</v>
          </cell>
          <cell r="AE1221" t="str">
            <v>Current Year Add</v>
          </cell>
          <cell r="AF1221">
            <v>0</v>
          </cell>
          <cell r="AG1221">
            <v>31</v>
          </cell>
          <cell r="AH1221" t="str">
            <v>STRUCTURESJan</v>
          </cell>
          <cell r="AI1221" t="str">
            <v>√-Not Poll Ctl</v>
          </cell>
          <cell r="AJ1221" t="str">
            <v>√-Mthly</v>
          </cell>
          <cell r="AK1221" t="str">
            <v>OK</v>
          </cell>
          <cell r="AL1221" t="str">
            <v>MATCH</v>
          </cell>
          <cell r="AM1221" t="str">
            <v>NQ-Used</v>
          </cell>
          <cell r="AN1221" t="str">
            <v>OK</v>
          </cell>
          <cell r="AO1221" t="str">
            <v>OK-TC ≠ Used or = Structures or Acq Adj</v>
          </cell>
          <cell r="AP1221" t="str">
            <v>√-TC: TX Code N/A</v>
          </cell>
          <cell r="AQ1221" t="str">
            <v>Multiple Locations</v>
          </cell>
          <cell r="AR1221" t="str">
            <v>OK</v>
          </cell>
          <cell r="AS1221" t="str">
            <v>1</v>
          </cell>
        </row>
        <row r="1222">
          <cell r="A1222" t="str">
            <v>39005IDSTRUCTURES110STRUCTURESNQ</v>
          </cell>
          <cell r="B1222">
            <v>27339</v>
          </cell>
          <cell r="C1222">
            <v>2016</v>
          </cell>
          <cell r="D1222">
            <v>193779</v>
          </cell>
          <cell r="E1222" t="str">
            <v>Addition</v>
          </cell>
          <cell r="F1222" t="str">
            <v>PacifiCorp</v>
          </cell>
          <cell r="G1222" t="str">
            <v>STRUCTURES</v>
          </cell>
          <cell r="H1222" t="str">
            <v>V2016</v>
          </cell>
          <cell r="I1222">
            <v>1800</v>
          </cell>
          <cell r="J1222">
            <v>2100</v>
          </cell>
          <cell r="K1222">
            <v>1</v>
          </cell>
          <cell r="L1222">
            <v>1</v>
          </cell>
          <cell r="M1222">
            <v>0</v>
          </cell>
          <cell r="N1222" t="str">
            <v>STRUCTURES</v>
          </cell>
          <cell r="O1222" t="str">
            <v>0</v>
          </cell>
          <cell r="P1222" t="str">
            <v>Electric</v>
          </cell>
          <cell r="Q1222">
            <v>39005</v>
          </cell>
          <cell r="R1222" t="str">
            <v>NONE</v>
          </cell>
          <cell r="S1222">
            <v>42370</v>
          </cell>
          <cell r="T1222" t="str">
            <v>ID</v>
          </cell>
          <cell r="U1222">
            <v>0</v>
          </cell>
          <cell r="W1222" t="str">
            <v>Add</v>
          </cell>
          <cell r="X1222" t="str">
            <v>None</v>
          </cell>
          <cell r="Y1222" t="str">
            <v>1</v>
          </cell>
          <cell r="AA1222">
            <v>13089</v>
          </cell>
          <cell r="AB1222" t="str">
            <v>ID</v>
          </cell>
          <cell r="AC1222" t="str">
            <v>NQ</v>
          </cell>
          <cell r="AD1222">
            <v>12016</v>
          </cell>
          <cell r="AE1222" t="str">
            <v>Current Year Add</v>
          </cell>
          <cell r="AF1222">
            <v>0</v>
          </cell>
          <cell r="AG1222">
            <v>-56</v>
          </cell>
          <cell r="AH1222" t="str">
            <v>STRUCTURESJan</v>
          </cell>
          <cell r="AI1222" t="str">
            <v>√-Not Poll Ctl</v>
          </cell>
          <cell r="AJ1222" t="str">
            <v>√-Mthly</v>
          </cell>
          <cell r="AK1222" t="str">
            <v>OK</v>
          </cell>
          <cell r="AL1222" t="str">
            <v>MATCH</v>
          </cell>
          <cell r="AM1222">
            <v>0</v>
          </cell>
          <cell r="AN1222" t="str">
            <v>MATCH</v>
          </cell>
          <cell r="AO1222" t="str">
            <v>OK-TC ≠ Used or = Structures or Acq Adj</v>
          </cell>
          <cell r="AP1222" t="str">
            <v>√-TC: TX Code N/A</v>
          </cell>
          <cell r="AQ1222" t="str">
            <v>Multiple Locations</v>
          </cell>
          <cell r="AR1222" t="str">
            <v>OK</v>
          </cell>
          <cell r="AS1222" t="str">
            <v>1</v>
          </cell>
        </row>
        <row r="1223">
          <cell r="A1223" t="str">
            <v>39005ORSTRUCTURES110STRUCTURESNQX</v>
          </cell>
          <cell r="B1223">
            <v>28268</v>
          </cell>
          <cell r="C1223">
            <v>2016</v>
          </cell>
          <cell r="D1223">
            <v>193779</v>
          </cell>
          <cell r="E1223" t="str">
            <v>Addition</v>
          </cell>
          <cell r="F1223" t="str">
            <v>PacifiCorp</v>
          </cell>
          <cell r="G1223" t="str">
            <v>STRUCTURES</v>
          </cell>
          <cell r="H1223" t="str">
            <v>V2016</v>
          </cell>
          <cell r="I1223">
            <v>1800</v>
          </cell>
          <cell r="J1223">
            <v>2100</v>
          </cell>
          <cell r="K1223">
            <v>1</v>
          </cell>
          <cell r="L1223">
            <v>1</v>
          </cell>
          <cell r="M1223">
            <v>0</v>
          </cell>
          <cell r="N1223" t="str">
            <v>STRUCTURES</v>
          </cell>
          <cell r="O1223" t="str">
            <v>0</v>
          </cell>
          <cell r="P1223" t="str">
            <v>Electric</v>
          </cell>
          <cell r="Q1223">
            <v>39005</v>
          </cell>
          <cell r="R1223" t="str">
            <v>NONE</v>
          </cell>
          <cell r="S1223">
            <v>42370</v>
          </cell>
          <cell r="T1223" t="str">
            <v>OR</v>
          </cell>
          <cell r="U1223">
            <v>0</v>
          </cell>
          <cell r="W1223" t="str">
            <v>Add</v>
          </cell>
          <cell r="X1223" t="str">
            <v>None</v>
          </cell>
          <cell r="Y1223" t="str">
            <v>1</v>
          </cell>
          <cell r="Z1223" t="str">
            <v>X</v>
          </cell>
          <cell r="AA1223">
            <v>103100</v>
          </cell>
          <cell r="AB1223" t="str">
            <v>OR</v>
          </cell>
          <cell r="AC1223" t="str">
            <v>NQ</v>
          </cell>
          <cell r="AD1223">
            <v>12016</v>
          </cell>
          <cell r="AE1223" t="str">
            <v>Current Year Add</v>
          </cell>
          <cell r="AF1223">
            <v>0</v>
          </cell>
          <cell r="AG1223">
            <v>336</v>
          </cell>
          <cell r="AH1223" t="str">
            <v>STRUCTURESJan</v>
          </cell>
          <cell r="AI1223" t="str">
            <v>√-Not Poll Ctl</v>
          </cell>
          <cell r="AJ1223" t="str">
            <v>√-Mthly</v>
          </cell>
          <cell r="AK1223" t="str">
            <v>OK</v>
          </cell>
          <cell r="AL1223" t="str">
            <v>MATCH</v>
          </cell>
          <cell r="AM1223" t="str">
            <v>NQ-Used</v>
          </cell>
          <cell r="AN1223" t="str">
            <v>OK</v>
          </cell>
          <cell r="AO1223" t="str">
            <v>OK-TC ≠ Used or = Structures or Acq Adj</v>
          </cell>
          <cell r="AP1223" t="str">
            <v>√-TC: TX Code N/A</v>
          </cell>
          <cell r="AQ1223" t="str">
            <v>Multiple Locations</v>
          </cell>
          <cell r="AR1223" t="str">
            <v>OK</v>
          </cell>
          <cell r="AS1223" t="str">
            <v>1</v>
          </cell>
        </row>
        <row r="1224">
          <cell r="A1224" t="str">
            <v>39005ORSTRUCTURES110STRUCTURESNQ</v>
          </cell>
          <cell r="B1224">
            <v>27498</v>
          </cell>
          <cell r="C1224">
            <v>2016</v>
          </cell>
          <cell r="D1224">
            <v>193779</v>
          </cell>
          <cell r="E1224" t="str">
            <v>Addition</v>
          </cell>
          <cell r="F1224" t="str">
            <v>PacifiCorp</v>
          </cell>
          <cell r="G1224" t="str">
            <v>STRUCTURES</v>
          </cell>
          <cell r="H1224" t="str">
            <v>V2016</v>
          </cell>
          <cell r="I1224">
            <v>1800</v>
          </cell>
          <cell r="J1224">
            <v>2100</v>
          </cell>
          <cell r="K1224">
            <v>1</v>
          </cell>
          <cell r="L1224">
            <v>1</v>
          </cell>
          <cell r="M1224">
            <v>0</v>
          </cell>
          <cell r="N1224" t="str">
            <v>STRUCTURES</v>
          </cell>
          <cell r="O1224" t="str">
            <v>0</v>
          </cell>
          <cell r="P1224" t="str">
            <v>Electric</v>
          </cell>
          <cell r="Q1224">
            <v>39005</v>
          </cell>
          <cell r="R1224" t="str">
            <v>NONE</v>
          </cell>
          <cell r="S1224">
            <v>42370</v>
          </cell>
          <cell r="T1224" t="str">
            <v>OR</v>
          </cell>
          <cell r="U1224">
            <v>0</v>
          </cell>
          <cell r="W1224" t="str">
            <v>Add</v>
          </cell>
          <cell r="X1224" t="str">
            <v>None</v>
          </cell>
          <cell r="Y1224" t="str">
            <v>1</v>
          </cell>
          <cell r="AA1224">
            <v>134300</v>
          </cell>
          <cell r="AB1224" t="str">
            <v>OR</v>
          </cell>
          <cell r="AC1224" t="str">
            <v>NQ</v>
          </cell>
          <cell r="AD1224">
            <v>12016</v>
          </cell>
          <cell r="AE1224" t="str">
            <v>Current Year Add</v>
          </cell>
          <cell r="AF1224">
            <v>0</v>
          </cell>
          <cell r="AG1224">
            <v>55952</v>
          </cell>
          <cell r="AH1224" t="str">
            <v>STRUCTURESJan</v>
          </cell>
          <cell r="AI1224" t="str">
            <v>√-Not Poll Ctl</v>
          </cell>
          <cell r="AJ1224" t="str">
            <v>√-Mthly</v>
          </cell>
          <cell r="AK1224" t="str">
            <v>OK</v>
          </cell>
          <cell r="AL1224" t="str">
            <v>MATCH</v>
          </cell>
          <cell r="AM1224">
            <v>0</v>
          </cell>
          <cell r="AN1224" t="str">
            <v>MATCH</v>
          </cell>
          <cell r="AO1224" t="str">
            <v>OK-TC ≠ Used or = Structures or Acq Adj</v>
          </cell>
          <cell r="AP1224" t="str">
            <v>√-TC: TX Code N/A</v>
          </cell>
          <cell r="AQ1224" t="str">
            <v>Multiple Locations</v>
          </cell>
          <cell r="AR1224" t="str">
            <v>OK</v>
          </cell>
          <cell r="AS1224" t="str">
            <v>1</v>
          </cell>
        </row>
        <row r="1225">
          <cell r="A1225" t="str">
            <v>39005UTSTRUCTURES110STRUCTURESNQ</v>
          </cell>
          <cell r="B1225">
            <v>28894</v>
          </cell>
          <cell r="C1225">
            <v>2016</v>
          </cell>
          <cell r="D1225">
            <v>193779</v>
          </cell>
          <cell r="E1225" t="str">
            <v>Addition</v>
          </cell>
          <cell r="F1225" t="str">
            <v>PacifiCorp</v>
          </cell>
          <cell r="G1225" t="str">
            <v>STRUCTURES</v>
          </cell>
          <cell r="H1225" t="str">
            <v>V2016</v>
          </cell>
          <cell r="I1225">
            <v>1800</v>
          </cell>
          <cell r="J1225">
            <v>2100</v>
          </cell>
          <cell r="K1225">
            <v>1</v>
          </cell>
          <cell r="L1225">
            <v>1</v>
          </cell>
          <cell r="M1225">
            <v>0</v>
          </cell>
          <cell r="N1225" t="str">
            <v>STRUCTURES</v>
          </cell>
          <cell r="O1225" t="str">
            <v>0</v>
          </cell>
          <cell r="P1225" t="str">
            <v>Electric</v>
          </cell>
          <cell r="Q1225">
            <v>39005</v>
          </cell>
          <cell r="R1225" t="str">
            <v>NONE</v>
          </cell>
          <cell r="S1225">
            <v>42370</v>
          </cell>
          <cell r="T1225" t="str">
            <v>UT</v>
          </cell>
          <cell r="U1225">
            <v>0</v>
          </cell>
          <cell r="W1225" t="str">
            <v>Add</v>
          </cell>
          <cell r="X1225" t="str">
            <v>None</v>
          </cell>
          <cell r="Y1225" t="str">
            <v>1</v>
          </cell>
          <cell r="AA1225">
            <v>15133</v>
          </cell>
          <cell r="AB1225" t="str">
            <v>UT</v>
          </cell>
          <cell r="AC1225" t="str">
            <v>NQ</v>
          </cell>
          <cell r="AD1225">
            <v>12016</v>
          </cell>
          <cell r="AE1225" t="str">
            <v>Current Year Add</v>
          </cell>
          <cell r="AF1225">
            <v>0</v>
          </cell>
          <cell r="AG1225">
            <v>6177</v>
          </cell>
          <cell r="AH1225" t="str">
            <v>STRUCTURESJan</v>
          </cell>
          <cell r="AI1225" t="str">
            <v>√-Not Poll Ctl</v>
          </cell>
          <cell r="AJ1225" t="str">
            <v>√-Mthly</v>
          </cell>
          <cell r="AK1225" t="str">
            <v>OK</v>
          </cell>
          <cell r="AL1225" t="str">
            <v>MATCH</v>
          </cell>
          <cell r="AM1225">
            <v>0</v>
          </cell>
          <cell r="AN1225" t="str">
            <v>MATCH</v>
          </cell>
          <cell r="AO1225" t="str">
            <v>OK-TC ≠ Used or = Structures or Acq Adj</v>
          </cell>
          <cell r="AP1225" t="str">
            <v>√-TC: TX Code N/A</v>
          </cell>
          <cell r="AQ1225" t="str">
            <v>Multiple Locations</v>
          </cell>
          <cell r="AR1225" t="str">
            <v>OK</v>
          </cell>
          <cell r="AS1225" t="str">
            <v>1</v>
          </cell>
        </row>
        <row r="1226">
          <cell r="A1226" t="str">
            <v>39005WASTRUCTURES110STRUCTURESNQ</v>
          </cell>
          <cell r="B1226">
            <v>28748</v>
          </cell>
          <cell r="C1226">
            <v>2016</v>
          </cell>
          <cell r="D1226">
            <v>193779</v>
          </cell>
          <cell r="E1226" t="str">
            <v>Addition</v>
          </cell>
          <cell r="F1226" t="str">
            <v>PacifiCorp</v>
          </cell>
          <cell r="G1226" t="str">
            <v>STRUCTURES</v>
          </cell>
          <cell r="H1226" t="str">
            <v>V2016</v>
          </cell>
          <cell r="I1226">
            <v>1800</v>
          </cell>
          <cell r="J1226">
            <v>2100</v>
          </cell>
          <cell r="K1226">
            <v>1</v>
          </cell>
          <cell r="L1226">
            <v>1</v>
          </cell>
          <cell r="M1226">
            <v>0</v>
          </cell>
          <cell r="N1226" t="str">
            <v>STRUCTURES</v>
          </cell>
          <cell r="O1226" t="str">
            <v>0</v>
          </cell>
          <cell r="P1226" t="str">
            <v>Electric</v>
          </cell>
          <cell r="Q1226">
            <v>39005</v>
          </cell>
          <cell r="R1226" t="str">
            <v>NONE</v>
          </cell>
          <cell r="S1226">
            <v>42370</v>
          </cell>
          <cell r="T1226" t="str">
            <v>WA</v>
          </cell>
          <cell r="U1226">
            <v>0</v>
          </cell>
          <cell r="W1226" t="str">
            <v>Add</v>
          </cell>
          <cell r="X1226" t="str">
            <v>None</v>
          </cell>
          <cell r="Y1226" t="str">
            <v>1</v>
          </cell>
          <cell r="AA1226">
            <v>240070</v>
          </cell>
          <cell r="AB1226" t="str">
            <v>WA</v>
          </cell>
          <cell r="AC1226" t="str">
            <v>NQ</v>
          </cell>
          <cell r="AD1226">
            <v>12016</v>
          </cell>
          <cell r="AE1226" t="str">
            <v>Current Year Add</v>
          </cell>
          <cell r="AF1226">
            <v>0</v>
          </cell>
          <cell r="AG1226">
            <v>2558</v>
          </cell>
          <cell r="AH1226" t="str">
            <v>STRUCTURESJan</v>
          </cell>
          <cell r="AI1226" t="str">
            <v>√-Not Poll Ctl</v>
          </cell>
          <cell r="AJ1226" t="str">
            <v>√-Mthly</v>
          </cell>
          <cell r="AK1226" t="str">
            <v>OK</v>
          </cell>
          <cell r="AL1226" t="str">
            <v>MATCH</v>
          </cell>
          <cell r="AM1226">
            <v>0</v>
          </cell>
          <cell r="AN1226" t="str">
            <v>MATCH</v>
          </cell>
          <cell r="AO1226" t="str">
            <v>OK-TC ≠ Used or = Structures or Acq Adj</v>
          </cell>
          <cell r="AP1226" t="str">
            <v>√-TC: TX Code N/A</v>
          </cell>
          <cell r="AQ1226" t="str">
            <v>Multiple Locations</v>
          </cell>
          <cell r="AR1226" t="str">
            <v>OK</v>
          </cell>
          <cell r="AS1226" t="str">
            <v>1</v>
          </cell>
        </row>
        <row r="1227">
          <cell r="A1227" t="str">
            <v>39005WYSTRUCTURES110STRUCTURESNQX</v>
          </cell>
          <cell r="B1227">
            <v>28164</v>
          </cell>
          <cell r="C1227">
            <v>2016</v>
          </cell>
          <cell r="D1227">
            <v>193779</v>
          </cell>
          <cell r="E1227" t="str">
            <v>Addition</v>
          </cell>
          <cell r="F1227" t="str">
            <v>PacifiCorp</v>
          </cell>
          <cell r="G1227" t="str">
            <v>STRUCTURES</v>
          </cell>
          <cell r="H1227" t="str">
            <v>V2016</v>
          </cell>
          <cell r="I1227">
            <v>1800</v>
          </cell>
          <cell r="J1227">
            <v>2100</v>
          </cell>
          <cell r="K1227">
            <v>1</v>
          </cell>
          <cell r="L1227">
            <v>1</v>
          </cell>
          <cell r="M1227">
            <v>0</v>
          </cell>
          <cell r="N1227" t="str">
            <v>STRUCTURES</v>
          </cell>
          <cell r="O1227" t="str">
            <v>0</v>
          </cell>
          <cell r="P1227" t="str">
            <v>Electric</v>
          </cell>
          <cell r="Q1227">
            <v>39005</v>
          </cell>
          <cell r="R1227" t="str">
            <v>NONE</v>
          </cell>
          <cell r="S1227">
            <v>42370</v>
          </cell>
          <cell r="T1227" t="str">
            <v>WY</v>
          </cell>
          <cell r="U1227">
            <v>0</v>
          </cell>
          <cell r="W1227" t="str">
            <v>Add</v>
          </cell>
          <cell r="X1227" t="str">
            <v>None</v>
          </cell>
          <cell r="Y1227" t="str">
            <v>1</v>
          </cell>
          <cell r="Z1227" t="str">
            <v>X</v>
          </cell>
          <cell r="AA1227">
            <v>563200</v>
          </cell>
          <cell r="AB1227" t="str">
            <v>WY</v>
          </cell>
          <cell r="AC1227" t="str">
            <v>NQ</v>
          </cell>
          <cell r="AD1227">
            <v>12016</v>
          </cell>
          <cell r="AE1227" t="str">
            <v>Current Year Add</v>
          </cell>
          <cell r="AF1227">
            <v>0</v>
          </cell>
          <cell r="AG1227">
            <v>3785</v>
          </cell>
          <cell r="AH1227" t="str">
            <v>STRUCTURESJan</v>
          </cell>
          <cell r="AI1227" t="str">
            <v>√-Not Poll Ctl</v>
          </cell>
          <cell r="AJ1227" t="str">
            <v>√-Mthly</v>
          </cell>
          <cell r="AK1227" t="str">
            <v>OK</v>
          </cell>
          <cell r="AL1227" t="str">
            <v>MATCH</v>
          </cell>
          <cell r="AM1227" t="str">
            <v>NQ-Used</v>
          </cell>
          <cell r="AN1227" t="str">
            <v>OK</v>
          </cell>
          <cell r="AO1227" t="str">
            <v>OK-TC ≠ Used or = Structures or Acq Adj</v>
          </cell>
          <cell r="AP1227" t="str">
            <v>√-TC: TX Code N/A</v>
          </cell>
          <cell r="AQ1227" t="str">
            <v>Multiple Locations</v>
          </cell>
          <cell r="AR1227" t="str">
            <v>OK</v>
          </cell>
          <cell r="AS1227" t="str">
            <v>1</v>
          </cell>
        </row>
        <row r="1228">
          <cell r="A1228" t="str">
            <v>39005CAGE - Trans EastSTRUCTURES110STRUCTURESNQ</v>
          </cell>
          <cell r="B1228">
            <v>27908</v>
          </cell>
          <cell r="C1228">
            <v>2016</v>
          </cell>
          <cell r="D1228">
            <v>193779</v>
          </cell>
          <cell r="E1228" t="str">
            <v>Addition</v>
          </cell>
          <cell r="F1228" t="str">
            <v>PacifiCorp</v>
          </cell>
          <cell r="G1228" t="str">
            <v>STRUCTURES</v>
          </cell>
          <cell r="H1228" t="str">
            <v>V2016</v>
          </cell>
          <cell r="I1228">
            <v>1800</v>
          </cell>
          <cell r="J1228">
            <v>2100</v>
          </cell>
          <cell r="K1228">
            <v>1</v>
          </cell>
          <cell r="L1228">
            <v>1</v>
          </cell>
          <cell r="M1228">
            <v>0</v>
          </cell>
          <cell r="N1228" t="str">
            <v>STRUCTURES</v>
          </cell>
          <cell r="O1228" t="str">
            <v>0</v>
          </cell>
          <cell r="P1228" t="str">
            <v>Electric</v>
          </cell>
          <cell r="Q1228">
            <v>39005</v>
          </cell>
          <cell r="R1228" t="str">
            <v>NONE</v>
          </cell>
          <cell r="S1228">
            <v>42370</v>
          </cell>
          <cell r="T1228" t="str">
            <v>CAGE - Trans East</v>
          </cell>
          <cell r="U1228">
            <v>0</v>
          </cell>
          <cell r="W1228" t="str">
            <v>Add</v>
          </cell>
          <cell r="X1228" t="str">
            <v>None</v>
          </cell>
          <cell r="Y1228" t="str">
            <v>1</v>
          </cell>
          <cell r="AA1228">
            <v>13141</v>
          </cell>
          <cell r="AB1228" t="str">
            <v>ID</v>
          </cell>
          <cell r="AC1228" t="str">
            <v>NQ</v>
          </cell>
          <cell r="AD1228">
            <v>12016</v>
          </cell>
          <cell r="AE1228" t="str">
            <v>Current Year Add</v>
          </cell>
          <cell r="AF1228">
            <v>0</v>
          </cell>
          <cell r="AG1228">
            <v>3578</v>
          </cell>
          <cell r="AH1228" t="str">
            <v>STRUCTURESJan</v>
          </cell>
          <cell r="AI1228" t="str">
            <v>√-Not Poll Ctl</v>
          </cell>
          <cell r="AJ1228" t="str">
            <v>√-Mthly</v>
          </cell>
          <cell r="AK1228" t="str">
            <v>OK</v>
          </cell>
          <cell r="AL1228" t="str">
            <v>MATCH</v>
          </cell>
          <cell r="AM1228">
            <v>0</v>
          </cell>
          <cell r="AN1228" t="str">
            <v>MATCH</v>
          </cell>
          <cell r="AO1228" t="str">
            <v>OK-TC ≠ Used or = Structures or Acq Adj</v>
          </cell>
          <cell r="AP1228" t="str">
            <v>√-TC: TX Code N/A</v>
          </cell>
          <cell r="AQ1228" t="str">
            <v>Multiple Locations</v>
          </cell>
          <cell r="AR1228" t="str">
            <v>OK</v>
          </cell>
          <cell r="AS1228" t="str">
            <v>1</v>
          </cell>
        </row>
        <row r="1229">
          <cell r="A1229" t="str">
            <v>39011ORSTRUCTURES110STRUCTURESNQ</v>
          </cell>
          <cell r="B1229">
            <v>27593</v>
          </cell>
          <cell r="C1229">
            <v>2016</v>
          </cell>
          <cell r="D1229">
            <v>193779</v>
          </cell>
          <cell r="E1229" t="str">
            <v>Addition</v>
          </cell>
          <cell r="F1229" t="str">
            <v>PacifiCorp</v>
          </cell>
          <cell r="G1229" t="str">
            <v>STRUCTURES</v>
          </cell>
          <cell r="H1229" t="str">
            <v>V2016</v>
          </cell>
          <cell r="I1229">
            <v>1800</v>
          </cell>
          <cell r="J1229">
            <v>2100</v>
          </cell>
          <cell r="K1229">
            <v>1</v>
          </cell>
          <cell r="L1229">
            <v>1</v>
          </cell>
          <cell r="M1229">
            <v>0</v>
          </cell>
          <cell r="N1229" t="str">
            <v>STRUCTURES</v>
          </cell>
          <cell r="O1229" t="str">
            <v>0</v>
          </cell>
          <cell r="P1229" t="str">
            <v>Electric</v>
          </cell>
          <cell r="Q1229">
            <v>39011</v>
          </cell>
          <cell r="R1229" t="str">
            <v>NONE</v>
          </cell>
          <cell r="S1229">
            <v>42370</v>
          </cell>
          <cell r="T1229" t="str">
            <v>OR</v>
          </cell>
          <cell r="U1229">
            <v>0</v>
          </cell>
          <cell r="W1229" t="str">
            <v>Add</v>
          </cell>
          <cell r="X1229" t="str">
            <v>None</v>
          </cell>
          <cell r="Y1229" t="str">
            <v>1</v>
          </cell>
          <cell r="AA1229">
            <v>128300</v>
          </cell>
          <cell r="AB1229" t="str">
            <v>OR</v>
          </cell>
          <cell r="AC1229" t="str">
            <v>NQ</v>
          </cell>
          <cell r="AD1229">
            <v>12016</v>
          </cell>
          <cell r="AE1229" t="str">
            <v>Current Year Add</v>
          </cell>
          <cell r="AF1229">
            <v>0</v>
          </cell>
          <cell r="AG1229">
            <v>986</v>
          </cell>
          <cell r="AH1229" t="str">
            <v>STRUCTURESJan</v>
          </cell>
          <cell r="AI1229" t="str">
            <v>√-Not Poll Ctl</v>
          </cell>
          <cell r="AJ1229" t="str">
            <v>√-Mthly</v>
          </cell>
          <cell r="AK1229" t="str">
            <v>OK</v>
          </cell>
          <cell r="AL1229" t="str">
            <v>MATCH</v>
          </cell>
          <cell r="AM1229">
            <v>0</v>
          </cell>
          <cell r="AN1229" t="str">
            <v>MATCH</v>
          </cell>
          <cell r="AO1229" t="str">
            <v>OK-TC ≠ Used or = Structures or Acq Adj</v>
          </cell>
          <cell r="AP1229" t="str">
            <v>√-TC: TX Code N/A</v>
          </cell>
          <cell r="AQ1229" t="str">
            <v>Multiple Locations</v>
          </cell>
          <cell r="AR1229" t="str">
            <v>OK</v>
          </cell>
          <cell r="AS1229" t="str">
            <v>1</v>
          </cell>
        </row>
        <row r="1230">
          <cell r="A1230" t="str">
            <v>39011ORSTRUCTURES110STRUCTURESNQX</v>
          </cell>
          <cell r="B1230">
            <v>29106</v>
          </cell>
          <cell r="C1230">
            <v>2016</v>
          </cell>
          <cell r="D1230">
            <v>193779</v>
          </cell>
          <cell r="E1230" t="str">
            <v>Addition</v>
          </cell>
          <cell r="F1230" t="str">
            <v>PacifiCorp</v>
          </cell>
          <cell r="G1230" t="str">
            <v>STRUCTURES</v>
          </cell>
          <cell r="H1230" t="str">
            <v>V2016</v>
          </cell>
          <cell r="I1230">
            <v>1800</v>
          </cell>
          <cell r="J1230">
            <v>2100</v>
          </cell>
          <cell r="K1230">
            <v>1</v>
          </cell>
          <cell r="L1230">
            <v>1</v>
          </cell>
          <cell r="M1230">
            <v>0</v>
          </cell>
          <cell r="N1230" t="str">
            <v>STRUCTURES</v>
          </cell>
          <cell r="O1230" t="str">
            <v>0</v>
          </cell>
          <cell r="P1230" t="str">
            <v>Electric</v>
          </cell>
          <cell r="Q1230">
            <v>39011</v>
          </cell>
          <cell r="R1230" t="str">
            <v>NONE</v>
          </cell>
          <cell r="S1230">
            <v>42370</v>
          </cell>
          <cell r="T1230" t="str">
            <v>OR</v>
          </cell>
          <cell r="U1230">
            <v>0</v>
          </cell>
          <cell r="W1230" t="str">
            <v>Add</v>
          </cell>
          <cell r="X1230" t="str">
            <v>None</v>
          </cell>
          <cell r="Y1230" t="str">
            <v>1</v>
          </cell>
          <cell r="Z1230" t="str">
            <v>X</v>
          </cell>
          <cell r="AA1230">
            <v>103100</v>
          </cell>
          <cell r="AB1230" t="str">
            <v>OR</v>
          </cell>
          <cell r="AC1230" t="str">
            <v>NQ</v>
          </cell>
          <cell r="AD1230">
            <v>12016</v>
          </cell>
          <cell r="AE1230" t="str">
            <v>Current Year Add</v>
          </cell>
          <cell r="AF1230">
            <v>0</v>
          </cell>
          <cell r="AG1230">
            <v>-11</v>
          </cell>
          <cell r="AH1230" t="str">
            <v>STRUCTURESJan</v>
          </cell>
          <cell r="AI1230" t="str">
            <v>√-Not Poll Ctl</v>
          </cell>
          <cell r="AJ1230" t="str">
            <v>√-Mthly</v>
          </cell>
          <cell r="AK1230" t="str">
            <v>OK</v>
          </cell>
          <cell r="AL1230" t="str">
            <v>MATCH</v>
          </cell>
          <cell r="AM1230" t="str">
            <v>NQ-Used</v>
          </cell>
          <cell r="AN1230" t="str">
            <v>OK</v>
          </cell>
          <cell r="AO1230" t="str">
            <v>OK-TC ≠ Used or = Structures or Acq Adj</v>
          </cell>
          <cell r="AP1230" t="str">
            <v>√-TC: TX Code N/A</v>
          </cell>
          <cell r="AQ1230" t="str">
            <v>Multiple Locations</v>
          </cell>
          <cell r="AR1230" t="str">
            <v>OK</v>
          </cell>
          <cell r="AS1230" t="str">
            <v>1</v>
          </cell>
        </row>
        <row r="1231">
          <cell r="A1231" t="str">
            <v>39011UTSTRUCTURES110STRUCTURESNQ</v>
          </cell>
          <cell r="B1231">
            <v>29013</v>
          </cell>
          <cell r="C1231">
            <v>2016</v>
          </cell>
          <cell r="D1231">
            <v>193779</v>
          </cell>
          <cell r="E1231" t="str">
            <v>Addition</v>
          </cell>
          <cell r="F1231" t="str">
            <v>PacifiCorp</v>
          </cell>
          <cell r="G1231" t="str">
            <v>STRUCTURES</v>
          </cell>
          <cell r="H1231" t="str">
            <v>V2016</v>
          </cell>
          <cell r="I1231">
            <v>1800</v>
          </cell>
          <cell r="J1231">
            <v>2100</v>
          </cell>
          <cell r="K1231">
            <v>1</v>
          </cell>
          <cell r="L1231">
            <v>1</v>
          </cell>
          <cell r="M1231">
            <v>0</v>
          </cell>
          <cell r="N1231" t="str">
            <v>STRUCTURES</v>
          </cell>
          <cell r="O1231" t="str">
            <v>0</v>
          </cell>
          <cell r="P1231" t="str">
            <v>Electric</v>
          </cell>
          <cell r="Q1231">
            <v>39011</v>
          </cell>
          <cell r="R1231" t="str">
            <v>NONE</v>
          </cell>
          <cell r="S1231">
            <v>42370</v>
          </cell>
          <cell r="T1231" t="str">
            <v>UT</v>
          </cell>
          <cell r="U1231">
            <v>0</v>
          </cell>
          <cell r="W1231" t="str">
            <v>Add</v>
          </cell>
          <cell r="X1231" t="str">
            <v>None</v>
          </cell>
          <cell r="Y1231" t="str">
            <v>1</v>
          </cell>
          <cell r="AA1231">
            <v>15085</v>
          </cell>
          <cell r="AB1231" t="str">
            <v>UT</v>
          </cell>
          <cell r="AC1231" t="str">
            <v>NQ</v>
          </cell>
          <cell r="AD1231">
            <v>12016</v>
          </cell>
          <cell r="AE1231" t="str">
            <v>Current Year Add</v>
          </cell>
          <cell r="AF1231">
            <v>0</v>
          </cell>
          <cell r="AG1231">
            <v>-4373</v>
          </cell>
          <cell r="AH1231" t="str">
            <v>STRUCTURESJan</v>
          </cell>
          <cell r="AI1231" t="str">
            <v>√-Not Poll Ctl</v>
          </cell>
          <cell r="AJ1231" t="str">
            <v>√-Mthly</v>
          </cell>
          <cell r="AK1231" t="str">
            <v>OK</v>
          </cell>
          <cell r="AL1231" t="str">
            <v>MATCH</v>
          </cell>
          <cell r="AM1231">
            <v>0</v>
          </cell>
          <cell r="AN1231" t="str">
            <v>MATCH</v>
          </cell>
          <cell r="AO1231" t="str">
            <v>OK-TC ≠ Used or = Structures or Acq Adj</v>
          </cell>
          <cell r="AP1231" t="str">
            <v>√-TC: TX Code N/A</v>
          </cell>
          <cell r="AQ1231" t="str">
            <v>Multiple Locations</v>
          </cell>
          <cell r="AR1231" t="str">
            <v>OK</v>
          </cell>
          <cell r="AS1231" t="str">
            <v>1</v>
          </cell>
        </row>
        <row r="1232">
          <cell r="A1232" t="str">
            <v>39011WASTRUCTURES110STRUCTURESNQ</v>
          </cell>
          <cell r="B1232">
            <v>29054</v>
          </cell>
          <cell r="C1232">
            <v>2016</v>
          </cell>
          <cell r="D1232">
            <v>193779</v>
          </cell>
          <cell r="E1232" t="str">
            <v>Addition</v>
          </cell>
          <cell r="F1232" t="str">
            <v>PacifiCorp</v>
          </cell>
          <cell r="G1232" t="str">
            <v>STRUCTURES</v>
          </cell>
          <cell r="H1232" t="str">
            <v>V2016</v>
          </cell>
          <cell r="I1232">
            <v>1800</v>
          </cell>
          <cell r="J1232">
            <v>2100</v>
          </cell>
          <cell r="K1232">
            <v>1</v>
          </cell>
          <cell r="L1232">
            <v>1</v>
          </cell>
          <cell r="M1232">
            <v>0</v>
          </cell>
          <cell r="N1232" t="str">
            <v>STRUCTURES</v>
          </cell>
          <cell r="O1232" t="str">
            <v>0</v>
          </cell>
          <cell r="P1232" t="str">
            <v>Electric</v>
          </cell>
          <cell r="Q1232">
            <v>39011</v>
          </cell>
          <cell r="R1232" t="str">
            <v>NONE</v>
          </cell>
          <cell r="S1232">
            <v>42370</v>
          </cell>
          <cell r="T1232" t="str">
            <v>WA</v>
          </cell>
          <cell r="U1232">
            <v>0</v>
          </cell>
          <cell r="W1232" t="str">
            <v>Add</v>
          </cell>
          <cell r="X1232" t="str">
            <v>None</v>
          </cell>
          <cell r="Y1232" t="str">
            <v>1</v>
          </cell>
          <cell r="AA1232">
            <v>246300</v>
          </cell>
          <cell r="AB1232" t="str">
            <v>WA</v>
          </cell>
          <cell r="AC1232" t="str">
            <v>NQ</v>
          </cell>
          <cell r="AD1232">
            <v>12016</v>
          </cell>
          <cell r="AE1232" t="str">
            <v>Current Year Add</v>
          </cell>
          <cell r="AF1232">
            <v>0</v>
          </cell>
          <cell r="AG1232">
            <v>20071</v>
          </cell>
          <cell r="AH1232" t="str">
            <v>STRUCTURESJan</v>
          </cell>
          <cell r="AI1232" t="str">
            <v>√-Not Poll Ctl</v>
          </cell>
          <cell r="AJ1232" t="str">
            <v>√-Mthly</v>
          </cell>
          <cell r="AK1232" t="str">
            <v>OK</v>
          </cell>
          <cell r="AL1232" t="str">
            <v>MATCH</v>
          </cell>
          <cell r="AM1232">
            <v>0</v>
          </cell>
          <cell r="AN1232" t="str">
            <v>MATCH</v>
          </cell>
          <cell r="AO1232" t="str">
            <v>OK-TC ≠ Used or = Structures or Acq Adj</v>
          </cell>
          <cell r="AP1232" t="str">
            <v>√-TC: TX Code N/A</v>
          </cell>
          <cell r="AQ1232" t="str">
            <v>Multiple Locations</v>
          </cell>
          <cell r="AR1232" t="str">
            <v>OK</v>
          </cell>
          <cell r="AS1232" t="str">
            <v>1</v>
          </cell>
        </row>
        <row r="1233">
          <cell r="A1233" t="str">
            <v>39011WYSTRUCTURES110STRUCTURESNQX</v>
          </cell>
          <cell r="B1233">
            <v>27133</v>
          </cell>
          <cell r="C1233">
            <v>2016</v>
          </cell>
          <cell r="D1233">
            <v>193779</v>
          </cell>
          <cell r="E1233" t="str">
            <v>Addition</v>
          </cell>
          <cell r="F1233" t="str">
            <v>PacifiCorp</v>
          </cell>
          <cell r="G1233" t="str">
            <v>STRUCTURES</v>
          </cell>
          <cell r="H1233" t="str">
            <v>V2016</v>
          </cell>
          <cell r="I1233">
            <v>1800</v>
          </cell>
          <cell r="J1233">
            <v>2100</v>
          </cell>
          <cell r="K1233">
            <v>1</v>
          </cell>
          <cell r="L1233">
            <v>1</v>
          </cell>
          <cell r="M1233">
            <v>0</v>
          </cell>
          <cell r="N1233" t="str">
            <v>STRUCTURES</v>
          </cell>
          <cell r="O1233" t="str">
            <v>0</v>
          </cell>
          <cell r="P1233" t="str">
            <v>Electric</v>
          </cell>
          <cell r="Q1233">
            <v>39011</v>
          </cell>
          <cell r="R1233" t="str">
            <v>NONE</v>
          </cell>
          <cell r="S1233">
            <v>42370</v>
          </cell>
          <cell r="T1233" t="str">
            <v>WY</v>
          </cell>
          <cell r="U1233">
            <v>0</v>
          </cell>
          <cell r="W1233" t="str">
            <v>Add</v>
          </cell>
          <cell r="X1233" t="str">
            <v>None</v>
          </cell>
          <cell r="Y1233" t="str">
            <v>1</v>
          </cell>
          <cell r="Z1233" t="str">
            <v>X</v>
          </cell>
          <cell r="AA1233">
            <v>576200</v>
          </cell>
          <cell r="AB1233" t="str">
            <v>WY</v>
          </cell>
          <cell r="AC1233" t="str">
            <v>NQ</v>
          </cell>
          <cell r="AD1233">
            <v>12016</v>
          </cell>
          <cell r="AE1233" t="str">
            <v>Current Year Add</v>
          </cell>
          <cell r="AF1233">
            <v>0</v>
          </cell>
          <cell r="AG1233">
            <v>-1869</v>
          </cell>
          <cell r="AH1233" t="str">
            <v>STRUCTURESJan</v>
          </cell>
          <cell r="AI1233" t="str">
            <v>√-Not Poll Ctl</v>
          </cell>
          <cell r="AJ1233" t="str">
            <v>√-Mthly</v>
          </cell>
          <cell r="AK1233" t="str">
            <v>OK</v>
          </cell>
          <cell r="AL1233" t="str">
            <v>MATCH</v>
          </cell>
          <cell r="AM1233" t="str">
            <v>NQ-Used</v>
          </cell>
          <cell r="AN1233" t="str">
            <v>OK</v>
          </cell>
          <cell r="AO1233" t="str">
            <v>OK-TC ≠ Used or = Structures or Acq Adj</v>
          </cell>
          <cell r="AP1233" t="str">
            <v>√-TC: TX Code N/A</v>
          </cell>
          <cell r="AQ1233" t="str">
            <v>Multiple Locations</v>
          </cell>
          <cell r="AR1233" t="str">
            <v>OK</v>
          </cell>
          <cell r="AS1233" t="str">
            <v>1</v>
          </cell>
        </row>
        <row r="1234">
          <cell r="A1234" t="str">
            <v>39011CAGE - Trans EastSTRUCTURES110STRUCTURESNQ</v>
          </cell>
          <cell r="B1234">
            <v>28206</v>
          </cell>
          <cell r="C1234">
            <v>2016</v>
          </cell>
          <cell r="D1234">
            <v>193779</v>
          </cell>
          <cell r="E1234" t="str">
            <v>Addition</v>
          </cell>
          <cell r="F1234" t="str">
            <v>PacifiCorp</v>
          </cell>
          <cell r="G1234" t="str">
            <v>STRUCTURES</v>
          </cell>
          <cell r="H1234" t="str">
            <v>V2016</v>
          </cell>
          <cell r="I1234">
            <v>1800</v>
          </cell>
          <cell r="J1234">
            <v>2100</v>
          </cell>
          <cell r="K1234">
            <v>1</v>
          </cell>
          <cell r="L1234">
            <v>1</v>
          </cell>
          <cell r="M1234">
            <v>0</v>
          </cell>
          <cell r="N1234" t="str">
            <v>STRUCTURES</v>
          </cell>
          <cell r="O1234" t="str">
            <v>0</v>
          </cell>
          <cell r="P1234" t="str">
            <v>Electric</v>
          </cell>
          <cell r="Q1234">
            <v>39011</v>
          </cell>
          <cell r="R1234" t="str">
            <v>NONE</v>
          </cell>
          <cell r="S1234">
            <v>42370</v>
          </cell>
          <cell r="T1234" t="str">
            <v>CAGE - Trans East</v>
          </cell>
          <cell r="U1234">
            <v>0</v>
          </cell>
          <cell r="W1234" t="str">
            <v>Add</v>
          </cell>
          <cell r="X1234" t="str">
            <v>None</v>
          </cell>
          <cell r="Y1234" t="str">
            <v>1</v>
          </cell>
          <cell r="AA1234">
            <v>13141</v>
          </cell>
          <cell r="AB1234" t="str">
            <v>ID</v>
          </cell>
          <cell r="AC1234" t="str">
            <v>NQ</v>
          </cell>
          <cell r="AD1234">
            <v>12016</v>
          </cell>
          <cell r="AE1234" t="str">
            <v>Current Year Add</v>
          </cell>
          <cell r="AF1234">
            <v>0</v>
          </cell>
          <cell r="AG1234">
            <v>2360</v>
          </cell>
          <cell r="AH1234" t="str">
            <v>STRUCTURESJan</v>
          </cell>
          <cell r="AI1234" t="str">
            <v>√-Not Poll Ctl</v>
          </cell>
          <cell r="AJ1234" t="str">
            <v>√-Mthly</v>
          </cell>
          <cell r="AK1234" t="str">
            <v>OK</v>
          </cell>
          <cell r="AL1234" t="str">
            <v>MATCH</v>
          </cell>
          <cell r="AM1234">
            <v>0</v>
          </cell>
          <cell r="AN1234" t="str">
            <v>MATCH</v>
          </cell>
          <cell r="AO1234" t="str">
            <v>OK-TC ≠ Used or = Structures or Acq Adj</v>
          </cell>
          <cell r="AP1234" t="str">
            <v>√-TC: TX Code N/A</v>
          </cell>
          <cell r="AQ1234" t="str">
            <v>Multiple Locations</v>
          </cell>
          <cell r="AR1234" t="str">
            <v>OK</v>
          </cell>
          <cell r="AS1234" t="str">
            <v>1</v>
          </cell>
        </row>
        <row r="1235">
          <cell r="A1235" t="str">
            <v>39011UT - Gadsby (Steam)STRUCTURES110STRUCTURESNQ</v>
          </cell>
          <cell r="B1235">
            <v>54588</v>
          </cell>
          <cell r="C1235">
            <v>2016</v>
          </cell>
          <cell r="D1235">
            <v>3816</v>
          </cell>
          <cell r="E1235" t="str">
            <v>Addition</v>
          </cell>
          <cell r="F1235" t="str">
            <v>PacifiCorp</v>
          </cell>
          <cell r="G1235" t="str">
            <v>STRUCTURES</v>
          </cell>
          <cell r="H1235" t="str">
            <v>V2016</v>
          </cell>
          <cell r="I1235">
            <v>1800</v>
          </cell>
          <cell r="J1235">
            <v>2100</v>
          </cell>
          <cell r="K1235">
            <v>1</v>
          </cell>
          <cell r="L1235">
            <v>1</v>
          </cell>
          <cell r="M1235">
            <v>0</v>
          </cell>
          <cell r="N1235" t="str">
            <v>STRUCTURES</v>
          </cell>
          <cell r="O1235" t="str">
            <v>0</v>
          </cell>
          <cell r="P1235" t="str">
            <v>Electric</v>
          </cell>
          <cell r="Q1235">
            <v>39011</v>
          </cell>
          <cell r="R1235" t="str">
            <v>NONE</v>
          </cell>
          <cell r="S1235">
            <v>42370</v>
          </cell>
          <cell r="T1235" t="str">
            <v>UT - Gadsby (Steam)</v>
          </cell>
          <cell r="U1235">
            <v>0</v>
          </cell>
          <cell r="W1235" t="str">
            <v>Add</v>
          </cell>
          <cell r="X1235" t="str">
            <v>None</v>
          </cell>
          <cell r="Y1235" t="str">
            <v>1</v>
          </cell>
          <cell r="AA1235">
            <v>260</v>
          </cell>
          <cell r="AB1235" t="str">
            <v>UT</v>
          </cell>
          <cell r="AC1235" t="str">
            <v>NQ</v>
          </cell>
          <cell r="AD1235">
            <v>12016</v>
          </cell>
          <cell r="AE1235" t="str">
            <v>Current Year Add</v>
          </cell>
          <cell r="AF1235">
            <v>0</v>
          </cell>
          <cell r="AG1235">
            <v>-66494</v>
          </cell>
          <cell r="AH1235" t="str">
            <v>STRUCTURESJan</v>
          </cell>
          <cell r="AI1235" t="str">
            <v>√-Not Poll Ctl</v>
          </cell>
          <cell r="AJ1235" t="str">
            <v>√-Mthly</v>
          </cell>
          <cell r="AK1235" t="str">
            <v>OK</v>
          </cell>
          <cell r="AL1235" t="str">
            <v>MATCH</v>
          </cell>
          <cell r="AM1235">
            <v>0</v>
          </cell>
          <cell r="AN1235" t="str">
            <v>MATCH</v>
          </cell>
          <cell r="AO1235" t="str">
            <v>OK-TC ≠ Used or = Structures or Acq Adj</v>
          </cell>
          <cell r="AP1235" t="str">
            <v>√-TC: TX Code N/A</v>
          </cell>
          <cell r="AQ1235" t="str">
            <v>Multiple Locations</v>
          </cell>
          <cell r="AR1235" t="str">
            <v>OK</v>
          </cell>
          <cell r="AS1235" t="str">
            <v>1</v>
          </cell>
        </row>
        <row r="1236">
          <cell r="A1236" t="str">
            <v>39005UTSTRUCTURES110STRUCTURESNQX</v>
          </cell>
          <cell r="B1236">
            <v>124786</v>
          </cell>
          <cell r="C1236">
            <v>2016</v>
          </cell>
          <cell r="D1236">
            <v>28823</v>
          </cell>
          <cell r="E1236" t="str">
            <v>Addition</v>
          </cell>
          <cell r="F1236" t="str">
            <v>PacifiCorp</v>
          </cell>
          <cell r="G1236" t="str">
            <v>STRUCTURES</v>
          </cell>
          <cell r="H1236" t="str">
            <v>V2016</v>
          </cell>
          <cell r="I1236">
            <v>1800</v>
          </cell>
          <cell r="J1236">
            <v>2100</v>
          </cell>
          <cell r="K1236">
            <v>1</v>
          </cell>
          <cell r="L1236">
            <v>1</v>
          </cell>
          <cell r="M1236">
            <v>0</v>
          </cell>
          <cell r="N1236" t="str">
            <v>STRUCTURES</v>
          </cell>
          <cell r="O1236">
            <v>0</v>
          </cell>
          <cell r="P1236" t="str">
            <v>Electric</v>
          </cell>
          <cell r="Q1236">
            <v>39005</v>
          </cell>
          <cell r="R1236" t="str">
            <v>NONE</v>
          </cell>
          <cell r="S1236" t="str">
            <v>01/01/2016</v>
          </cell>
          <cell r="T1236" t="str">
            <v>UT</v>
          </cell>
          <cell r="U1236" t="str">
            <v xml:space="preserve">None                               </v>
          </cell>
          <cell r="W1236" t="str">
            <v>Add</v>
          </cell>
          <cell r="X1236" t="str">
            <v>None</v>
          </cell>
          <cell r="Y1236" t="str">
            <v>1</v>
          </cell>
          <cell r="Z1236" t="str">
            <v>X</v>
          </cell>
          <cell r="AA1236">
            <v>0</v>
          </cell>
          <cell r="AC1236" t="str">
            <v>NQ</v>
          </cell>
          <cell r="AD1236">
            <v>12016</v>
          </cell>
          <cell r="AE1236" t="str">
            <v>1</v>
          </cell>
          <cell r="AF1236" t="str">
            <v>0</v>
          </cell>
          <cell r="AG1236">
            <v>340584.2</v>
          </cell>
          <cell r="AH1236" t="str">
            <v>STRUCTURESJan</v>
          </cell>
          <cell r="AI1236" t="str">
            <v>√-Not Poll Ctl</v>
          </cell>
          <cell r="AJ1236" t="str">
            <v>√-Mthly</v>
          </cell>
          <cell r="AK1236" t="str">
            <v>OK</v>
          </cell>
          <cell r="AL1236" t="str">
            <v>MATCH</v>
          </cell>
          <cell r="AM1236" t="str">
            <v>NQ-Used</v>
          </cell>
          <cell r="AN1236" t="str">
            <v>OK</v>
          </cell>
          <cell r="AO1236" t="str">
            <v>OK-TC ≠ Used or = Structures or Acq Adj</v>
          </cell>
          <cell r="AP1236" t="str">
            <v>√-TC: TX Code N/A</v>
          </cell>
          <cell r="AQ1236" t="str">
            <v>Multiple Locations</v>
          </cell>
          <cell r="AR1236" t="str">
            <v>OK</v>
          </cell>
          <cell r="AS1236" t="str">
            <v>1</v>
          </cell>
        </row>
        <row r="1237">
          <cell r="A1237" t="str">
            <v>39005CASTRUCTURES110STRUCTURESNQ</v>
          </cell>
          <cell r="B1237">
            <v>30372</v>
          </cell>
          <cell r="C1237">
            <v>2016</v>
          </cell>
          <cell r="D1237">
            <v>193780</v>
          </cell>
          <cell r="E1237" t="str">
            <v>Addition</v>
          </cell>
          <cell r="F1237" t="str">
            <v>PacifiCorp</v>
          </cell>
          <cell r="G1237" t="str">
            <v>STRUCTURES</v>
          </cell>
          <cell r="H1237" t="str">
            <v>V2016</v>
          </cell>
          <cell r="I1237">
            <v>1800</v>
          </cell>
          <cell r="J1237">
            <v>2100</v>
          </cell>
          <cell r="K1237">
            <v>1</v>
          </cell>
          <cell r="L1237">
            <v>1</v>
          </cell>
          <cell r="M1237">
            <v>0</v>
          </cell>
          <cell r="N1237" t="str">
            <v>STRUCTURES</v>
          </cell>
          <cell r="O1237" t="str">
            <v>0</v>
          </cell>
          <cell r="P1237" t="str">
            <v>Electric</v>
          </cell>
          <cell r="Q1237">
            <v>39005</v>
          </cell>
          <cell r="R1237" t="str">
            <v>NONE</v>
          </cell>
          <cell r="S1237">
            <v>42370</v>
          </cell>
          <cell r="T1237" t="str">
            <v>CA</v>
          </cell>
          <cell r="U1237">
            <v>0</v>
          </cell>
          <cell r="W1237" t="str">
            <v>Add</v>
          </cell>
          <cell r="X1237" t="str">
            <v>None</v>
          </cell>
          <cell r="Y1237" t="str">
            <v>1</v>
          </cell>
          <cell r="AA1237">
            <v>655100</v>
          </cell>
          <cell r="AB1237" t="str">
            <v>CA</v>
          </cell>
          <cell r="AC1237" t="str">
            <v>NQ</v>
          </cell>
          <cell r="AD1237">
            <v>22016</v>
          </cell>
          <cell r="AE1237" t="str">
            <v>Current Year Add</v>
          </cell>
          <cell r="AF1237">
            <v>0</v>
          </cell>
          <cell r="AG1237">
            <v>9497</v>
          </cell>
          <cell r="AH1237" t="str">
            <v>STRUCTURESFeb</v>
          </cell>
          <cell r="AI1237" t="str">
            <v>√-Not Poll Ctl</v>
          </cell>
          <cell r="AJ1237" t="str">
            <v>√-Mthly</v>
          </cell>
          <cell r="AK1237" t="str">
            <v>OK</v>
          </cell>
          <cell r="AL1237" t="str">
            <v>MATCH</v>
          </cell>
          <cell r="AM1237">
            <v>0</v>
          </cell>
          <cell r="AN1237" t="str">
            <v>MATCH</v>
          </cell>
          <cell r="AO1237" t="str">
            <v>OK-TC ≠ Used or = Structures or Acq Adj</v>
          </cell>
          <cell r="AP1237" t="str">
            <v>√-TC: TX Code N/A</v>
          </cell>
          <cell r="AQ1237" t="str">
            <v>Multiple Locations</v>
          </cell>
          <cell r="AR1237" t="str">
            <v>OK</v>
          </cell>
          <cell r="AS1237" t="str">
            <v>2</v>
          </cell>
        </row>
        <row r="1238">
          <cell r="A1238" t="str">
            <v>39005WYSTRUCTURES110STRUCTURESNQ</v>
          </cell>
          <cell r="B1238">
            <v>30851</v>
          </cell>
          <cell r="C1238">
            <v>2016</v>
          </cell>
          <cell r="D1238">
            <v>193780</v>
          </cell>
          <cell r="E1238" t="str">
            <v>Addition</v>
          </cell>
          <cell r="F1238" t="str">
            <v>PacifiCorp</v>
          </cell>
          <cell r="G1238" t="str">
            <v>STRUCTURES</v>
          </cell>
          <cell r="H1238" t="str">
            <v>V2016</v>
          </cell>
          <cell r="I1238">
            <v>1800</v>
          </cell>
          <cell r="J1238">
            <v>2100</v>
          </cell>
          <cell r="K1238">
            <v>1</v>
          </cell>
          <cell r="L1238">
            <v>1</v>
          </cell>
          <cell r="M1238">
            <v>0</v>
          </cell>
          <cell r="N1238" t="str">
            <v>STRUCTURES</v>
          </cell>
          <cell r="O1238" t="str">
            <v>0</v>
          </cell>
          <cell r="P1238" t="str">
            <v>Electric</v>
          </cell>
          <cell r="Q1238">
            <v>39005</v>
          </cell>
          <cell r="R1238" t="str">
            <v>NONE</v>
          </cell>
          <cell r="S1238">
            <v>42370</v>
          </cell>
          <cell r="T1238" t="str">
            <v>WY</v>
          </cell>
          <cell r="U1238">
            <v>0</v>
          </cell>
          <cell r="W1238" t="str">
            <v>Add</v>
          </cell>
          <cell r="X1238" t="str">
            <v>None</v>
          </cell>
          <cell r="Y1238" t="str">
            <v>1</v>
          </cell>
          <cell r="AA1238">
            <v>563200</v>
          </cell>
          <cell r="AB1238" t="str">
            <v>WY</v>
          </cell>
          <cell r="AC1238" t="str">
            <v>NQ</v>
          </cell>
          <cell r="AD1238">
            <v>22016</v>
          </cell>
          <cell r="AE1238" t="str">
            <v>Current Year Add</v>
          </cell>
          <cell r="AF1238">
            <v>0</v>
          </cell>
          <cell r="AG1238">
            <v>11725</v>
          </cell>
          <cell r="AH1238" t="str">
            <v>STRUCTURESFeb</v>
          </cell>
          <cell r="AI1238" t="str">
            <v>√-Not Poll Ctl</v>
          </cell>
          <cell r="AJ1238" t="str">
            <v>√-Mthly</v>
          </cell>
          <cell r="AK1238" t="str">
            <v>OK</v>
          </cell>
          <cell r="AL1238" t="str">
            <v>MATCH</v>
          </cell>
          <cell r="AM1238">
            <v>0</v>
          </cell>
          <cell r="AN1238" t="str">
            <v>MATCH</v>
          </cell>
          <cell r="AO1238" t="str">
            <v>OK-TC ≠ Used or = Structures or Acq Adj</v>
          </cell>
          <cell r="AP1238" t="str">
            <v>√-TC: TX Code N/A</v>
          </cell>
          <cell r="AQ1238" t="str">
            <v>Multiple Locations</v>
          </cell>
          <cell r="AR1238" t="str">
            <v>OK</v>
          </cell>
          <cell r="AS1238" t="str">
            <v>2</v>
          </cell>
        </row>
        <row r="1239">
          <cell r="A1239" t="str">
            <v>39011CASTRUCTURES110STRUCTURESNQ</v>
          </cell>
          <cell r="B1239">
            <v>29615</v>
          </cell>
          <cell r="C1239">
            <v>2016</v>
          </cell>
          <cell r="D1239">
            <v>193780</v>
          </cell>
          <cell r="E1239" t="str">
            <v>Addition</v>
          </cell>
          <cell r="F1239" t="str">
            <v>PacifiCorp</v>
          </cell>
          <cell r="G1239" t="str">
            <v>STRUCTURES</v>
          </cell>
          <cell r="H1239" t="str">
            <v>V2016</v>
          </cell>
          <cell r="I1239">
            <v>1800</v>
          </cell>
          <cell r="J1239">
            <v>2100</v>
          </cell>
          <cell r="K1239">
            <v>1</v>
          </cell>
          <cell r="L1239">
            <v>1</v>
          </cell>
          <cell r="M1239">
            <v>0</v>
          </cell>
          <cell r="N1239" t="str">
            <v>STRUCTURES</v>
          </cell>
          <cell r="O1239" t="str">
            <v>0</v>
          </cell>
          <cell r="P1239" t="str">
            <v>Electric</v>
          </cell>
          <cell r="Q1239">
            <v>39011</v>
          </cell>
          <cell r="R1239" t="str">
            <v>NONE</v>
          </cell>
          <cell r="S1239">
            <v>42370</v>
          </cell>
          <cell r="T1239" t="str">
            <v>CA</v>
          </cell>
          <cell r="U1239">
            <v>0</v>
          </cell>
          <cell r="W1239" t="str">
            <v>Add</v>
          </cell>
          <cell r="X1239" t="str">
            <v>None</v>
          </cell>
          <cell r="Y1239" t="str">
            <v>1</v>
          </cell>
          <cell r="AA1239">
            <v>654100</v>
          </cell>
          <cell r="AB1239" t="str">
            <v>CA</v>
          </cell>
          <cell r="AC1239" t="str">
            <v>NQ</v>
          </cell>
          <cell r="AD1239">
            <v>22016</v>
          </cell>
          <cell r="AE1239" t="str">
            <v>Current Year Add</v>
          </cell>
          <cell r="AF1239">
            <v>0</v>
          </cell>
          <cell r="AG1239">
            <v>6680</v>
          </cell>
          <cell r="AH1239" t="str">
            <v>STRUCTURESFeb</v>
          </cell>
          <cell r="AI1239" t="str">
            <v>√-Not Poll Ctl</v>
          </cell>
          <cell r="AJ1239" t="str">
            <v>√-Mthly</v>
          </cell>
          <cell r="AK1239" t="str">
            <v>OK</v>
          </cell>
          <cell r="AL1239" t="str">
            <v>MATCH</v>
          </cell>
          <cell r="AM1239">
            <v>0</v>
          </cell>
          <cell r="AN1239" t="str">
            <v>MATCH</v>
          </cell>
          <cell r="AO1239" t="str">
            <v>OK-TC ≠ Used or = Structures or Acq Adj</v>
          </cell>
          <cell r="AP1239" t="str">
            <v>√-TC: TX Code N/A</v>
          </cell>
          <cell r="AQ1239" t="str">
            <v>Multiple Locations</v>
          </cell>
          <cell r="AR1239" t="str">
            <v>OK</v>
          </cell>
          <cell r="AS1239" t="str">
            <v>2</v>
          </cell>
        </row>
        <row r="1240">
          <cell r="A1240" t="str">
            <v>39011IDSTRUCTURES110STRUCTURESNQ</v>
          </cell>
          <cell r="B1240">
            <v>30912</v>
          </cell>
          <cell r="C1240">
            <v>2016</v>
          </cell>
          <cell r="D1240">
            <v>193780</v>
          </cell>
          <cell r="E1240" t="str">
            <v>Addition</v>
          </cell>
          <cell r="F1240" t="str">
            <v>PacifiCorp</v>
          </cell>
          <cell r="G1240" t="str">
            <v>STRUCTURES</v>
          </cell>
          <cell r="H1240" t="str">
            <v>V2016</v>
          </cell>
          <cell r="I1240">
            <v>1800</v>
          </cell>
          <cell r="J1240">
            <v>2100</v>
          </cell>
          <cell r="K1240">
            <v>1</v>
          </cell>
          <cell r="L1240">
            <v>1</v>
          </cell>
          <cell r="M1240">
            <v>0</v>
          </cell>
          <cell r="N1240" t="str">
            <v>STRUCTURES</v>
          </cell>
          <cell r="O1240" t="str">
            <v>0</v>
          </cell>
          <cell r="P1240" t="str">
            <v>Electric</v>
          </cell>
          <cell r="Q1240">
            <v>39011</v>
          </cell>
          <cell r="R1240" t="str">
            <v>NONE</v>
          </cell>
          <cell r="S1240">
            <v>42370</v>
          </cell>
          <cell r="T1240" t="str">
            <v>ID</v>
          </cell>
          <cell r="U1240">
            <v>0</v>
          </cell>
          <cell r="V1240">
            <v>0</v>
          </cell>
          <cell r="W1240" t="str">
            <v>Add</v>
          </cell>
          <cell r="X1240" t="str">
            <v>None</v>
          </cell>
          <cell r="Y1240" t="str">
            <v>1</v>
          </cell>
          <cell r="Z1240">
            <v>0</v>
          </cell>
          <cell r="AA1240">
            <v>6035</v>
          </cell>
          <cell r="AB1240" t="str">
            <v>ID</v>
          </cell>
          <cell r="AC1240" t="str">
            <v>NQ</v>
          </cell>
          <cell r="AD1240">
            <v>22016</v>
          </cell>
          <cell r="AE1240" t="str">
            <v>Current Year Add</v>
          </cell>
          <cell r="AG1240">
            <v>50</v>
          </cell>
          <cell r="AH1240" t="str">
            <v>STRUCTURESFeb</v>
          </cell>
          <cell r="AI1240" t="str">
            <v>√-Not Poll Ctl</v>
          </cell>
          <cell r="AJ1240" t="str">
            <v>√-Mthly</v>
          </cell>
          <cell r="AK1240" t="str">
            <v>OK</v>
          </cell>
          <cell r="AL1240" t="str">
            <v>MATCH</v>
          </cell>
          <cell r="AM1240">
            <v>0</v>
          </cell>
          <cell r="AN1240" t="str">
            <v>MATCH</v>
          </cell>
          <cell r="AO1240" t="str">
            <v>OK-TC ≠ Used or = Structures or Acq Adj</v>
          </cell>
          <cell r="AP1240" t="str">
            <v>√-TC: TX Code N/A</v>
          </cell>
          <cell r="AQ1240" t="str">
            <v>Multiple Locations</v>
          </cell>
          <cell r="AR1240" t="str">
            <v>OK</v>
          </cell>
          <cell r="AS1240" t="str">
            <v>2</v>
          </cell>
        </row>
        <row r="1241">
          <cell r="A1241" t="str">
            <v>39005CAGW - Trans WestSTRUCTURES110STRUCTURESNQ</v>
          </cell>
          <cell r="B1241">
            <v>31386</v>
          </cell>
          <cell r="C1241">
            <v>2016</v>
          </cell>
          <cell r="D1241">
            <v>193781</v>
          </cell>
          <cell r="E1241" t="str">
            <v>Addition</v>
          </cell>
          <cell r="F1241" t="str">
            <v>PacifiCorp</v>
          </cell>
          <cell r="G1241" t="str">
            <v>STRUCTURES</v>
          </cell>
          <cell r="H1241" t="str">
            <v>V2016</v>
          </cell>
          <cell r="I1241">
            <v>1800</v>
          </cell>
          <cell r="J1241">
            <v>2100</v>
          </cell>
          <cell r="K1241">
            <v>1</v>
          </cell>
          <cell r="L1241">
            <v>1</v>
          </cell>
          <cell r="M1241">
            <v>0</v>
          </cell>
          <cell r="N1241" t="str">
            <v>STRUCTURES</v>
          </cell>
          <cell r="O1241" t="str">
            <v>0</v>
          </cell>
          <cell r="P1241" t="str">
            <v>Electric</v>
          </cell>
          <cell r="Q1241">
            <v>39005</v>
          </cell>
          <cell r="R1241" t="str">
            <v>NONE</v>
          </cell>
          <cell r="S1241">
            <v>42370</v>
          </cell>
          <cell r="T1241" t="str">
            <v>CAGW - Trans West</v>
          </cell>
          <cell r="U1241">
            <v>0</v>
          </cell>
          <cell r="W1241" t="str">
            <v>Add</v>
          </cell>
          <cell r="X1241" t="str">
            <v>None</v>
          </cell>
          <cell r="Y1241" t="str">
            <v>1</v>
          </cell>
          <cell r="AA1241">
            <v>238018</v>
          </cell>
          <cell r="AB1241" t="str">
            <v>WA</v>
          </cell>
          <cell r="AC1241" t="str">
            <v>NQ</v>
          </cell>
          <cell r="AD1241">
            <v>32016</v>
          </cell>
          <cell r="AE1241" t="str">
            <v>Current Year Add</v>
          </cell>
          <cell r="AF1241">
            <v>0</v>
          </cell>
          <cell r="AG1241">
            <v>0</v>
          </cell>
          <cell r="AH1241" t="str">
            <v>STRUCTURESMar</v>
          </cell>
          <cell r="AI1241" t="str">
            <v>√-Not Poll Ctl</v>
          </cell>
          <cell r="AJ1241" t="str">
            <v>√-Mthly</v>
          </cell>
          <cell r="AK1241" t="str">
            <v>OK</v>
          </cell>
          <cell r="AL1241" t="str">
            <v>MATCH</v>
          </cell>
          <cell r="AM1241">
            <v>0</v>
          </cell>
          <cell r="AN1241" t="str">
            <v>MATCH</v>
          </cell>
          <cell r="AO1241" t="str">
            <v>OK-TC ≠ Used or = Structures or Acq Adj</v>
          </cell>
          <cell r="AP1241" t="str">
            <v>√-TC: TX Code N/A</v>
          </cell>
          <cell r="AQ1241" t="str">
            <v>Multiple Locations</v>
          </cell>
          <cell r="AR1241" t="str">
            <v>OK</v>
          </cell>
          <cell r="AS1241" t="str">
            <v>3</v>
          </cell>
        </row>
        <row r="1242">
          <cell r="A1242" t="str">
            <v>39011WYSTRUCTURES110STRUCTURESNQ</v>
          </cell>
          <cell r="B1242">
            <v>41596</v>
          </cell>
          <cell r="C1242">
            <v>2016</v>
          </cell>
          <cell r="D1242">
            <v>193786</v>
          </cell>
          <cell r="E1242" t="str">
            <v>Addition</v>
          </cell>
          <cell r="F1242" t="str">
            <v>PacifiCorp</v>
          </cell>
          <cell r="G1242" t="str">
            <v>STRUCTURES</v>
          </cell>
          <cell r="H1242" t="str">
            <v>V2016</v>
          </cell>
          <cell r="I1242">
            <v>1800</v>
          </cell>
          <cell r="J1242">
            <v>2100</v>
          </cell>
          <cell r="K1242">
            <v>1</v>
          </cell>
          <cell r="L1242">
            <v>1</v>
          </cell>
          <cell r="M1242">
            <v>0</v>
          </cell>
          <cell r="N1242" t="str">
            <v>STRUCTURES</v>
          </cell>
          <cell r="O1242" t="str">
            <v>0</v>
          </cell>
          <cell r="P1242" t="str">
            <v>Electric</v>
          </cell>
          <cell r="Q1242">
            <v>39011</v>
          </cell>
          <cell r="R1242" t="str">
            <v>NONE</v>
          </cell>
          <cell r="S1242">
            <v>42370</v>
          </cell>
          <cell r="T1242" t="str">
            <v>WY</v>
          </cell>
          <cell r="U1242">
            <v>0</v>
          </cell>
          <cell r="W1242" t="str">
            <v>Add</v>
          </cell>
          <cell r="X1242" t="str">
            <v>None</v>
          </cell>
          <cell r="Y1242" t="str">
            <v>1</v>
          </cell>
          <cell r="AA1242">
            <v>565200</v>
          </cell>
          <cell r="AB1242" t="str">
            <v>WY</v>
          </cell>
          <cell r="AC1242" t="str">
            <v>NQ</v>
          </cell>
          <cell r="AD1242">
            <v>82016</v>
          </cell>
          <cell r="AE1242" t="str">
            <v>Current Year Add</v>
          </cell>
          <cell r="AF1242">
            <v>0</v>
          </cell>
          <cell r="AG1242">
            <v>-829</v>
          </cell>
          <cell r="AH1242" t="str">
            <v>STRUCTURESAug</v>
          </cell>
          <cell r="AI1242" t="str">
            <v>√-Not Poll Ctl</v>
          </cell>
          <cell r="AJ1242" t="str">
            <v>√-Mthly</v>
          </cell>
          <cell r="AK1242" t="str">
            <v>OK</v>
          </cell>
          <cell r="AL1242" t="str">
            <v>MATCH</v>
          </cell>
          <cell r="AM1242">
            <v>0</v>
          </cell>
          <cell r="AN1242" t="str">
            <v>MATCH</v>
          </cell>
          <cell r="AO1242" t="str">
            <v>OK-TC ≠ Used or = Structures or Acq Adj</v>
          </cell>
          <cell r="AP1242" t="str">
            <v>√-TC: TX Code N/A</v>
          </cell>
          <cell r="AQ1242" t="str">
            <v>Multiple Locations</v>
          </cell>
          <cell r="AR1242" t="str">
            <v>OK</v>
          </cell>
          <cell r="AS1242" t="str">
            <v>8</v>
          </cell>
        </row>
        <row r="1243">
          <cell r="A1243" t="str">
            <v>39005WY - Indian ResSTRUCTURES110STRUCTURESNQ</v>
          </cell>
          <cell r="B1243">
            <v>47434</v>
          </cell>
          <cell r="C1243">
            <v>2016</v>
          </cell>
          <cell r="D1243">
            <v>193789</v>
          </cell>
          <cell r="E1243" t="str">
            <v>Addition</v>
          </cell>
          <cell r="F1243" t="str">
            <v>PacifiCorp</v>
          </cell>
          <cell r="G1243" t="str">
            <v>STRUCTURES</v>
          </cell>
          <cell r="H1243" t="str">
            <v>V2016</v>
          </cell>
          <cell r="I1243">
            <v>1800</v>
          </cell>
          <cell r="J1243">
            <v>2100</v>
          </cell>
          <cell r="K1243">
            <v>1</v>
          </cell>
          <cell r="L1243">
            <v>1</v>
          </cell>
          <cell r="M1243">
            <v>0</v>
          </cell>
          <cell r="N1243" t="str">
            <v>STRUCTURES</v>
          </cell>
          <cell r="O1243" t="str">
            <v>0</v>
          </cell>
          <cell r="P1243" t="str">
            <v>Electric</v>
          </cell>
          <cell r="Q1243">
            <v>39005</v>
          </cell>
          <cell r="R1243" t="str">
            <v>NONE</v>
          </cell>
          <cell r="S1243">
            <v>42370</v>
          </cell>
          <cell r="T1243" t="str">
            <v>WY - Indian Res</v>
          </cell>
          <cell r="U1243">
            <v>0</v>
          </cell>
          <cell r="W1243" t="str">
            <v>Add</v>
          </cell>
          <cell r="X1243" t="str">
            <v>None</v>
          </cell>
          <cell r="Y1243" t="str">
            <v>1</v>
          </cell>
          <cell r="AA1243">
            <v>572200</v>
          </cell>
          <cell r="AB1243" t="str">
            <v>WY</v>
          </cell>
          <cell r="AC1243" t="str">
            <v>NQ</v>
          </cell>
          <cell r="AD1243">
            <v>112016</v>
          </cell>
          <cell r="AE1243" t="str">
            <v>Current Year Add</v>
          </cell>
          <cell r="AF1243">
            <v>0</v>
          </cell>
          <cell r="AG1243">
            <v>4281</v>
          </cell>
          <cell r="AH1243" t="str">
            <v>STRUCTURESNov</v>
          </cell>
          <cell r="AI1243" t="str">
            <v>√-Not Poll Ctl</v>
          </cell>
          <cell r="AJ1243" t="str">
            <v>√-Mthly</v>
          </cell>
          <cell r="AK1243" t="str">
            <v>OK</v>
          </cell>
          <cell r="AL1243" t="str">
            <v>MATCH</v>
          </cell>
          <cell r="AM1243">
            <v>0</v>
          </cell>
          <cell r="AN1243" t="str">
            <v>MATCH</v>
          </cell>
          <cell r="AO1243" t="str">
            <v>OK-TC ≠ Used or = Structures or Acq Adj</v>
          </cell>
          <cell r="AP1243" t="str">
            <v>√-TC: TX Code N/A</v>
          </cell>
          <cell r="AQ1243" t="str">
            <v>Multiple Locations</v>
          </cell>
          <cell r="AR1243" t="str">
            <v>OK</v>
          </cell>
          <cell r="AS1243" t="str">
            <v>11</v>
          </cell>
        </row>
        <row r="1244">
          <cell r="A1244" t="str">
            <v>39005COSTRUCTURES110STRUCTURESNQ</v>
          </cell>
          <cell r="B1244">
            <v>70385</v>
          </cell>
          <cell r="C1244">
            <v>2016</v>
          </cell>
          <cell r="D1244">
            <v>9293</v>
          </cell>
          <cell r="E1244" t="str">
            <v>Addition</v>
          </cell>
          <cell r="F1244" t="str">
            <v>PacifiCorp</v>
          </cell>
          <cell r="G1244" t="str">
            <v>STRUCTURES</v>
          </cell>
          <cell r="H1244" t="str">
            <v>V2016</v>
          </cell>
          <cell r="I1244">
            <v>1800</v>
          </cell>
          <cell r="J1244">
            <v>2100</v>
          </cell>
          <cell r="K1244">
            <v>1</v>
          </cell>
          <cell r="L1244">
            <v>1</v>
          </cell>
          <cell r="M1244">
            <v>0</v>
          </cell>
          <cell r="N1244" t="str">
            <v>STRUCTURES</v>
          </cell>
          <cell r="O1244" t="str">
            <v>0</v>
          </cell>
          <cell r="P1244" t="str">
            <v>Electric</v>
          </cell>
          <cell r="Q1244">
            <v>39005</v>
          </cell>
          <cell r="R1244" t="str">
            <v>NONE</v>
          </cell>
          <cell r="S1244">
            <v>42370</v>
          </cell>
          <cell r="T1244" t="str">
            <v>CO</v>
          </cell>
          <cell r="U1244">
            <v>0</v>
          </cell>
          <cell r="W1244" t="str">
            <v>Add</v>
          </cell>
          <cell r="X1244" t="str">
            <v>None</v>
          </cell>
          <cell r="Y1244" t="str">
            <v>1</v>
          </cell>
          <cell r="AA1244">
            <v>6190</v>
          </cell>
          <cell r="AB1244" t="str">
            <v>CO</v>
          </cell>
          <cell r="AC1244" t="str">
            <v>NQ</v>
          </cell>
          <cell r="AD1244">
            <v>112016</v>
          </cell>
          <cell r="AE1244" t="str">
            <v>Current Year Add</v>
          </cell>
          <cell r="AF1244">
            <v>0</v>
          </cell>
          <cell r="AG1244">
            <v>6719</v>
          </cell>
          <cell r="AH1244" t="str">
            <v>STRUCTURESNov</v>
          </cell>
          <cell r="AI1244" t="str">
            <v>√-Not Poll Ctl</v>
          </cell>
          <cell r="AJ1244" t="str">
            <v>√-Mthly</v>
          </cell>
          <cell r="AK1244" t="str">
            <v>OK</v>
          </cell>
          <cell r="AL1244" t="str">
            <v>MATCH</v>
          </cell>
          <cell r="AM1244">
            <v>0</v>
          </cell>
          <cell r="AN1244" t="str">
            <v>MATCH</v>
          </cell>
          <cell r="AO1244" t="str">
            <v>OK-TC ≠ Used or = Structures or Acq Adj</v>
          </cell>
          <cell r="AP1244" t="str">
            <v>√-TC: TX Code N/A</v>
          </cell>
          <cell r="AQ1244" t="str">
            <v>Multiple Locations</v>
          </cell>
          <cell r="AR1244" t="str">
            <v>OK</v>
          </cell>
          <cell r="AS1244" t="str">
            <v>11</v>
          </cell>
        </row>
        <row r="1245">
          <cell r="A1245" t="str">
            <v>39005UT - Hale (Steam)STRUCTURES110STRUCTURESNQ</v>
          </cell>
          <cell r="B1245">
            <v>70358</v>
          </cell>
          <cell r="C1245">
            <v>2016</v>
          </cell>
          <cell r="D1245">
            <v>9293</v>
          </cell>
          <cell r="E1245" t="str">
            <v>Addition</v>
          </cell>
          <cell r="F1245" t="str">
            <v>PacifiCorp</v>
          </cell>
          <cell r="G1245" t="str">
            <v>STRUCTURES</v>
          </cell>
          <cell r="H1245" t="str">
            <v>V2016</v>
          </cell>
          <cell r="I1245">
            <v>1800</v>
          </cell>
          <cell r="J1245">
            <v>2100</v>
          </cell>
          <cell r="K1245">
            <v>1</v>
          </cell>
          <cell r="L1245">
            <v>1</v>
          </cell>
          <cell r="M1245">
            <v>0</v>
          </cell>
          <cell r="N1245" t="str">
            <v>STRUCTURES</v>
          </cell>
          <cell r="O1245" t="str">
            <v>0</v>
          </cell>
          <cell r="P1245" t="str">
            <v>Electric</v>
          </cell>
          <cell r="Q1245">
            <v>39005</v>
          </cell>
          <cell r="R1245" t="str">
            <v>NONE</v>
          </cell>
          <cell r="S1245">
            <v>42370</v>
          </cell>
          <cell r="T1245" t="str">
            <v>UT - Hale (Steam)</v>
          </cell>
          <cell r="U1245">
            <v>0</v>
          </cell>
          <cell r="W1245" t="str">
            <v>Add</v>
          </cell>
          <cell r="X1245" t="str">
            <v>None</v>
          </cell>
          <cell r="Y1245" t="str">
            <v>1</v>
          </cell>
          <cell r="AA1245">
            <v>232</v>
          </cell>
          <cell r="AB1245" t="str">
            <v>UT</v>
          </cell>
          <cell r="AC1245" t="str">
            <v>NQ</v>
          </cell>
          <cell r="AD1245">
            <v>112016</v>
          </cell>
          <cell r="AE1245" t="str">
            <v>Current Year Add</v>
          </cell>
          <cell r="AF1245">
            <v>0</v>
          </cell>
          <cell r="AG1245">
            <v>781</v>
          </cell>
          <cell r="AH1245" t="str">
            <v>STRUCTURESNov</v>
          </cell>
          <cell r="AI1245" t="str">
            <v>√-Not Poll Ctl</v>
          </cell>
          <cell r="AJ1245" t="str">
            <v>√-Mthly</v>
          </cell>
          <cell r="AK1245" t="str">
            <v>OK</v>
          </cell>
          <cell r="AL1245" t="str">
            <v>MATCH</v>
          </cell>
          <cell r="AM1245">
            <v>0</v>
          </cell>
          <cell r="AN1245" t="str">
            <v>MATCH</v>
          </cell>
          <cell r="AO1245" t="str">
            <v>OK-TC ≠ Used or = Structures or Acq Adj</v>
          </cell>
          <cell r="AP1245" t="str">
            <v>√-TC: TX Code N/A</v>
          </cell>
          <cell r="AQ1245" t="str">
            <v>Multiple Locations</v>
          </cell>
          <cell r="AR1245" t="str">
            <v>OK</v>
          </cell>
          <cell r="AS1245" t="str">
            <v>11</v>
          </cell>
        </row>
        <row r="1246">
          <cell r="A1246" t="str">
            <v>39011WY - Indian ResSTRUCTURES110STRUCTURESNQ</v>
          </cell>
          <cell r="B1246">
            <v>72045</v>
          </cell>
          <cell r="C1246">
            <v>2016</v>
          </cell>
          <cell r="D1246">
            <v>9293</v>
          </cell>
          <cell r="E1246" t="str">
            <v>Addition</v>
          </cell>
          <cell r="F1246" t="str">
            <v>PacifiCorp</v>
          </cell>
          <cell r="G1246" t="str">
            <v>STRUCTURES</v>
          </cell>
          <cell r="H1246" t="str">
            <v>V2016</v>
          </cell>
          <cell r="I1246">
            <v>1800</v>
          </cell>
          <cell r="J1246">
            <v>2100</v>
          </cell>
          <cell r="K1246">
            <v>1</v>
          </cell>
          <cell r="L1246">
            <v>1</v>
          </cell>
          <cell r="M1246">
            <v>0</v>
          </cell>
          <cell r="N1246" t="str">
            <v>STRUCTURES</v>
          </cell>
          <cell r="O1246" t="str">
            <v>0</v>
          </cell>
          <cell r="P1246" t="str">
            <v>Electric</v>
          </cell>
          <cell r="Q1246">
            <v>39011</v>
          </cell>
          <cell r="R1246" t="str">
            <v>NONE</v>
          </cell>
          <cell r="S1246">
            <v>42370</v>
          </cell>
          <cell r="T1246" t="str">
            <v>WY - Indian Res</v>
          </cell>
          <cell r="U1246">
            <v>0</v>
          </cell>
          <cell r="W1246" t="str">
            <v>Add</v>
          </cell>
          <cell r="X1246" t="str">
            <v>None</v>
          </cell>
          <cell r="Y1246" t="str">
            <v>1</v>
          </cell>
          <cell r="AA1246">
            <v>572200</v>
          </cell>
          <cell r="AB1246" t="str">
            <v>WY</v>
          </cell>
          <cell r="AC1246" t="str">
            <v>NQ</v>
          </cell>
          <cell r="AD1246">
            <v>112016</v>
          </cell>
          <cell r="AE1246" t="str">
            <v>Current Year Add</v>
          </cell>
          <cell r="AF1246">
            <v>0</v>
          </cell>
          <cell r="AG1246">
            <v>168881</v>
          </cell>
          <cell r="AH1246" t="str">
            <v>STRUCTURESNov</v>
          </cell>
          <cell r="AI1246" t="str">
            <v>√-Not Poll Ctl</v>
          </cell>
          <cell r="AJ1246" t="str">
            <v>√-Mthly</v>
          </cell>
          <cell r="AK1246" t="str">
            <v>OK</v>
          </cell>
          <cell r="AL1246" t="str">
            <v>MATCH</v>
          </cell>
          <cell r="AM1246">
            <v>0</v>
          </cell>
          <cell r="AN1246" t="str">
            <v>MATCH</v>
          </cell>
          <cell r="AO1246" t="str">
            <v>OK-TC ≠ Used or = Structures or Acq Adj</v>
          </cell>
          <cell r="AP1246" t="str">
            <v>√-TC: TX Code N/A</v>
          </cell>
          <cell r="AQ1246" t="str">
            <v>Multiple Locations</v>
          </cell>
          <cell r="AR1246" t="str">
            <v>OK</v>
          </cell>
          <cell r="AS1246" t="str">
            <v>11</v>
          </cell>
        </row>
        <row r="1247">
          <cell r="A1247" t="str">
            <v>39613CATRACTOR101TRACTOR0.5</v>
          </cell>
          <cell r="B1247">
            <v>27269</v>
          </cell>
          <cell r="C1247">
            <v>2016</v>
          </cell>
          <cell r="D1247">
            <v>194340</v>
          </cell>
          <cell r="E1247" t="str">
            <v>Addition</v>
          </cell>
          <cell r="F1247" t="str">
            <v>PacifiCorp</v>
          </cell>
          <cell r="G1247" t="str">
            <v>TRACTOR</v>
          </cell>
          <cell r="H1247" t="str">
            <v>V2016_50%</v>
          </cell>
          <cell r="I1247">
            <v>1800</v>
          </cell>
          <cell r="J1247">
            <v>2100</v>
          </cell>
          <cell r="K1247">
            <v>1</v>
          </cell>
          <cell r="L1247">
            <v>0</v>
          </cell>
          <cell r="M1247">
            <v>1</v>
          </cell>
          <cell r="N1247" t="str">
            <v>TRACTOR</v>
          </cell>
          <cell r="O1247" t="str">
            <v>0</v>
          </cell>
          <cell r="P1247" t="str">
            <v>Electric</v>
          </cell>
          <cell r="Q1247">
            <v>39613</v>
          </cell>
          <cell r="R1247" t="str">
            <v>NONE</v>
          </cell>
          <cell r="S1247">
            <v>0</v>
          </cell>
          <cell r="T1247" t="str">
            <v>CA</v>
          </cell>
          <cell r="U1247">
            <v>0</v>
          </cell>
          <cell r="W1247" t="str">
            <v>Add</v>
          </cell>
          <cell r="X1247" t="str">
            <v>None</v>
          </cell>
          <cell r="Y1247" t="str">
            <v>1</v>
          </cell>
          <cell r="AA1247">
            <v>655100</v>
          </cell>
          <cell r="AB1247" t="str">
            <v>CA</v>
          </cell>
          <cell r="AC1247">
            <v>0.5</v>
          </cell>
          <cell r="AD1247">
            <v>12016</v>
          </cell>
          <cell r="AE1247" t="str">
            <v>Current Year Add</v>
          </cell>
          <cell r="AF1247">
            <v>0</v>
          </cell>
          <cell r="AG1247">
            <v>-14684</v>
          </cell>
          <cell r="AH1247" t="str">
            <v>TRACTORJan</v>
          </cell>
          <cell r="AI1247" t="str">
            <v>√-Not Poll Ctl</v>
          </cell>
          <cell r="AJ1247" t="str">
            <v>√-Qtrly</v>
          </cell>
          <cell r="AK1247" t="str">
            <v>OK</v>
          </cell>
          <cell r="AL1247" t="str">
            <v>MATCH</v>
          </cell>
          <cell r="AM1247">
            <v>0.5</v>
          </cell>
          <cell r="AN1247" t="str">
            <v>MATCH</v>
          </cell>
          <cell r="AO1247" t="str">
            <v>OK-TC ≠ Used or = Structures or Acq Adj</v>
          </cell>
          <cell r="AP1247" t="str">
            <v>√-TC: TX Code N/A</v>
          </cell>
          <cell r="AQ1247" t="str">
            <v>Multiple Locations</v>
          </cell>
          <cell r="AR1247" t="str">
            <v>OK</v>
          </cell>
          <cell r="AS1247" t="str">
            <v>1</v>
          </cell>
        </row>
        <row r="1248">
          <cell r="A1248" t="str">
            <v>39613CAGW - HydroTRACTOR101TRACTOR0.5</v>
          </cell>
          <cell r="B1248">
            <v>28481</v>
          </cell>
          <cell r="C1248">
            <v>2016</v>
          </cell>
          <cell r="D1248">
            <v>194340</v>
          </cell>
          <cell r="E1248" t="str">
            <v>Addition</v>
          </cell>
          <cell r="F1248" t="str">
            <v>PacifiCorp</v>
          </cell>
          <cell r="G1248" t="str">
            <v>TRACTOR</v>
          </cell>
          <cell r="H1248" t="str">
            <v>V2016_50%</v>
          </cell>
          <cell r="I1248">
            <v>1800</v>
          </cell>
          <cell r="J1248">
            <v>2100</v>
          </cell>
          <cell r="K1248">
            <v>1</v>
          </cell>
          <cell r="L1248">
            <v>0</v>
          </cell>
          <cell r="M1248">
            <v>1</v>
          </cell>
          <cell r="N1248" t="str">
            <v>TRACTOR</v>
          </cell>
          <cell r="O1248" t="str">
            <v>0</v>
          </cell>
          <cell r="P1248" t="str">
            <v>Electric</v>
          </cell>
          <cell r="Q1248">
            <v>39613</v>
          </cell>
          <cell r="R1248" t="str">
            <v>NONE</v>
          </cell>
          <cell r="S1248">
            <v>0</v>
          </cell>
          <cell r="T1248" t="str">
            <v>CAGW - Hydro</v>
          </cell>
          <cell r="U1248">
            <v>0</v>
          </cell>
          <cell r="W1248" t="str">
            <v>Add</v>
          </cell>
          <cell r="X1248" t="str">
            <v>None</v>
          </cell>
          <cell r="Y1248" t="str">
            <v>1</v>
          </cell>
          <cell r="AA1248">
            <v>48000</v>
          </cell>
          <cell r="AB1248" t="str">
            <v>OR</v>
          </cell>
          <cell r="AC1248">
            <v>0.5</v>
          </cell>
          <cell r="AD1248">
            <v>12016</v>
          </cell>
          <cell r="AE1248" t="str">
            <v>Current Year Add</v>
          </cell>
          <cell r="AF1248">
            <v>0</v>
          </cell>
          <cell r="AG1248">
            <v>47633</v>
          </cell>
          <cell r="AH1248" t="str">
            <v>TRACTORJan</v>
          </cell>
          <cell r="AI1248" t="str">
            <v>√-Not Poll Ctl</v>
          </cell>
          <cell r="AJ1248" t="str">
            <v>√-Qtrly</v>
          </cell>
          <cell r="AK1248" t="str">
            <v>OK</v>
          </cell>
          <cell r="AL1248" t="str">
            <v>MATCH</v>
          </cell>
          <cell r="AM1248">
            <v>0.5</v>
          </cell>
          <cell r="AN1248" t="str">
            <v>MATCH</v>
          </cell>
          <cell r="AO1248" t="str">
            <v>OK-TC ≠ Used or = Structures or Acq Adj</v>
          </cell>
          <cell r="AP1248" t="str">
            <v>√-TC: TX Code N/A</v>
          </cell>
          <cell r="AQ1248" t="str">
            <v>Multiple Locations</v>
          </cell>
          <cell r="AR1248" t="str">
            <v>OK</v>
          </cell>
          <cell r="AS1248" t="str">
            <v>1</v>
          </cell>
        </row>
        <row r="1249">
          <cell r="A1249" t="str">
            <v>39613MT - Colstrip (Steam)TRACTOR101TRACTOR0.5</v>
          </cell>
          <cell r="B1249">
            <v>53482</v>
          </cell>
          <cell r="C1249">
            <v>2016</v>
          </cell>
          <cell r="D1249">
            <v>3353</v>
          </cell>
          <cell r="E1249" t="str">
            <v>Addition</v>
          </cell>
          <cell r="F1249" t="str">
            <v>PacifiCorp</v>
          </cell>
          <cell r="G1249" t="str">
            <v>TRACTOR</v>
          </cell>
          <cell r="H1249" t="str">
            <v>V2016_50%</v>
          </cell>
          <cell r="I1249">
            <v>1800</v>
          </cell>
          <cell r="J1249">
            <v>2100</v>
          </cell>
          <cell r="K1249">
            <v>1</v>
          </cell>
          <cell r="L1249">
            <v>0</v>
          </cell>
          <cell r="M1249">
            <v>1</v>
          </cell>
          <cell r="N1249" t="str">
            <v>TRACTOR</v>
          </cell>
          <cell r="O1249" t="str">
            <v>0</v>
          </cell>
          <cell r="P1249" t="str">
            <v>Electric</v>
          </cell>
          <cell r="Q1249">
            <v>39613</v>
          </cell>
          <cell r="R1249" t="str">
            <v>NONE</v>
          </cell>
          <cell r="S1249">
            <v>0</v>
          </cell>
          <cell r="T1249" t="str">
            <v>MT - Colstrip (Steam)</v>
          </cell>
          <cell r="U1249">
            <v>0</v>
          </cell>
          <cell r="W1249" t="str">
            <v>Add</v>
          </cell>
          <cell r="X1249" t="str">
            <v>None</v>
          </cell>
          <cell r="Y1249" t="str">
            <v>1</v>
          </cell>
          <cell r="AA1249">
            <v>401000</v>
          </cell>
          <cell r="AB1249" t="str">
            <v>MT</v>
          </cell>
          <cell r="AC1249">
            <v>0.5</v>
          </cell>
          <cell r="AD1249">
            <v>12016</v>
          </cell>
          <cell r="AE1249" t="str">
            <v>Current Year Add</v>
          </cell>
          <cell r="AF1249">
            <v>0</v>
          </cell>
          <cell r="AG1249">
            <v>6901</v>
          </cell>
          <cell r="AH1249" t="str">
            <v>TRACTORJan</v>
          </cell>
          <cell r="AI1249" t="str">
            <v>√-Not Poll Ctl</v>
          </cell>
          <cell r="AJ1249" t="str">
            <v>√-Qtrly</v>
          </cell>
          <cell r="AK1249" t="str">
            <v>OK</v>
          </cell>
          <cell r="AL1249" t="str">
            <v>MATCH</v>
          </cell>
          <cell r="AM1249">
            <v>0.5</v>
          </cell>
          <cell r="AN1249" t="str">
            <v>MATCH</v>
          </cell>
          <cell r="AO1249" t="str">
            <v>OK-TC ≠ Used or = Structures or Acq Adj</v>
          </cell>
          <cell r="AP1249" t="str">
            <v>√-TC: TX Code N/A</v>
          </cell>
          <cell r="AQ1249" t="str">
            <v>Multiple Locations</v>
          </cell>
          <cell r="AR1249" t="str">
            <v>OK</v>
          </cell>
          <cell r="AS1249" t="str">
            <v>1</v>
          </cell>
        </row>
        <row r="1250">
          <cell r="A1250" t="str">
            <v>39613CO - Craig (Yampa) (Steam)TRACTOR101TRACTOR0.5</v>
          </cell>
          <cell r="B1250">
            <v>55124</v>
          </cell>
          <cell r="C1250">
            <v>2016</v>
          </cell>
          <cell r="D1250">
            <v>3353</v>
          </cell>
          <cell r="E1250" t="str">
            <v>Addition</v>
          </cell>
          <cell r="F1250" t="str">
            <v>PacifiCorp</v>
          </cell>
          <cell r="G1250" t="str">
            <v>TRACTOR</v>
          </cell>
          <cell r="H1250" t="str">
            <v>V2016_50%</v>
          </cell>
          <cell r="I1250">
            <v>1800</v>
          </cell>
          <cell r="J1250">
            <v>2100</v>
          </cell>
          <cell r="K1250">
            <v>1</v>
          </cell>
          <cell r="L1250">
            <v>0</v>
          </cell>
          <cell r="M1250">
            <v>1</v>
          </cell>
          <cell r="N1250" t="str">
            <v>TRACTOR</v>
          </cell>
          <cell r="O1250" t="str">
            <v>0</v>
          </cell>
          <cell r="P1250" t="str">
            <v>Electric</v>
          </cell>
          <cell r="Q1250">
            <v>39613</v>
          </cell>
          <cell r="R1250" t="str">
            <v>NONE</v>
          </cell>
          <cell r="S1250">
            <v>0</v>
          </cell>
          <cell r="T1250" t="str">
            <v>CO - Craig (Yampa) (Steam)</v>
          </cell>
          <cell r="U1250">
            <v>0</v>
          </cell>
          <cell r="W1250" t="str">
            <v>Add</v>
          </cell>
          <cell r="X1250" t="str">
            <v>None</v>
          </cell>
          <cell r="Y1250" t="str">
            <v>1</v>
          </cell>
          <cell r="AA1250">
            <v>400</v>
          </cell>
          <cell r="AB1250" t="str">
            <v>CO</v>
          </cell>
          <cell r="AC1250">
            <v>0.5</v>
          </cell>
          <cell r="AD1250">
            <v>22016</v>
          </cell>
          <cell r="AE1250" t="str">
            <v>Current Year Add</v>
          </cell>
          <cell r="AF1250">
            <v>0</v>
          </cell>
          <cell r="AG1250">
            <v>27742</v>
          </cell>
          <cell r="AH1250" t="str">
            <v>TRACTORFeb</v>
          </cell>
          <cell r="AI1250" t="str">
            <v>√-Not Poll Ctl</v>
          </cell>
          <cell r="AJ1250" t="str">
            <v>√-Qtrly</v>
          </cell>
          <cell r="AK1250" t="str">
            <v>OK</v>
          </cell>
          <cell r="AL1250" t="str">
            <v>MATCH</v>
          </cell>
          <cell r="AM1250">
            <v>0.5</v>
          </cell>
          <cell r="AN1250" t="str">
            <v>MATCH</v>
          </cell>
          <cell r="AO1250" t="str">
            <v>OK-TC ≠ Used or = Structures or Acq Adj</v>
          </cell>
          <cell r="AP1250" t="str">
            <v>√-TC: TX Code N/A</v>
          </cell>
          <cell r="AQ1250" t="str">
            <v>Multiple Locations</v>
          </cell>
          <cell r="AR1250" t="str">
            <v>OK</v>
          </cell>
          <cell r="AS1250" t="str">
            <v>2</v>
          </cell>
        </row>
        <row r="1251">
          <cell r="A1251" t="str">
            <v>39613WY - Jim Bridger (Steam)TRACTOR101TRACTOR0.5</v>
          </cell>
          <cell r="B1251">
            <v>105783</v>
          </cell>
          <cell r="C1251">
            <v>2016</v>
          </cell>
          <cell r="D1251">
            <v>717829</v>
          </cell>
          <cell r="E1251" t="str">
            <v>Addition</v>
          </cell>
          <cell r="F1251" t="str">
            <v>PacifiCorp</v>
          </cell>
          <cell r="G1251" t="str">
            <v>TRACTOR</v>
          </cell>
          <cell r="H1251" t="str">
            <v>V2016_50%</v>
          </cell>
          <cell r="I1251">
            <v>1800</v>
          </cell>
          <cell r="J1251">
            <v>2100</v>
          </cell>
          <cell r="K1251">
            <v>1</v>
          </cell>
          <cell r="L1251">
            <v>0</v>
          </cell>
          <cell r="M1251">
            <v>1</v>
          </cell>
          <cell r="N1251" t="str">
            <v>TRACTOR</v>
          </cell>
          <cell r="O1251" t="str">
            <v>0</v>
          </cell>
          <cell r="P1251" t="str">
            <v>Electric</v>
          </cell>
          <cell r="Q1251">
            <v>39613</v>
          </cell>
          <cell r="R1251" t="str">
            <v>NONE</v>
          </cell>
          <cell r="S1251">
            <v>0</v>
          </cell>
          <cell r="T1251" t="str">
            <v>WY - Jim Bridger (Steam)</v>
          </cell>
          <cell r="U1251">
            <v>0</v>
          </cell>
          <cell r="W1251" t="str">
            <v>Add</v>
          </cell>
          <cell r="X1251" t="str">
            <v>None</v>
          </cell>
          <cell r="Y1251" t="str">
            <v>1</v>
          </cell>
          <cell r="AA1251">
            <v>517000</v>
          </cell>
          <cell r="AB1251" t="str">
            <v>WY</v>
          </cell>
          <cell r="AC1251">
            <v>0.5</v>
          </cell>
          <cell r="AD1251">
            <v>42016</v>
          </cell>
          <cell r="AE1251" t="str">
            <v>Current Year Add</v>
          </cell>
          <cell r="AF1251">
            <v>0</v>
          </cell>
          <cell r="AG1251">
            <v>219903</v>
          </cell>
          <cell r="AH1251" t="str">
            <v>TRACTORApr</v>
          </cell>
          <cell r="AI1251" t="str">
            <v>√-Not Poll Ctl</v>
          </cell>
          <cell r="AJ1251" t="str">
            <v>√-Qtrly</v>
          </cell>
          <cell r="AK1251" t="str">
            <v>OK</v>
          </cell>
          <cell r="AL1251" t="str">
            <v>MATCH</v>
          </cell>
          <cell r="AM1251">
            <v>0.5</v>
          </cell>
          <cell r="AN1251" t="str">
            <v>MATCH</v>
          </cell>
          <cell r="AO1251" t="str">
            <v>OK-TC ≠ Used or = Structures or Acq Adj</v>
          </cell>
          <cell r="AP1251" t="str">
            <v>√-TC: TX Code N/A</v>
          </cell>
          <cell r="AQ1251" t="str">
            <v>Multiple Locations</v>
          </cell>
          <cell r="AR1251" t="str">
            <v>OK</v>
          </cell>
          <cell r="AS1251" t="str">
            <v>4</v>
          </cell>
        </row>
        <row r="1252">
          <cell r="A1252" t="str">
            <v>39219ORTRACTOR101TRACTOR0.5</v>
          </cell>
          <cell r="B1252">
            <v>85365</v>
          </cell>
          <cell r="C1252">
            <v>2016</v>
          </cell>
          <cell r="D1252">
            <v>532671</v>
          </cell>
          <cell r="E1252" t="str">
            <v>Addition</v>
          </cell>
          <cell r="F1252" t="str">
            <v>PacifiCorp</v>
          </cell>
          <cell r="G1252" t="str">
            <v>TRACTOR</v>
          </cell>
          <cell r="H1252" t="str">
            <v>V2016_50%</v>
          </cell>
          <cell r="I1252">
            <v>1800</v>
          </cell>
          <cell r="J1252">
            <v>2100</v>
          </cell>
          <cell r="K1252">
            <v>1</v>
          </cell>
          <cell r="L1252">
            <v>0</v>
          </cell>
          <cell r="M1252">
            <v>1</v>
          </cell>
          <cell r="N1252" t="str">
            <v>TRACTOR</v>
          </cell>
          <cell r="O1252" t="str">
            <v>0</v>
          </cell>
          <cell r="P1252" t="str">
            <v>Electric</v>
          </cell>
          <cell r="Q1252">
            <v>39219</v>
          </cell>
          <cell r="R1252" t="str">
            <v>NONE</v>
          </cell>
          <cell r="S1252">
            <v>0</v>
          </cell>
          <cell r="T1252" t="str">
            <v>OR</v>
          </cell>
          <cell r="U1252">
            <v>0</v>
          </cell>
          <cell r="W1252" t="str">
            <v>Add</v>
          </cell>
          <cell r="X1252" t="str">
            <v>None</v>
          </cell>
          <cell r="Y1252" t="str">
            <v>1</v>
          </cell>
          <cell r="AA1252">
            <v>108144</v>
          </cell>
          <cell r="AB1252" t="str">
            <v>OR</v>
          </cell>
          <cell r="AC1252">
            <v>0.5</v>
          </cell>
          <cell r="AD1252">
            <v>52016</v>
          </cell>
          <cell r="AE1252" t="str">
            <v>Current Year Add</v>
          </cell>
          <cell r="AF1252">
            <v>0</v>
          </cell>
          <cell r="AG1252">
            <v>143740.69</v>
          </cell>
          <cell r="AH1252" t="str">
            <v>TRACTORMay</v>
          </cell>
          <cell r="AI1252" t="str">
            <v>√-Not Poll Ctl</v>
          </cell>
          <cell r="AJ1252" t="str">
            <v>√-Qtrly</v>
          </cell>
          <cell r="AK1252" t="str">
            <v>OK</v>
          </cell>
          <cell r="AL1252" t="str">
            <v>MATCH</v>
          </cell>
          <cell r="AM1252">
            <v>0.5</v>
          </cell>
          <cell r="AN1252" t="str">
            <v>MATCH</v>
          </cell>
          <cell r="AO1252" t="str">
            <v>OK-TC ≠ Used or = Structures or Acq Adj</v>
          </cell>
          <cell r="AP1252" t="str">
            <v>√-TC: TX Code N/A</v>
          </cell>
          <cell r="AQ1252" t="str">
            <v>Multiple Locations</v>
          </cell>
          <cell r="AR1252" t="str">
            <v>OK</v>
          </cell>
          <cell r="AS1252" t="str">
            <v>5</v>
          </cell>
        </row>
        <row r="1253">
          <cell r="A1253" t="str">
            <v>39613ORTRACTOR101TRACTOR0.5</v>
          </cell>
          <cell r="B1253">
            <v>37983</v>
          </cell>
          <cell r="C1253">
            <v>2016</v>
          </cell>
          <cell r="D1253">
            <v>194340</v>
          </cell>
          <cell r="E1253" t="str">
            <v>Addition</v>
          </cell>
          <cell r="F1253" t="str">
            <v>PacifiCorp</v>
          </cell>
          <cell r="G1253" t="str">
            <v>TRACTOR</v>
          </cell>
          <cell r="H1253" t="str">
            <v>V2016_50%</v>
          </cell>
          <cell r="I1253">
            <v>1800</v>
          </cell>
          <cell r="J1253">
            <v>2100</v>
          </cell>
          <cell r="K1253">
            <v>1</v>
          </cell>
          <cell r="L1253">
            <v>0</v>
          </cell>
          <cell r="M1253">
            <v>1</v>
          </cell>
          <cell r="N1253" t="str">
            <v>TRACTOR</v>
          </cell>
          <cell r="O1253" t="str">
            <v>0</v>
          </cell>
          <cell r="P1253" t="str">
            <v>Electric</v>
          </cell>
          <cell r="Q1253">
            <v>39613</v>
          </cell>
          <cell r="R1253" t="str">
            <v>NONE</v>
          </cell>
          <cell r="S1253">
            <v>0</v>
          </cell>
          <cell r="T1253" t="str">
            <v>OR</v>
          </cell>
          <cell r="U1253">
            <v>0</v>
          </cell>
          <cell r="W1253" t="str">
            <v>Add</v>
          </cell>
          <cell r="X1253" t="str">
            <v>None</v>
          </cell>
          <cell r="Y1253" t="str">
            <v>1</v>
          </cell>
          <cell r="AA1253">
            <v>128300</v>
          </cell>
          <cell r="AB1253" t="str">
            <v>OR</v>
          </cell>
          <cell r="AC1253">
            <v>0.5</v>
          </cell>
          <cell r="AD1253">
            <v>62016</v>
          </cell>
          <cell r="AE1253" t="str">
            <v>Current Year Add</v>
          </cell>
          <cell r="AF1253">
            <v>0</v>
          </cell>
          <cell r="AG1253">
            <v>-1665</v>
          </cell>
          <cell r="AH1253" t="str">
            <v>TRACTORJun</v>
          </cell>
          <cell r="AI1253" t="str">
            <v>√-Not Poll Ctl</v>
          </cell>
          <cell r="AJ1253" t="str">
            <v>√-Qtrly</v>
          </cell>
          <cell r="AK1253" t="str">
            <v>OK</v>
          </cell>
          <cell r="AL1253" t="str">
            <v>MATCH</v>
          </cell>
          <cell r="AM1253">
            <v>0.5</v>
          </cell>
          <cell r="AN1253" t="str">
            <v>MATCH</v>
          </cell>
          <cell r="AO1253" t="str">
            <v>OK-TC ≠ Used or = Structures or Acq Adj</v>
          </cell>
          <cell r="AP1253" t="str">
            <v>√-TC: TX Code N/A</v>
          </cell>
          <cell r="AQ1253" t="str">
            <v>Multiple Locations</v>
          </cell>
          <cell r="AR1253" t="str">
            <v>OK</v>
          </cell>
          <cell r="AS1253" t="str">
            <v>6</v>
          </cell>
        </row>
        <row r="1254">
          <cell r="A1254" t="str">
            <v>39613UTTRACTOR101TRACTOR0.5</v>
          </cell>
          <cell r="B1254">
            <v>65568</v>
          </cell>
          <cell r="C1254">
            <v>2016</v>
          </cell>
          <cell r="D1254">
            <v>6352</v>
          </cell>
          <cell r="E1254" t="str">
            <v>Addition</v>
          </cell>
          <cell r="F1254" t="str">
            <v>PacifiCorp</v>
          </cell>
          <cell r="G1254" t="str">
            <v>TRACTOR</v>
          </cell>
          <cell r="H1254" t="str">
            <v>V2016_50%</v>
          </cell>
          <cell r="I1254">
            <v>1800</v>
          </cell>
          <cell r="J1254">
            <v>2100</v>
          </cell>
          <cell r="K1254">
            <v>1</v>
          </cell>
          <cell r="L1254">
            <v>0</v>
          </cell>
          <cell r="M1254">
            <v>1</v>
          </cell>
          <cell r="N1254" t="str">
            <v>TRACTOR</v>
          </cell>
          <cell r="O1254">
            <v>0</v>
          </cell>
          <cell r="P1254" t="str">
            <v>Electric</v>
          </cell>
          <cell r="Q1254">
            <v>39613</v>
          </cell>
          <cell r="R1254" t="str">
            <v>NONE</v>
          </cell>
          <cell r="S1254">
            <v>0</v>
          </cell>
          <cell r="T1254" t="str">
            <v>UT</v>
          </cell>
          <cell r="U1254">
            <v>0</v>
          </cell>
          <cell r="W1254" t="str">
            <v>Add</v>
          </cell>
          <cell r="X1254" t="str">
            <v>None</v>
          </cell>
          <cell r="Y1254" t="str">
            <v>1</v>
          </cell>
          <cell r="AA1254">
            <v>14135</v>
          </cell>
          <cell r="AB1254" t="str">
            <v>UT</v>
          </cell>
          <cell r="AC1254">
            <v>0.5</v>
          </cell>
          <cell r="AD1254">
            <v>82016</v>
          </cell>
          <cell r="AE1254" t="str">
            <v>Current Year Add</v>
          </cell>
          <cell r="AF1254">
            <v>0</v>
          </cell>
          <cell r="AG1254">
            <v>42982</v>
          </cell>
          <cell r="AH1254" t="str">
            <v>TRACTORAug</v>
          </cell>
          <cell r="AI1254" t="str">
            <v>√-Not Poll Ctl</v>
          </cell>
          <cell r="AJ1254" t="str">
            <v>√-Qtrly</v>
          </cell>
          <cell r="AK1254" t="str">
            <v>OK</v>
          </cell>
          <cell r="AL1254" t="str">
            <v>MATCH</v>
          </cell>
          <cell r="AM1254">
            <v>0.5</v>
          </cell>
          <cell r="AN1254" t="str">
            <v>MATCH</v>
          </cell>
          <cell r="AO1254" t="str">
            <v>OK-TC ≠ Used or = Structures or Acq Adj</v>
          </cell>
          <cell r="AP1254" t="str">
            <v>√-TC: TX Code N/A</v>
          </cell>
          <cell r="AQ1254" t="str">
            <v>Multiple Locations</v>
          </cell>
          <cell r="AR1254" t="str">
            <v>OK</v>
          </cell>
          <cell r="AS1254" t="str">
            <v>8</v>
          </cell>
        </row>
        <row r="1255">
          <cell r="A1255" t="str">
            <v>39613WYTRACTOR101TRACTOR0.5</v>
          </cell>
          <cell r="B1255">
            <v>43263</v>
          </cell>
          <cell r="C1255">
            <v>2016</v>
          </cell>
          <cell r="D1255">
            <v>194340</v>
          </cell>
          <cell r="E1255" t="str">
            <v>Addition</v>
          </cell>
          <cell r="F1255" t="str">
            <v>PacifiCorp</v>
          </cell>
          <cell r="G1255" t="str">
            <v>TRACTOR</v>
          </cell>
          <cell r="H1255" t="str">
            <v>V2016_50%</v>
          </cell>
          <cell r="I1255">
            <v>1800</v>
          </cell>
          <cell r="J1255">
            <v>2100</v>
          </cell>
          <cell r="K1255">
            <v>1</v>
          </cell>
          <cell r="L1255">
            <v>0</v>
          </cell>
          <cell r="M1255">
            <v>1</v>
          </cell>
          <cell r="N1255" t="str">
            <v>TRACTOR</v>
          </cell>
          <cell r="O1255" t="str">
            <v>0</v>
          </cell>
          <cell r="P1255" t="str">
            <v>Electric</v>
          </cell>
          <cell r="Q1255">
            <v>39613</v>
          </cell>
          <cell r="R1255" t="str">
            <v>NONE</v>
          </cell>
          <cell r="S1255">
            <v>0</v>
          </cell>
          <cell r="T1255" t="str">
            <v>WY</v>
          </cell>
          <cell r="U1255">
            <v>0</v>
          </cell>
          <cell r="W1255" t="str">
            <v>Add</v>
          </cell>
          <cell r="X1255" t="str">
            <v>None</v>
          </cell>
          <cell r="Y1255" t="str">
            <v>1</v>
          </cell>
          <cell r="AA1255">
            <v>576200</v>
          </cell>
          <cell r="AB1255" t="str">
            <v>WY</v>
          </cell>
          <cell r="AC1255">
            <v>0.5</v>
          </cell>
          <cell r="AD1255">
            <v>92016</v>
          </cell>
          <cell r="AE1255" t="str">
            <v>Current Year Add</v>
          </cell>
          <cell r="AF1255">
            <v>0</v>
          </cell>
          <cell r="AG1255">
            <v>230</v>
          </cell>
          <cell r="AH1255" t="str">
            <v>TRACTORSept</v>
          </cell>
          <cell r="AI1255" t="str">
            <v>√-Not Poll Ctl</v>
          </cell>
          <cell r="AJ1255" t="str">
            <v>√-Qtrly</v>
          </cell>
          <cell r="AK1255" t="str">
            <v>OK</v>
          </cell>
          <cell r="AL1255" t="str">
            <v>MATCH</v>
          </cell>
          <cell r="AM1255">
            <v>0.5</v>
          </cell>
          <cell r="AN1255" t="str">
            <v>MATCH</v>
          </cell>
          <cell r="AO1255" t="str">
            <v>OK-TC ≠ Used or = Structures or Acq Adj</v>
          </cell>
          <cell r="AP1255" t="str">
            <v>√-TC: TX Code N/A</v>
          </cell>
          <cell r="AQ1255" t="str">
            <v>Multiple Locations</v>
          </cell>
          <cell r="AR1255" t="str">
            <v>OK</v>
          </cell>
          <cell r="AS1255" t="str">
            <v>9</v>
          </cell>
        </row>
        <row r="1256">
          <cell r="A1256" t="str">
            <v>39613UT - Huntington (Steam)TRACTOR101TRACTOR0.5</v>
          </cell>
          <cell r="B1256">
            <v>68416</v>
          </cell>
          <cell r="C1256">
            <v>2016</v>
          </cell>
          <cell r="D1256">
            <v>9526</v>
          </cell>
          <cell r="E1256" t="str">
            <v>Addition</v>
          </cell>
          <cell r="F1256" t="str">
            <v>PacifiCorp</v>
          </cell>
          <cell r="G1256" t="str">
            <v>TRACTOR</v>
          </cell>
          <cell r="H1256" t="str">
            <v>V2016_50%</v>
          </cell>
          <cell r="I1256">
            <v>1800</v>
          </cell>
          <cell r="J1256">
            <v>2100</v>
          </cell>
          <cell r="K1256">
            <v>1</v>
          </cell>
          <cell r="L1256">
            <v>0</v>
          </cell>
          <cell r="M1256">
            <v>1</v>
          </cell>
          <cell r="N1256" t="str">
            <v>TRACTOR</v>
          </cell>
          <cell r="O1256" t="str">
            <v>0</v>
          </cell>
          <cell r="P1256" t="str">
            <v>Electric</v>
          </cell>
          <cell r="Q1256">
            <v>39613</v>
          </cell>
          <cell r="R1256" t="str">
            <v>NONE</v>
          </cell>
          <cell r="S1256">
            <v>0</v>
          </cell>
          <cell r="T1256" t="str">
            <v>UT - Huntington (Steam)</v>
          </cell>
          <cell r="U1256">
            <v>0</v>
          </cell>
          <cell r="W1256" t="str">
            <v>Add</v>
          </cell>
          <cell r="X1256" t="str">
            <v>None</v>
          </cell>
          <cell r="Y1256" t="str">
            <v>1</v>
          </cell>
          <cell r="AA1256">
            <v>280</v>
          </cell>
          <cell r="AB1256" t="str">
            <v>UT</v>
          </cell>
          <cell r="AC1256">
            <v>0.5</v>
          </cell>
          <cell r="AD1256">
            <v>92016</v>
          </cell>
          <cell r="AE1256" t="str">
            <v>Current Year Add</v>
          </cell>
          <cell r="AF1256">
            <v>0</v>
          </cell>
          <cell r="AG1256">
            <v>18663</v>
          </cell>
          <cell r="AH1256" t="str">
            <v>TRACTORSept</v>
          </cell>
          <cell r="AI1256" t="str">
            <v>√-Not Poll Ctl</v>
          </cell>
          <cell r="AJ1256" t="str">
            <v>√-Qtrly</v>
          </cell>
          <cell r="AK1256" t="str">
            <v>OK</v>
          </cell>
          <cell r="AL1256" t="str">
            <v>MATCH</v>
          </cell>
          <cell r="AM1256">
            <v>0.5</v>
          </cell>
          <cell r="AN1256" t="str">
            <v>MATCH</v>
          </cell>
          <cell r="AO1256" t="str">
            <v>OK-TC ≠ Used or = Structures or Acq Adj</v>
          </cell>
          <cell r="AP1256" t="str">
            <v>√-TC: TX Code N/A</v>
          </cell>
          <cell r="AQ1256" t="str">
            <v>Multiple Locations</v>
          </cell>
          <cell r="AR1256" t="str">
            <v>OK</v>
          </cell>
          <cell r="AS1256" t="str">
            <v>9</v>
          </cell>
        </row>
        <row r="1257">
          <cell r="A1257" t="str">
            <v>39219UTTRACTOR101TRACTOR0.5</v>
          </cell>
          <cell r="B1257">
            <v>71955</v>
          </cell>
          <cell r="C1257">
            <v>2016</v>
          </cell>
          <cell r="D1257">
            <v>9526</v>
          </cell>
          <cell r="E1257" t="str">
            <v>Addition</v>
          </cell>
          <cell r="F1257" t="str">
            <v>PacifiCorp</v>
          </cell>
          <cell r="G1257" t="str">
            <v>TRACTOR</v>
          </cell>
          <cell r="H1257" t="str">
            <v>V2016_50%</v>
          </cell>
          <cell r="I1257">
            <v>1800</v>
          </cell>
          <cell r="J1257">
            <v>2100</v>
          </cell>
          <cell r="K1257">
            <v>1</v>
          </cell>
          <cell r="L1257">
            <v>0</v>
          </cell>
          <cell r="M1257">
            <v>1</v>
          </cell>
          <cell r="N1257" t="str">
            <v>TRACTOR</v>
          </cell>
          <cell r="O1257" t="str">
            <v>0</v>
          </cell>
          <cell r="P1257" t="str">
            <v>Electric</v>
          </cell>
          <cell r="Q1257">
            <v>39219</v>
          </cell>
          <cell r="R1257" t="str">
            <v>NONE</v>
          </cell>
          <cell r="S1257">
            <v>0</v>
          </cell>
          <cell r="T1257" t="str">
            <v>UT</v>
          </cell>
          <cell r="U1257">
            <v>0</v>
          </cell>
          <cell r="W1257" t="str">
            <v>Add</v>
          </cell>
          <cell r="X1257" t="str">
            <v>None</v>
          </cell>
          <cell r="Y1257" t="str">
            <v>1</v>
          </cell>
          <cell r="AA1257">
            <v>14025</v>
          </cell>
          <cell r="AB1257" t="str">
            <v>UT</v>
          </cell>
          <cell r="AC1257">
            <v>0.5</v>
          </cell>
          <cell r="AD1257">
            <v>112016</v>
          </cell>
          <cell r="AE1257" t="str">
            <v>Current Year Add</v>
          </cell>
          <cell r="AF1257">
            <v>0</v>
          </cell>
          <cell r="AG1257">
            <v>151534</v>
          </cell>
          <cell r="AH1257" t="str">
            <v>TRACTORNov</v>
          </cell>
          <cell r="AI1257" t="str">
            <v>√-Not Poll Ctl</v>
          </cell>
          <cell r="AJ1257" t="str">
            <v>√-Qtrly</v>
          </cell>
          <cell r="AK1257" t="str">
            <v>OK</v>
          </cell>
          <cell r="AL1257" t="str">
            <v>MATCH</v>
          </cell>
          <cell r="AM1257">
            <v>0.5</v>
          </cell>
          <cell r="AN1257" t="str">
            <v>MATCH</v>
          </cell>
          <cell r="AO1257" t="str">
            <v>OK-TC ≠ Used or = Structures or Acq Adj</v>
          </cell>
          <cell r="AP1257" t="str">
            <v>√-TC: TX Code N/A</v>
          </cell>
          <cell r="AQ1257" t="str">
            <v>Multiple Locations</v>
          </cell>
          <cell r="AR1257" t="str">
            <v>OK</v>
          </cell>
          <cell r="AS1257" t="str">
            <v>11</v>
          </cell>
        </row>
        <row r="1258">
          <cell r="A1258" t="str">
            <v>39613UTTRACTOR (USED)101TRACTOR (USED)NQX</v>
          </cell>
          <cell r="B1258">
            <v>124999</v>
          </cell>
          <cell r="C1258">
            <v>2016</v>
          </cell>
          <cell r="D1258">
            <v>831267</v>
          </cell>
          <cell r="E1258" t="str">
            <v>Addition</v>
          </cell>
          <cell r="F1258" t="str">
            <v>PacifiCorp</v>
          </cell>
          <cell r="G1258" t="str">
            <v>TRACTOR (USED)</v>
          </cell>
          <cell r="H1258" t="str">
            <v>V2016</v>
          </cell>
          <cell r="I1258">
            <v>1800</v>
          </cell>
          <cell r="J1258">
            <v>2100</v>
          </cell>
          <cell r="K1258">
            <v>1</v>
          </cell>
          <cell r="L1258">
            <v>0</v>
          </cell>
          <cell r="M1258">
            <v>1</v>
          </cell>
          <cell r="N1258" t="str">
            <v>TRACTOR (USED)</v>
          </cell>
          <cell r="O1258">
            <v>0</v>
          </cell>
          <cell r="P1258" t="str">
            <v>Electric</v>
          </cell>
          <cell r="Q1258">
            <v>39613</v>
          </cell>
          <cell r="R1258" t="str">
            <v>NONE</v>
          </cell>
          <cell r="S1258">
            <v>0</v>
          </cell>
          <cell r="T1258" t="str">
            <v>UT</v>
          </cell>
          <cell r="U1258" t="str">
            <v xml:space="preserve">None                               </v>
          </cell>
          <cell r="W1258" t="str">
            <v>Add</v>
          </cell>
          <cell r="X1258" t="str">
            <v>None</v>
          </cell>
          <cell r="Y1258" t="str">
            <v>1</v>
          </cell>
          <cell r="Z1258" t="str">
            <v>X</v>
          </cell>
          <cell r="AA1258">
            <v>0</v>
          </cell>
          <cell r="AC1258" t="str">
            <v>NQ</v>
          </cell>
          <cell r="AD1258">
            <v>12016</v>
          </cell>
          <cell r="AE1258" t="str">
            <v>1</v>
          </cell>
          <cell r="AF1258" t="str">
            <v>0</v>
          </cell>
          <cell r="AG1258">
            <v>7393</v>
          </cell>
          <cell r="AH1258" t="str">
            <v>TRACTOR (USED)Jan</v>
          </cell>
          <cell r="AI1258" t="str">
            <v>√-Not Poll Ctl</v>
          </cell>
          <cell r="AJ1258" t="str">
            <v>√-Qtrly</v>
          </cell>
          <cell r="AK1258" t="str">
            <v>OK</v>
          </cell>
          <cell r="AL1258" t="str">
            <v>MATCH</v>
          </cell>
          <cell r="AM1258" t="str">
            <v>NQ-Used</v>
          </cell>
          <cell r="AN1258" t="str">
            <v>OK</v>
          </cell>
          <cell r="AO1258" t="str">
            <v>OK</v>
          </cell>
          <cell r="AP1258" t="str">
            <v>√-TC: TX Code N/A</v>
          </cell>
          <cell r="AQ1258" t="str">
            <v>UT</v>
          </cell>
          <cell r="AR1258" t="str">
            <v>MATCH</v>
          </cell>
          <cell r="AS1258" t="str">
            <v>1</v>
          </cell>
        </row>
        <row r="1259">
          <cell r="A1259" t="str">
            <v>39613WY - Indian ResTRACTORS Indian Res101TRACTORS Indian Res0.5</v>
          </cell>
          <cell r="B1259">
            <v>113300</v>
          </cell>
          <cell r="C1259">
            <v>2016</v>
          </cell>
          <cell r="D1259">
            <v>770735</v>
          </cell>
          <cell r="E1259" t="str">
            <v>Addition</v>
          </cell>
          <cell r="F1259" t="str">
            <v>PacifiCorp</v>
          </cell>
          <cell r="G1259" t="str">
            <v>TRACTORS Indian Res</v>
          </cell>
          <cell r="H1259" t="str">
            <v>V2016_50%</v>
          </cell>
          <cell r="I1259">
            <v>1800</v>
          </cell>
          <cell r="J1259">
            <v>2100</v>
          </cell>
          <cell r="K1259">
            <v>1</v>
          </cell>
          <cell r="L1259">
            <v>0</v>
          </cell>
          <cell r="M1259">
            <v>1</v>
          </cell>
          <cell r="N1259" t="str">
            <v>TRACTORS Indian Res</v>
          </cell>
          <cell r="O1259" t="str">
            <v>0</v>
          </cell>
          <cell r="P1259" t="str">
            <v>Electric</v>
          </cell>
          <cell r="Q1259">
            <v>39613</v>
          </cell>
          <cell r="R1259" t="str">
            <v>NONE</v>
          </cell>
          <cell r="S1259">
            <v>0</v>
          </cell>
          <cell r="T1259" t="str">
            <v>WY - Indian Res</v>
          </cell>
          <cell r="U1259">
            <v>0</v>
          </cell>
          <cell r="W1259" t="str">
            <v>Add</v>
          </cell>
          <cell r="X1259" t="str">
            <v>None</v>
          </cell>
          <cell r="Y1259" t="str">
            <v>1</v>
          </cell>
          <cell r="AA1259">
            <v>572200</v>
          </cell>
          <cell r="AB1259" t="str">
            <v>WY</v>
          </cell>
          <cell r="AC1259">
            <v>0.5</v>
          </cell>
          <cell r="AD1259">
            <v>92016</v>
          </cell>
          <cell r="AE1259" t="str">
            <v>Current Year Add</v>
          </cell>
          <cell r="AF1259">
            <v>0</v>
          </cell>
          <cell r="AG1259">
            <v>39087</v>
          </cell>
          <cell r="AH1259" t="str">
            <v>TRACTORS Indian ResSept</v>
          </cell>
          <cell r="AI1259" t="str">
            <v>√-Not Poll Ctl</v>
          </cell>
          <cell r="AJ1259" t="str">
            <v>√-Qtrly</v>
          </cell>
          <cell r="AK1259" t="str">
            <v>OK</v>
          </cell>
          <cell r="AL1259" t="str">
            <v>MATCH</v>
          </cell>
          <cell r="AM1259">
            <v>0.5</v>
          </cell>
          <cell r="AN1259" t="str">
            <v>MATCH</v>
          </cell>
          <cell r="AO1259" t="str">
            <v>OK-TC ≠ Used or = Structures or Acq Adj</v>
          </cell>
          <cell r="AP1259" t="str">
            <v>√-TC: TX Code N/A</v>
          </cell>
          <cell r="AQ1259" t="str">
            <v>WY - Indian Res</v>
          </cell>
          <cell r="AR1259" t="str">
            <v>MATCH</v>
          </cell>
          <cell r="AS1259" t="str">
            <v>9</v>
          </cell>
        </row>
        <row r="1260">
          <cell r="A1260" t="str">
            <v>39209CATRAILERS101TRAILERS0.5</v>
          </cell>
          <cell r="B1260">
            <v>27629</v>
          </cell>
          <cell r="C1260">
            <v>2016</v>
          </cell>
          <cell r="D1260">
            <v>194330</v>
          </cell>
          <cell r="E1260" t="str">
            <v>Addition</v>
          </cell>
          <cell r="F1260" t="str">
            <v>PacifiCorp</v>
          </cell>
          <cell r="G1260" t="str">
            <v>TRAILERS</v>
          </cell>
          <cell r="H1260" t="str">
            <v>V2016_50%</v>
          </cell>
          <cell r="I1260">
            <v>1800</v>
          </cell>
          <cell r="J1260">
            <v>2100</v>
          </cell>
          <cell r="K1260">
            <v>1</v>
          </cell>
          <cell r="L1260">
            <v>0</v>
          </cell>
          <cell r="M1260">
            <v>1</v>
          </cell>
          <cell r="N1260" t="str">
            <v>TRAILERS</v>
          </cell>
          <cell r="O1260" t="str">
            <v>0</v>
          </cell>
          <cell r="P1260" t="str">
            <v>Electric</v>
          </cell>
          <cell r="Q1260">
            <v>39209</v>
          </cell>
          <cell r="R1260" t="str">
            <v>NONE</v>
          </cell>
          <cell r="S1260">
            <v>0</v>
          </cell>
          <cell r="T1260" t="str">
            <v>CA</v>
          </cell>
          <cell r="U1260">
            <v>0</v>
          </cell>
          <cell r="W1260" t="str">
            <v>Add</v>
          </cell>
          <cell r="X1260" t="str">
            <v>None</v>
          </cell>
          <cell r="Y1260" t="str">
            <v>1</v>
          </cell>
          <cell r="AA1260">
            <v>654100</v>
          </cell>
          <cell r="AB1260" t="str">
            <v>CA</v>
          </cell>
          <cell r="AC1260">
            <v>0.5</v>
          </cell>
          <cell r="AD1260">
            <v>12016</v>
          </cell>
          <cell r="AE1260" t="str">
            <v>Current Year Add</v>
          </cell>
          <cell r="AF1260">
            <v>0</v>
          </cell>
          <cell r="AG1260">
            <v>4</v>
          </cell>
          <cell r="AH1260" t="str">
            <v>TRAILERSJan</v>
          </cell>
          <cell r="AI1260" t="str">
            <v>√-Not Poll Ctl</v>
          </cell>
          <cell r="AJ1260" t="str">
            <v>√-Qtrly</v>
          </cell>
          <cell r="AK1260" t="str">
            <v>OK</v>
          </cell>
          <cell r="AL1260" t="str">
            <v>MATCH</v>
          </cell>
          <cell r="AM1260">
            <v>0.5</v>
          </cell>
          <cell r="AN1260" t="str">
            <v>MATCH</v>
          </cell>
          <cell r="AO1260" t="str">
            <v>OK-TC ≠ Used or = Structures or Acq Adj</v>
          </cell>
          <cell r="AP1260" t="str">
            <v>√-TC: TX Code N/A</v>
          </cell>
          <cell r="AQ1260" t="str">
            <v>Multiple Locations</v>
          </cell>
          <cell r="AR1260" t="str">
            <v>OK</v>
          </cell>
          <cell r="AS1260" t="str">
            <v>1</v>
          </cell>
        </row>
        <row r="1261">
          <cell r="A1261" t="str">
            <v>39209ORTRAILERS101TRAILERS0.5</v>
          </cell>
          <cell r="B1261">
            <v>28244</v>
          </cell>
          <cell r="C1261">
            <v>2016</v>
          </cell>
          <cell r="D1261">
            <v>194330</v>
          </cell>
          <cell r="E1261" t="str">
            <v>Addition</v>
          </cell>
          <cell r="F1261" t="str">
            <v>PacifiCorp</v>
          </cell>
          <cell r="G1261" t="str">
            <v>TRAILERS</v>
          </cell>
          <cell r="H1261" t="str">
            <v>V2016_50%</v>
          </cell>
          <cell r="I1261">
            <v>1800</v>
          </cell>
          <cell r="J1261">
            <v>2100</v>
          </cell>
          <cell r="K1261">
            <v>1</v>
          </cell>
          <cell r="L1261">
            <v>0</v>
          </cell>
          <cell r="M1261">
            <v>1</v>
          </cell>
          <cell r="N1261" t="str">
            <v>TRAILERS</v>
          </cell>
          <cell r="O1261" t="str">
            <v>0</v>
          </cell>
          <cell r="P1261" t="str">
            <v>Electric</v>
          </cell>
          <cell r="Q1261">
            <v>39209</v>
          </cell>
          <cell r="R1261" t="str">
            <v>NONE</v>
          </cell>
          <cell r="S1261">
            <v>0</v>
          </cell>
          <cell r="T1261" t="str">
            <v>OR</v>
          </cell>
          <cell r="U1261">
            <v>0</v>
          </cell>
          <cell r="W1261" t="str">
            <v>Add</v>
          </cell>
          <cell r="X1261" t="str">
            <v>None</v>
          </cell>
          <cell r="Y1261" t="str">
            <v>1</v>
          </cell>
          <cell r="AA1261">
            <v>122300</v>
          </cell>
          <cell r="AB1261" t="str">
            <v>OR</v>
          </cell>
          <cell r="AC1261">
            <v>0.5</v>
          </cell>
          <cell r="AD1261">
            <v>12016</v>
          </cell>
          <cell r="AE1261" t="str">
            <v>Current Year Add</v>
          </cell>
          <cell r="AF1261">
            <v>0</v>
          </cell>
          <cell r="AG1261">
            <v>22803</v>
          </cell>
          <cell r="AH1261" t="str">
            <v>TRAILERSJan</v>
          </cell>
          <cell r="AI1261" t="str">
            <v>√-Not Poll Ctl</v>
          </cell>
          <cell r="AJ1261" t="str">
            <v>√-Qtrly</v>
          </cell>
          <cell r="AK1261" t="str">
            <v>OK</v>
          </cell>
          <cell r="AL1261" t="str">
            <v>MATCH</v>
          </cell>
          <cell r="AM1261">
            <v>0.5</v>
          </cell>
          <cell r="AN1261" t="str">
            <v>MATCH</v>
          </cell>
          <cell r="AO1261" t="str">
            <v>OK-TC ≠ Used or = Structures or Acq Adj</v>
          </cell>
          <cell r="AP1261" t="str">
            <v>√-TC: TX Code N/A</v>
          </cell>
          <cell r="AQ1261" t="str">
            <v>Multiple Locations</v>
          </cell>
          <cell r="AR1261" t="str">
            <v>OK</v>
          </cell>
          <cell r="AS1261" t="str">
            <v>1</v>
          </cell>
        </row>
        <row r="1262">
          <cell r="A1262" t="str">
            <v>39209UTTRAILERS101TRAILERS0.5</v>
          </cell>
          <cell r="B1262">
            <v>27483</v>
          </cell>
          <cell r="C1262">
            <v>2016</v>
          </cell>
          <cell r="D1262">
            <v>194330</v>
          </cell>
          <cell r="E1262" t="str">
            <v>Addition</v>
          </cell>
          <cell r="F1262" t="str">
            <v>PacifiCorp</v>
          </cell>
          <cell r="G1262" t="str">
            <v>TRAILERS</v>
          </cell>
          <cell r="H1262" t="str">
            <v>V2016_50%</v>
          </cell>
          <cell r="I1262">
            <v>1800</v>
          </cell>
          <cell r="J1262">
            <v>2100</v>
          </cell>
          <cell r="K1262">
            <v>1</v>
          </cell>
          <cell r="L1262">
            <v>0</v>
          </cell>
          <cell r="M1262">
            <v>1</v>
          </cell>
          <cell r="N1262" t="str">
            <v>TRAILERS</v>
          </cell>
          <cell r="O1262" t="str">
            <v>0</v>
          </cell>
          <cell r="P1262" t="str">
            <v>Electric</v>
          </cell>
          <cell r="Q1262">
            <v>39209</v>
          </cell>
          <cell r="R1262" t="str">
            <v>NONE</v>
          </cell>
          <cell r="S1262">
            <v>0</v>
          </cell>
          <cell r="T1262" t="str">
            <v>UT</v>
          </cell>
          <cell r="U1262">
            <v>0</v>
          </cell>
          <cell r="W1262" t="str">
            <v>Add</v>
          </cell>
          <cell r="X1262" t="str">
            <v>None</v>
          </cell>
          <cell r="Y1262" t="str">
            <v>1</v>
          </cell>
          <cell r="AA1262">
            <v>15080</v>
          </cell>
          <cell r="AB1262" t="str">
            <v>UT</v>
          </cell>
          <cell r="AC1262">
            <v>0.5</v>
          </cell>
          <cell r="AD1262">
            <v>12016</v>
          </cell>
          <cell r="AE1262" t="str">
            <v>Current Year Add</v>
          </cell>
          <cell r="AF1262">
            <v>0</v>
          </cell>
          <cell r="AG1262">
            <v>145</v>
          </cell>
          <cell r="AH1262" t="str">
            <v>TRAILERSJan</v>
          </cell>
          <cell r="AI1262" t="str">
            <v>√-Not Poll Ctl</v>
          </cell>
          <cell r="AJ1262" t="str">
            <v>√-Qtrly</v>
          </cell>
          <cell r="AK1262" t="str">
            <v>OK</v>
          </cell>
          <cell r="AL1262" t="str">
            <v>MATCH</v>
          </cell>
          <cell r="AM1262">
            <v>0.5</v>
          </cell>
          <cell r="AN1262" t="str">
            <v>MATCH</v>
          </cell>
          <cell r="AO1262" t="str">
            <v>OK-TC ≠ Used or = Structures or Acq Adj</v>
          </cell>
          <cell r="AP1262" t="str">
            <v>√-TC: TX Code N/A</v>
          </cell>
          <cell r="AQ1262" t="str">
            <v>Multiple Locations</v>
          </cell>
          <cell r="AR1262" t="str">
            <v>OK</v>
          </cell>
          <cell r="AS1262" t="str">
            <v>1</v>
          </cell>
        </row>
        <row r="1263">
          <cell r="A1263" t="str">
            <v>39209CAGE - HydroTRAILERS101TRAILERS0.5</v>
          </cell>
          <cell r="B1263">
            <v>27373</v>
          </cell>
          <cell r="C1263">
            <v>2016</v>
          </cell>
          <cell r="D1263">
            <v>194330</v>
          </cell>
          <cell r="E1263" t="str">
            <v>Addition</v>
          </cell>
          <cell r="F1263" t="str">
            <v>PacifiCorp</v>
          </cell>
          <cell r="G1263" t="str">
            <v>TRAILERS</v>
          </cell>
          <cell r="H1263" t="str">
            <v>V2016_50%</v>
          </cell>
          <cell r="I1263">
            <v>1800</v>
          </cell>
          <cell r="J1263">
            <v>2100</v>
          </cell>
          <cell r="K1263">
            <v>1</v>
          </cell>
          <cell r="L1263">
            <v>0</v>
          </cell>
          <cell r="M1263">
            <v>1</v>
          </cell>
          <cell r="N1263" t="str">
            <v>TRAILERS</v>
          </cell>
          <cell r="O1263" t="str">
            <v>0</v>
          </cell>
          <cell r="P1263" t="str">
            <v>Electric</v>
          </cell>
          <cell r="Q1263">
            <v>39209</v>
          </cell>
          <cell r="R1263" t="str">
            <v>NONE</v>
          </cell>
          <cell r="S1263">
            <v>0</v>
          </cell>
          <cell r="T1263" t="str">
            <v>CAGE - Hydro</v>
          </cell>
          <cell r="U1263">
            <v>0</v>
          </cell>
          <cell r="W1263" t="str">
            <v>Add</v>
          </cell>
          <cell r="X1263" t="str">
            <v>None</v>
          </cell>
          <cell r="Y1263" t="str">
            <v>1</v>
          </cell>
          <cell r="AA1263">
            <v>449</v>
          </cell>
          <cell r="AB1263" t="str">
            <v>UT</v>
          </cell>
          <cell r="AC1263">
            <v>0.5</v>
          </cell>
          <cell r="AD1263">
            <v>12016</v>
          </cell>
          <cell r="AE1263" t="str">
            <v>Current Year Add</v>
          </cell>
          <cell r="AF1263">
            <v>0</v>
          </cell>
          <cell r="AG1263">
            <v>12612</v>
          </cell>
          <cell r="AH1263" t="str">
            <v>TRAILERSJan</v>
          </cell>
          <cell r="AI1263" t="str">
            <v>√-Not Poll Ctl</v>
          </cell>
          <cell r="AJ1263" t="str">
            <v>√-Qtrly</v>
          </cell>
          <cell r="AK1263" t="str">
            <v>OK</v>
          </cell>
          <cell r="AL1263" t="str">
            <v>MATCH</v>
          </cell>
          <cell r="AM1263">
            <v>0.5</v>
          </cell>
          <cell r="AN1263" t="str">
            <v>MATCH</v>
          </cell>
          <cell r="AO1263" t="str">
            <v>OK-TC ≠ Used or = Structures or Acq Adj</v>
          </cell>
          <cell r="AP1263" t="str">
            <v>√-TC: TX Code N/A</v>
          </cell>
          <cell r="AQ1263" t="str">
            <v>Multiple Locations</v>
          </cell>
          <cell r="AR1263" t="str">
            <v>OK</v>
          </cell>
          <cell r="AS1263" t="str">
            <v>1</v>
          </cell>
        </row>
        <row r="1264">
          <cell r="A1264" t="str">
            <v>39209WYTRAILERS101TRAILERS0.5</v>
          </cell>
          <cell r="B1264">
            <v>33074</v>
          </cell>
          <cell r="C1264">
            <v>2016</v>
          </cell>
          <cell r="D1264">
            <v>194330</v>
          </cell>
          <cell r="E1264" t="str">
            <v>Addition</v>
          </cell>
          <cell r="F1264" t="str">
            <v>PacifiCorp</v>
          </cell>
          <cell r="G1264" t="str">
            <v>TRAILERS</v>
          </cell>
          <cell r="H1264" t="str">
            <v>V2016_50%</v>
          </cell>
          <cell r="I1264">
            <v>1800</v>
          </cell>
          <cell r="J1264">
            <v>2100</v>
          </cell>
          <cell r="K1264">
            <v>1</v>
          </cell>
          <cell r="L1264">
            <v>0</v>
          </cell>
          <cell r="M1264">
            <v>1</v>
          </cell>
          <cell r="N1264" t="str">
            <v>TRAILERS</v>
          </cell>
          <cell r="O1264" t="str">
            <v>0</v>
          </cell>
          <cell r="P1264" t="str">
            <v>Electric</v>
          </cell>
          <cell r="Q1264">
            <v>39209</v>
          </cell>
          <cell r="R1264" t="str">
            <v>NONE</v>
          </cell>
          <cell r="S1264">
            <v>0</v>
          </cell>
          <cell r="T1264" t="str">
            <v>WY</v>
          </cell>
          <cell r="U1264">
            <v>0</v>
          </cell>
          <cell r="W1264" t="str">
            <v>Add</v>
          </cell>
          <cell r="X1264" t="str">
            <v>None</v>
          </cell>
          <cell r="Y1264" t="str">
            <v>1</v>
          </cell>
          <cell r="AA1264">
            <v>576200</v>
          </cell>
          <cell r="AB1264" t="str">
            <v>WY</v>
          </cell>
          <cell r="AC1264">
            <v>0.5</v>
          </cell>
          <cell r="AD1264">
            <v>32016</v>
          </cell>
          <cell r="AE1264" t="str">
            <v>Current Year Add</v>
          </cell>
          <cell r="AF1264">
            <v>0</v>
          </cell>
          <cell r="AG1264">
            <v>674</v>
          </cell>
          <cell r="AH1264" t="str">
            <v>TRAILERSMar</v>
          </cell>
          <cell r="AI1264" t="str">
            <v>√-Not Poll Ctl</v>
          </cell>
          <cell r="AJ1264" t="str">
            <v>√-Qtrly</v>
          </cell>
          <cell r="AK1264" t="str">
            <v>OK</v>
          </cell>
          <cell r="AL1264" t="str">
            <v>MATCH</v>
          </cell>
          <cell r="AM1264">
            <v>0.5</v>
          </cell>
          <cell r="AN1264" t="str">
            <v>MATCH</v>
          </cell>
          <cell r="AO1264" t="str">
            <v>OK-TC ≠ Used or = Structures or Acq Adj</v>
          </cell>
          <cell r="AP1264" t="str">
            <v>√-TC: TX Code N/A</v>
          </cell>
          <cell r="AQ1264" t="str">
            <v>Multiple Locations</v>
          </cell>
          <cell r="AR1264" t="str">
            <v>OK</v>
          </cell>
          <cell r="AS1264" t="str">
            <v>3</v>
          </cell>
        </row>
        <row r="1265">
          <cell r="A1265" t="str">
            <v>39209WY - Dave Johnston (Steam)TRAILERS101TRAILERS0.5</v>
          </cell>
          <cell r="B1265">
            <v>38581</v>
          </cell>
          <cell r="C1265">
            <v>2016</v>
          </cell>
          <cell r="D1265">
            <v>194330</v>
          </cell>
          <cell r="E1265" t="str">
            <v>Addition</v>
          </cell>
          <cell r="F1265" t="str">
            <v>PacifiCorp</v>
          </cell>
          <cell r="G1265" t="str">
            <v>TRAILERS</v>
          </cell>
          <cell r="H1265" t="str">
            <v>V2016_50%</v>
          </cell>
          <cell r="I1265">
            <v>1800</v>
          </cell>
          <cell r="J1265">
            <v>2100</v>
          </cell>
          <cell r="K1265">
            <v>1</v>
          </cell>
          <cell r="L1265">
            <v>0</v>
          </cell>
          <cell r="M1265">
            <v>1</v>
          </cell>
          <cell r="N1265" t="str">
            <v>TRAILERS</v>
          </cell>
          <cell r="O1265" t="str">
            <v>0</v>
          </cell>
          <cell r="P1265" t="str">
            <v>Electric</v>
          </cell>
          <cell r="Q1265">
            <v>39209</v>
          </cell>
          <cell r="R1265" t="str">
            <v>NONE</v>
          </cell>
          <cell r="S1265">
            <v>0</v>
          </cell>
          <cell r="T1265" t="str">
            <v>WY - Dave Johnston (Steam)</v>
          </cell>
          <cell r="U1265">
            <v>0</v>
          </cell>
          <cell r="V1265">
            <v>0</v>
          </cell>
          <cell r="W1265" t="str">
            <v>Add</v>
          </cell>
          <cell r="X1265" t="str">
            <v>None</v>
          </cell>
          <cell r="Y1265" t="str">
            <v>1</v>
          </cell>
          <cell r="Z1265">
            <v>0</v>
          </cell>
          <cell r="AA1265">
            <v>514000</v>
          </cell>
          <cell r="AB1265" t="str">
            <v>WY</v>
          </cell>
          <cell r="AC1265">
            <v>0.5</v>
          </cell>
          <cell r="AD1265">
            <v>62016</v>
          </cell>
          <cell r="AE1265" t="str">
            <v>Current Year Add</v>
          </cell>
          <cell r="AG1265">
            <v>6696</v>
          </cell>
          <cell r="AH1265" t="str">
            <v>TRAILERSJun</v>
          </cell>
          <cell r="AI1265" t="str">
            <v>√-Not Poll Ctl</v>
          </cell>
          <cell r="AJ1265" t="str">
            <v>√-Qtrly</v>
          </cell>
          <cell r="AK1265" t="str">
            <v>OK</v>
          </cell>
          <cell r="AL1265" t="str">
            <v>MATCH</v>
          </cell>
          <cell r="AM1265">
            <v>0.5</v>
          </cell>
          <cell r="AN1265" t="str">
            <v>MATCH</v>
          </cell>
          <cell r="AO1265" t="str">
            <v>OK-TC ≠ Used or = Structures or Acq Adj</v>
          </cell>
          <cell r="AP1265" t="str">
            <v>√-TC: TX Code N/A</v>
          </cell>
          <cell r="AQ1265" t="str">
            <v>Multiple Locations</v>
          </cell>
          <cell r="AR1265" t="str">
            <v>OK</v>
          </cell>
          <cell r="AS1265" t="str">
            <v>6</v>
          </cell>
        </row>
        <row r="1266">
          <cell r="A1266" t="str">
            <v>39209WATRAILERS101TRAILERS0.5</v>
          </cell>
          <cell r="B1266">
            <v>42035</v>
          </cell>
          <cell r="C1266">
            <v>2016</v>
          </cell>
          <cell r="D1266">
            <v>194330</v>
          </cell>
          <cell r="E1266" t="str">
            <v>Addition</v>
          </cell>
          <cell r="F1266" t="str">
            <v>PacifiCorp</v>
          </cell>
          <cell r="G1266" t="str">
            <v>TRAILERS</v>
          </cell>
          <cell r="H1266" t="str">
            <v>V2016_50%</v>
          </cell>
          <cell r="I1266">
            <v>1800</v>
          </cell>
          <cell r="J1266">
            <v>2100</v>
          </cell>
          <cell r="K1266">
            <v>1</v>
          </cell>
          <cell r="L1266">
            <v>0</v>
          </cell>
          <cell r="M1266">
            <v>1</v>
          </cell>
          <cell r="N1266" t="str">
            <v>TRAILERS</v>
          </cell>
          <cell r="O1266" t="str">
            <v>0</v>
          </cell>
          <cell r="P1266" t="str">
            <v>Electric</v>
          </cell>
          <cell r="Q1266">
            <v>39209</v>
          </cell>
          <cell r="R1266" t="str">
            <v>NONE</v>
          </cell>
          <cell r="S1266">
            <v>0</v>
          </cell>
          <cell r="T1266" t="str">
            <v>WA</v>
          </cell>
          <cell r="U1266">
            <v>0</v>
          </cell>
          <cell r="V1266">
            <v>0</v>
          </cell>
          <cell r="W1266" t="str">
            <v>Add</v>
          </cell>
          <cell r="X1266" t="str">
            <v>None</v>
          </cell>
          <cell r="Y1266" t="str">
            <v>1</v>
          </cell>
          <cell r="Z1266">
            <v>0</v>
          </cell>
          <cell r="AA1266">
            <v>240200</v>
          </cell>
          <cell r="AB1266" t="str">
            <v>WA</v>
          </cell>
          <cell r="AC1266">
            <v>0.5</v>
          </cell>
          <cell r="AD1266">
            <v>82016</v>
          </cell>
          <cell r="AE1266" t="str">
            <v>Current Year Add</v>
          </cell>
          <cell r="AG1266">
            <v>29684</v>
          </cell>
          <cell r="AH1266" t="str">
            <v>TRAILERSAug</v>
          </cell>
          <cell r="AI1266" t="str">
            <v>√-Not Poll Ctl</v>
          </cell>
          <cell r="AJ1266" t="str">
            <v>√-Qtrly</v>
          </cell>
          <cell r="AK1266" t="str">
            <v>OK</v>
          </cell>
          <cell r="AL1266" t="str">
            <v>MATCH</v>
          </cell>
          <cell r="AM1266">
            <v>0.5</v>
          </cell>
          <cell r="AN1266" t="str">
            <v>MATCH</v>
          </cell>
          <cell r="AO1266" t="str">
            <v>OK-TC ≠ Used or = Structures or Acq Adj</v>
          </cell>
          <cell r="AP1266" t="str">
            <v>√-TC: TX Code N/A</v>
          </cell>
          <cell r="AQ1266" t="str">
            <v>Multiple Locations</v>
          </cell>
          <cell r="AR1266" t="str">
            <v>OK</v>
          </cell>
          <cell r="AS1266" t="str">
            <v>8</v>
          </cell>
        </row>
        <row r="1267">
          <cell r="A1267" t="str">
            <v>39209WY - Naughton (Steam)TRAILERS101TRAILERS0.5</v>
          </cell>
          <cell r="B1267">
            <v>49349</v>
          </cell>
          <cell r="C1267">
            <v>2016</v>
          </cell>
          <cell r="D1267">
            <v>194330</v>
          </cell>
          <cell r="E1267" t="str">
            <v>Addition</v>
          </cell>
          <cell r="F1267" t="str">
            <v>PacifiCorp</v>
          </cell>
          <cell r="G1267" t="str">
            <v>TRAILERS</v>
          </cell>
          <cell r="H1267" t="str">
            <v>V2016_50%</v>
          </cell>
          <cell r="I1267">
            <v>1800</v>
          </cell>
          <cell r="J1267">
            <v>2100</v>
          </cell>
          <cell r="K1267">
            <v>1</v>
          </cell>
          <cell r="L1267">
            <v>0</v>
          </cell>
          <cell r="M1267">
            <v>1</v>
          </cell>
          <cell r="N1267" t="str">
            <v>TRAILERS</v>
          </cell>
          <cell r="O1267" t="str">
            <v>0</v>
          </cell>
          <cell r="P1267" t="str">
            <v>Electric</v>
          </cell>
          <cell r="Q1267">
            <v>39209</v>
          </cell>
          <cell r="R1267" t="str">
            <v>NONE</v>
          </cell>
          <cell r="S1267">
            <v>0</v>
          </cell>
          <cell r="T1267" t="str">
            <v>WY - Naughton (Steam)</v>
          </cell>
          <cell r="U1267">
            <v>0</v>
          </cell>
          <cell r="W1267" t="str">
            <v>Add</v>
          </cell>
          <cell r="X1267" t="str">
            <v>None</v>
          </cell>
          <cell r="Y1267" t="str">
            <v>1</v>
          </cell>
          <cell r="AA1267">
            <v>270</v>
          </cell>
          <cell r="AB1267" t="str">
            <v>WY</v>
          </cell>
          <cell r="AC1267">
            <v>0.5</v>
          </cell>
          <cell r="AD1267">
            <v>122016</v>
          </cell>
          <cell r="AE1267" t="str">
            <v>Current Year Add</v>
          </cell>
          <cell r="AF1267">
            <v>0</v>
          </cell>
          <cell r="AG1267">
            <v>9452</v>
          </cell>
          <cell r="AH1267" t="str">
            <v>TRAILERSDec</v>
          </cell>
          <cell r="AI1267" t="str">
            <v>√-Not Poll Ctl</v>
          </cell>
          <cell r="AJ1267" t="str">
            <v>√-Qtrly</v>
          </cell>
          <cell r="AK1267" t="str">
            <v>OK</v>
          </cell>
          <cell r="AL1267" t="str">
            <v>MATCH</v>
          </cell>
          <cell r="AM1267">
            <v>0.5</v>
          </cell>
          <cell r="AN1267" t="str">
            <v>MATCH</v>
          </cell>
          <cell r="AO1267" t="str">
            <v>OK-TC ≠ Used or = Structures or Acq Adj</v>
          </cell>
          <cell r="AP1267" t="str">
            <v>√-TC: TX Code N/A</v>
          </cell>
          <cell r="AQ1267" t="str">
            <v>Multiple Locations</v>
          </cell>
          <cell r="AR1267" t="str">
            <v>OK</v>
          </cell>
          <cell r="AS1267" t="str">
            <v>12</v>
          </cell>
        </row>
        <row r="1268">
          <cell r="A1268" t="str">
            <v>39209IDTRAILERS101TRAILERS0.5</v>
          </cell>
          <cell r="B1268">
            <v>73587</v>
          </cell>
          <cell r="C1268">
            <v>2016</v>
          </cell>
          <cell r="D1268">
            <v>16512</v>
          </cell>
          <cell r="E1268" t="str">
            <v>Addition</v>
          </cell>
          <cell r="F1268" t="str">
            <v>PacifiCorp</v>
          </cell>
          <cell r="G1268" t="str">
            <v>TRAILERS</v>
          </cell>
          <cell r="H1268" t="str">
            <v>V2016_50%</v>
          </cell>
          <cell r="I1268">
            <v>1800</v>
          </cell>
          <cell r="J1268">
            <v>2100</v>
          </cell>
          <cell r="K1268">
            <v>1</v>
          </cell>
          <cell r="L1268">
            <v>0</v>
          </cell>
          <cell r="M1268">
            <v>1</v>
          </cell>
          <cell r="N1268" t="str">
            <v>TRAILERS</v>
          </cell>
          <cell r="O1268" t="str">
            <v>0</v>
          </cell>
          <cell r="P1268" t="str">
            <v>Electric</v>
          </cell>
          <cell r="Q1268">
            <v>39209</v>
          </cell>
          <cell r="R1268" t="str">
            <v>NONE</v>
          </cell>
          <cell r="S1268">
            <v>0</v>
          </cell>
          <cell r="T1268" t="str">
            <v>ID</v>
          </cell>
          <cell r="U1268">
            <v>0</v>
          </cell>
          <cell r="W1268" t="str">
            <v>Add</v>
          </cell>
          <cell r="X1268" t="str">
            <v>None</v>
          </cell>
          <cell r="Y1268" t="str">
            <v>1</v>
          </cell>
          <cell r="AA1268">
            <v>13032</v>
          </cell>
          <cell r="AB1268" t="str">
            <v>ID</v>
          </cell>
          <cell r="AC1268">
            <v>0.5</v>
          </cell>
          <cell r="AD1268">
            <v>122016</v>
          </cell>
          <cell r="AE1268" t="str">
            <v>Current Year Add</v>
          </cell>
          <cell r="AF1268">
            <v>0</v>
          </cell>
          <cell r="AG1268">
            <v>4901</v>
          </cell>
          <cell r="AH1268" t="str">
            <v>TRAILERSDec</v>
          </cell>
          <cell r="AI1268" t="str">
            <v>√-Not Poll Ctl</v>
          </cell>
          <cell r="AJ1268" t="str">
            <v>√-Qtrly</v>
          </cell>
          <cell r="AK1268" t="str">
            <v>OK</v>
          </cell>
          <cell r="AL1268" t="str">
            <v>MATCH</v>
          </cell>
          <cell r="AM1268">
            <v>0.5</v>
          </cell>
          <cell r="AN1268" t="str">
            <v>MATCH</v>
          </cell>
          <cell r="AO1268" t="str">
            <v>OK-TC ≠ Used or = Structures or Acq Adj</v>
          </cell>
          <cell r="AP1268" t="str">
            <v>√-TC: TX Code N/A</v>
          </cell>
          <cell r="AQ1268" t="str">
            <v>Multiple Locations</v>
          </cell>
          <cell r="AR1268" t="str">
            <v>OK</v>
          </cell>
          <cell r="AS1268" t="str">
            <v>12</v>
          </cell>
        </row>
        <row r="1269">
          <cell r="A1269" t="str">
            <v>39209CAGE - Trans EastTRAILERS101TRAILERS0.5</v>
          </cell>
          <cell r="B1269">
            <v>73581</v>
          </cell>
          <cell r="C1269">
            <v>2016</v>
          </cell>
          <cell r="D1269">
            <v>16512</v>
          </cell>
          <cell r="E1269" t="str">
            <v>Addition</v>
          </cell>
          <cell r="F1269" t="str">
            <v>PacifiCorp</v>
          </cell>
          <cell r="G1269" t="str">
            <v>TRAILERS</v>
          </cell>
          <cell r="H1269" t="str">
            <v>V2016_50%</v>
          </cell>
          <cell r="I1269">
            <v>1800</v>
          </cell>
          <cell r="J1269">
            <v>2100</v>
          </cell>
          <cell r="K1269">
            <v>1</v>
          </cell>
          <cell r="L1269">
            <v>0</v>
          </cell>
          <cell r="M1269">
            <v>1</v>
          </cell>
          <cell r="N1269" t="str">
            <v>TRAILERS</v>
          </cell>
          <cell r="O1269" t="str">
            <v>0</v>
          </cell>
          <cell r="P1269" t="str">
            <v>Electric</v>
          </cell>
          <cell r="Q1269">
            <v>39209</v>
          </cell>
          <cell r="R1269" t="str">
            <v>NONE</v>
          </cell>
          <cell r="S1269">
            <v>0</v>
          </cell>
          <cell r="T1269" t="str">
            <v>CAGE - Trans East</v>
          </cell>
          <cell r="U1269">
            <v>0</v>
          </cell>
          <cell r="W1269" t="str">
            <v>Add</v>
          </cell>
          <cell r="X1269" t="str">
            <v>None</v>
          </cell>
          <cell r="Y1269" t="str">
            <v>1</v>
          </cell>
          <cell r="AA1269">
            <v>13009</v>
          </cell>
          <cell r="AB1269" t="str">
            <v>ID</v>
          </cell>
          <cell r="AC1269">
            <v>0.5</v>
          </cell>
          <cell r="AD1269">
            <v>122016</v>
          </cell>
          <cell r="AE1269" t="str">
            <v>Current Year Add</v>
          </cell>
          <cell r="AF1269">
            <v>0</v>
          </cell>
          <cell r="AG1269">
            <v>3698</v>
          </cell>
          <cell r="AH1269" t="str">
            <v>TRAILERSDec</v>
          </cell>
          <cell r="AI1269" t="str">
            <v>√-Not Poll Ctl</v>
          </cell>
          <cell r="AJ1269" t="str">
            <v>√-Qtrly</v>
          </cell>
          <cell r="AK1269" t="str">
            <v>OK</v>
          </cell>
          <cell r="AL1269" t="str">
            <v>MATCH</v>
          </cell>
          <cell r="AM1269">
            <v>0.5</v>
          </cell>
          <cell r="AN1269" t="str">
            <v>MATCH</v>
          </cell>
          <cell r="AO1269" t="str">
            <v>OK-TC ≠ Used or = Structures or Acq Adj</v>
          </cell>
          <cell r="AP1269" t="str">
            <v>√-TC: TX Code N/A</v>
          </cell>
          <cell r="AQ1269" t="str">
            <v>Multiple Locations</v>
          </cell>
          <cell r="AR1269" t="str">
            <v>OK</v>
          </cell>
          <cell r="AS1269" t="str">
            <v>12</v>
          </cell>
        </row>
        <row r="1270">
          <cell r="A1270" t="str">
            <v>39209UTTRAILERS (USED)101TRAILERS (USED)NQX</v>
          </cell>
          <cell r="B1270">
            <v>124899</v>
          </cell>
          <cell r="C1270">
            <v>2016</v>
          </cell>
          <cell r="D1270">
            <v>28876</v>
          </cell>
          <cell r="E1270" t="str">
            <v>Addition</v>
          </cell>
          <cell r="F1270" t="str">
            <v>PacifiCorp</v>
          </cell>
          <cell r="G1270" t="str">
            <v>TRAILERS (USED)</v>
          </cell>
          <cell r="H1270" t="str">
            <v>V2016</v>
          </cell>
          <cell r="I1270">
            <v>1800</v>
          </cell>
          <cell r="J1270">
            <v>2100</v>
          </cell>
          <cell r="K1270">
            <v>1</v>
          </cell>
          <cell r="L1270">
            <v>0</v>
          </cell>
          <cell r="M1270">
            <v>1</v>
          </cell>
          <cell r="N1270" t="str">
            <v>TRAILERS (USED)</v>
          </cell>
          <cell r="O1270">
            <v>0</v>
          </cell>
          <cell r="P1270" t="str">
            <v>Electric</v>
          </cell>
          <cell r="Q1270">
            <v>39209</v>
          </cell>
          <cell r="R1270" t="str">
            <v>NONE</v>
          </cell>
          <cell r="S1270">
            <v>0</v>
          </cell>
          <cell r="T1270" t="str">
            <v>UT</v>
          </cell>
          <cell r="U1270" t="str">
            <v xml:space="preserve">None                               </v>
          </cell>
          <cell r="W1270" t="str">
            <v>Add</v>
          </cell>
          <cell r="X1270" t="str">
            <v>None</v>
          </cell>
          <cell r="Y1270" t="str">
            <v>1</v>
          </cell>
          <cell r="Z1270" t="str">
            <v>X</v>
          </cell>
          <cell r="AA1270">
            <v>0</v>
          </cell>
          <cell r="AC1270" t="str">
            <v>NQ</v>
          </cell>
          <cell r="AD1270">
            <v>12016</v>
          </cell>
          <cell r="AE1270" t="str">
            <v>1</v>
          </cell>
          <cell r="AF1270" t="str">
            <v>0</v>
          </cell>
          <cell r="AG1270">
            <v>116258</v>
          </cell>
          <cell r="AH1270" t="str">
            <v>TRAILERS (USED)Jan</v>
          </cell>
          <cell r="AI1270" t="str">
            <v>√-Not Poll Ctl</v>
          </cell>
          <cell r="AJ1270" t="str">
            <v>√-Qtrly</v>
          </cell>
          <cell r="AK1270" t="str">
            <v>OK</v>
          </cell>
          <cell r="AL1270" t="str">
            <v>MATCH</v>
          </cell>
          <cell r="AM1270" t="str">
            <v>NQ-Used</v>
          </cell>
          <cell r="AN1270" t="str">
            <v>OK</v>
          </cell>
          <cell r="AO1270" t="str">
            <v>OK</v>
          </cell>
          <cell r="AP1270" t="str">
            <v>√-TC: TX Code N/A</v>
          </cell>
          <cell r="AQ1270" t="str">
            <v>Multiple Locations</v>
          </cell>
          <cell r="AR1270" t="str">
            <v>OK</v>
          </cell>
          <cell r="AS1270" t="str">
            <v>1</v>
          </cell>
        </row>
        <row r="1271">
          <cell r="A1271" t="str">
            <v>39209WY - Indian ResTRAILERS Indian Res101TRAILERS Indian Res0.5</v>
          </cell>
          <cell r="B1271">
            <v>60096</v>
          </cell>
          <cell r="C1271">
            <v>2016</v>
          </cell>
          <cell r="D1271">
            <v>658492</v>
          </cell>
          <cell r="E1271" t="str">
            <v>Addition</v>
          </cell>
          <cell r="F1271" t="str">
            <v>PacifiCorp</v>
          </cell>
          <cell r="G1271" t="str">
            <v>TRAILERS Indian Res</v>
          </cell>
          <cell r="H1271" t="str">
            <v>V2016_50%</v>
          </cell>
          <cell r="I1271">
            <v>1800</v>
          </cell>
          <cell r="J1271">
            <v>2100</v>
          </cell>
          <cell r="K1271">
            <v>1</v>
          </cell>
          <cell r="L1271">
            <v>0</v>
          </cell>
          <cell r="M1271">
            <v>1</v>
          </cell>
          <cell r="N1271" t="str">
            <v>TRAILERS Indian Res</v>
          </cell>
          <cell r="O1271" t="str">
            <v>0</v>
          </cell>
          <cell r="P1271" t="str">
            <v>Electric</v>
          </cell>
          <cell r="Q1271">
            <v>39209</v>
          </cell>
          <cell r="R1271" t="str">
            <v>NONE</v>
          </cell>
          <cell r="S1271">
            <v>0</v>
          </cell>
          <cell r="T1271" t="str">
            <v>WY - Indian Res</v>
          </cell>
          <cell r="U1271">
            <v>0</v>
          </cell>
          <cell r="W1271" t="str">
            <v>Add</v>
          </cell>
          <cell r="X1271" t="str">
            <v>None</v>
          </cell>
          <cell r="Y1271" t="str">
            <v>1</v>
          </cell>
          <cell r="AA1271">
            <v>572200</v>
          </cell>
          <cell r="AB1271" t="str">
            <v>WY</v>
          </cell>
          <cell r="AC1271">
            <v>0.5</v>
          </cell>
          <cell r="AD1271">
            <v>52016</v>
          </cell>
          <cell r="AE1271" t="str">
            <v>Current Year Add</v>
          </cell>
          <cell r="AF1271">
            <v>0</v>
          </cell>
          <cell r="AG1271">
            <v>23694</v>
          </cell>
          <cell r="AH1271" t="str">
            <v>TRAILERS Indian ResMay</v>
          </cell>
          <cell r="AI1271" t="str">
            <v>√-Not Poll Ctl</v>
          </cell>
          <cell r="AJ1271" t="str">
            <v>√-Qtrly</v>
          </cell>
          <cell r="AK1271" t="str">
            <v>OK</v>
          </cell>
          <cell r="AL1271" t="str">
            <v>MATCH</v>
          </cell>
          <cell r="AM1271">
            <v>0.5</v>
          </cell>
          <cell r="AN1271" t="str">
            <v>MATCH</v>
          </cell>
          <cell r="AO1271" t="str">
            <v>OK-TC ≠ Used or = Structures or Acq Adj</v>
          </cell>
          <cell r="AP1271" t="str">
            <v>√-TC: TX Code N/A</v>
          </cell>
          <cell r="AQ1271" t="str">
            <v>WY - Indian Res</v>
          </cell>
          <cell r="AR1271" t="str">
            <v>MATCH</v>
          </cell>
          <cell r="AS1271" t="str">
            <v>5</v>
          </cell>
        </row>
        <row r="1272">
          <cell r="A1272" t="str">
            <v>35227CAGE - Trans EastTRANS - East101TRANS - East0.5</v>
          </cell>
          <cell r="B1272">
            <v>27499</v>
          </cell>
          <cell r="C1272">
            <v>2016</v>
          </cell>
          <cell r="D1272">
            <v>194099</v>
          </cell>
          <cell r="E1272" t="str">
            <v>Addition</v>
          </cell>
          <cell r="F1272" t="str">
            <v>PacifiCorp</v>
          </cell>
          <cell r="G1272" t="str">
            <v>TRANS - East</v>
          </cell>
          <cell r="H1272" t="str">
            <v>V2016_50%</v>
          </cell>
          <cell r="I1272">
            <v>1800</v>
          </cell>
          <cell r="J1272">
            <v>2100</v>
          </cell>
          <cell r="K1272">
            <v>1</v>
          </cell>
          <cell r="L1272">
            <v>0</v>
          </cell>
          <cell r="M1272">
            <v>1</v>
          </cell>
          <cell r="N1272" t="str">
            <v>TRANS - East</v>
          </cell>
          <cell r="O1272" t="str">
            <v>0</v>
          </cell>
          <cell r="P1272" t="str">
            <v>Electric</v>
          </cell>
          <cell r="Q1272">
            <v>35227</v>
          </cell>
          <cell r="R1272" t="str">
            <v>NONE</v>
          </cell>
          <cell r="S1272">
            <v>0</v>
          </cell>
          <cell r="T1272" t="str">
            <v>CAGE - Trans East</v>
          </cell>
          <cell r="U1272">
            <v>0</v>
          </cell>
          <cell r="W1272" t="str">
            <v>Add</v>
          </cell>
          <cell r="X1272" t="str">
            <v>None</v>
          </cell>
          <cell r="Y1272" t="str">
            <v>1</v>
          </cell>
          <cell r="AA1272">
            <v>14007</v>
          </cell>
          <cell r="AB1272" t="str">
            <v>UT</v>
          </cell>
          <cell r="AC1272">
            <v>0.5</v>
          </cell>
          <cell r="AD1272">
            <v>12016</v>
          </cell>
          <cell r="AE1272" t="str">
            <v>Current Year Add</v>
          </cell>
          <cell r="AF1272">
            <v>0</v>
          </cell>
          <cell r="AG1272">
            <v>19291</v>
          </cell>
          <cell r="AH1272" t="str">
            <v>TRANS - EastJan</v>
          </cell>
          <cell r="AI1272" t="str">
            <v>√-Not Poll Ctl</v>
          </cell>
          <cell r="AJ1272" t="str">
            <v>√-Qtrly</v>
          </cell>
          <cell r="AK1272" t="str">
            <v>OK</v>
          </cell>
          <cell r="AL1272" t="str">
            <v>MATCH</v>
          </cell>
          <cell r="AM1272">
            <v>0.5</v>
          </cell>
          <cell r="AN1272" t="str">
            <v>MATCH</v>
          </cell>
          <cell r="AO1272" t="str">
            <v>OK-TC ≠ Used or = Structures or Acq Adj</v>
          </cell>
          <cell r="AP1272" t="str">
            <v>√-TC: TX Code N/A</v>
          </cell>
          <cell r="AQ1272" t="str">
            <v>CAGE - Trans East, CAGE - Trans East Indian Res, CAGE - Hydro, UT - Carbon (Steam), AZ, CO, ID, MT (Colstrip only), NM, UT, WY (All = East)</v>
          </cell>
          <cell r="AR1272" t="str">
            <v>OK</v>
          </cell>
          <cell r="AS1272" t="str">
            <v>1</v>
          </cell>
        </row>
        <row r="1273">
          <cell r="A1273" t="str">
            <v>35300UTTRANS - East101TRANS - East0.5</v>
          </cell>
          <cell r="B1273">
            <v>28757</v>
          </cell>
          <cell r="C1273">
            <v>2016</v>
          </cell>
          <cell r="D1273">
            <v>194099</v>
          </cell>
          <cell r="E1273" t="str">
            <v>Addition</v>
          </cell>
          <cell r="F1273" t="str">
            <v>PacifiCorp</v>
          </cell>
          <cell r="G1273" t="str">
            <v>TRANS - East</v>
          </cell>
          <cell r="H1273" t="str">
            <v>V2016_50%</v>
          </cell>
          <cell r="I1273">
            <v>1800</v>
          </cell>
          <cell r="J1273">
            <v>2100</v>
          </cell>
          <cell r="K1273">
            <v>1</v>
          </cell>
          <cell r="L1273">
            <v>0</v>
          </cell>
          <cell r="M1273">
            <v>1</v>
          </cell>
          <cell r="N1273" t="str">
            <v>TRANS - East</v>
          </cell>
          <cell r="O1273" t="str">
            <v>0</v>
          </cell>
          <cell r="P1273" t="str">
            <v>Electric</v>
          </cell>
          <cell r="Q1273">
            <v>35300</v>
          </cell>
          <cell r="R1273" t="str">
            <v>NONE</v>
          </cell>
          <cell r="S1273">
            <v>0</v>
          </cell>
          <cell r="T1273" t="str">
            <v>UT</v>
          </cell>
          <cell r="U1273">
            <v>0</v>
          </cell>
          <cell r="V1273">
            <v>0</v>
          </cell>
          <cell r="W1273" t="str">
            <v>Add</v>
          </cell>
          <cell r="X1273" t="str">
            <v>None</v>
          </cell>
          <cell r="Y1273" t="str">
            <v>1</v>
          </cell>
          <cell r="Z1273">
            <v>0</v>
          </cell>
          <cell r="AA1273">
            <v>15088</v>
          </cell>
          <cell r="AB1273" t="str">
            <v>UT</v>
          </cell>
          <cell r="AC1273">
            <v>0.5</v>
          </cell>
          <cell r="AD1273">
            <v>12016</v>
          </cell>
          <cell r="AE1273" t="str">
            <v>Current Year Add</v>
          </cell>
          <cell r="AG1273">
            <v>-12735</v>
          </cell>
          <cell r="AH1273" t="str">
            <v>TRANS - EastJan</v>
          </cell>
          <cell r="AI1273" t="str">
            <v>√-Not Poll Ctl</v>
          </cell>
          <cell r="AJ1273" t="str">
            <v>√-Qtrly</v>
          </cell>
          <cell r="AK1273" t="str">
            <v>OK</v>
          </cell>
          <cell r="AL1273" t="str">
            <v>MATCH</v>
          </cell>
          <cell r="AM1273">
            <v>0.5</v>
          </cell>
          <cell r="AN1273" t="str">
            <v>MATCH</v>
          </cell>
          <cell r="AO1273" t="str">
            <v>OK-TC ≠ Used or = Structures or Acq Adj</v>
          </cell>
          <cell r="AP1273" t="str">
            <v>√-TC: TX Code N/A</v>
          </cell>
          <cell r="AQ1273" t="str">
            <v>CAGE - Trans East, CAGE - Trans East Indian Res, CAGE - Hydro, UT - Carbon (Steam), AZ, CO, ID, MT (Colstrip only), NM, UT, WY (All = East)</v>
          </cell>
          <cell r="AR1273" t="str">
            <v>OK</v>
          </cell>
          <cell r="AS1273" t="str">
            <v>1</v>
          </cell>
        </row>
        <row r="1274">
          <cell r="A1274" t="str">
            <v>35300CAGE - Trans EastTRANS - East101TRANS - East0.5</v>
          </cell>
          <cell r="B1274">
            <v>27437</v>
          </cell>
          <cell r="C1274">
            <v>2016</v>
          </cell>
          <cell r="D1274">
            <v>194099</v>
          </cell>
          <cell r="E1274" t="str">
            <v>Addition</v>
          </cell>
          <cell r="F1274" t="str">
            <v>PacifiCorp</v>
          </cell>
          <cell r="G1274" t="str">
            <v>TRANS - East</v>
          </cell>
          <cell r="H1274" t="str">
            <v>V2016_50%</v>
          </cell>
          <cell r="I1274">
            <v>1800</v>
          </cell>
          <cell r="J1274">
            <v>2100</v>
          </cell>
          <cell r="K1274">
            <v>1</v>
          </cell>
          <cell r="L1274">
            <v>0</v>
          </cell>
          <cell r="M1274">
            <v>1</v>
          </cell>
          <cell r="N1274" t="str">
            <v>TRANS - East</v>
          </cell>
          <cell r="O1274" t="str">
            <v>0</v>
          </cell>
          <cell r="P1274" t="str">
            <v>Electric</v>
          </cell>
          <cell r="Q1274">
            <v>35300</v>
          </cell>
          <cell r="R1274" t="str">
            <v>NONE</v>
          </cell>
          <cell r="S1274">
            <v>0</v>
          </cell>
          <cell r="T1274" t="str">
            <v>CAGE - Trans East</v>
          </cell>
          <cell r="U1274">
            <v>0</v>
          </cell>
          <cell r="V1274">
            <v>0</v>
          </cell>
          <cell r="W1274" t="str">
            <v>Add</v>
          </cell>
          <cell r="X1274" t="str">
            <v>None</v>
          </cell>
          <cell r="Y1274" t="str">
            <v>1</v>
          </cell>
          <cell r="Z1274">
            <v>0</v>
          </cell>
          <cell r="AA1274">
            <v>86114</v>
          </cell>
          <cell r="AB1274" t="str">
            <v>UT</v>
          </cell>
          <cell r="AC1274">
            <v>0.5</v>
          </cell>
          <cell r="AD1274">
            <v>12016</v>
          </cell>
          <cell r="AE1274" t="str">
            <v>Current Year Add</v>
          </cell>
          <cell r="AG1274">
            <v>6455</v>
          </cell>
          <cell r="AH1274" t="str">
            <v>TRANS - EastJan</v>
          </cell>
          <cell r="AI1274" t="str">
            <v>√-Not Poll Ctl</v>
          </cell>
          <cell r="AJ1274" t="str">
            <v>√-Qtrly</v>
          </cell>
          <cell r="AK1274" t="str">
            <v>OK</v>
          </cell>
          <cell r="AL1274" t="str">
            <v>MATCH</v>
          </cell>
          <cell r="AM1274">
            <v>0.5</v>
          </cell>
          <cell r="AN1274" t="str">
            <v>MATCH</v>
          </cell>
          <cell r="AO1274" t="str">
            <v>OK-TC ≠ Used or = Structures or Acq Adj</v>
          </cell>
          <cell r="AP1274" t="str">
            <v>√-TC: TX Code N/A</v>
          </cell>
          <cell r="AQ1274" t="str">
            <v>CAGE - Trans East, CAGE - Trans East Indian Res, CAGE - Hydro, UT - Carbon (Steam), AZ, CO, ID, MT (Colstrip only), NM, UT, WY (All = East)</v>
          </cell>
          <cell r="AR1274" t="str">
            <v>OK</v>
          </cell>
          <cell r="AS1274" t="str">
            <v>1</v>
          </cell>
        </row>
        <row r="1275">
          <cell r="A1275" t="str">
            <v>35317CAGE - Trans EastTRANS - East101TRANS - East0.5</v>
          </cell>
          <cell r="B1275">
            <v>27308</v>
          </cell>
          <cell r="C1275">
            <v>2016</v>
          </cell>
          <cell r="D1275">
            <v>194099</v>
          </cell>
          <cell r="E1275" t="str">
            <v>Addition</v>
          </cell>
          <cell r="F1275" t="str">
            <v>PacifiCorp</v>
          </cell>
          <cell r="G1275" t="str">
            <v>TRANS - East</v>
          </cell>
          <cell r="H1275" t="str">
            <v>V2016_50%</v>
          </cell>
          <cell r="I1275">
            <v>1800</v>
          </cell>
          <cell r="J1275">
            <v>2100</v>
          </cell>
          <cell r="K1275">
            <v>1</v>
          </cell>
          <cell r="L1275">
            <v>0</v>
          </cell>
          <cell r="M1275">
            <v>1</v>
          </cell>
          <cell r="N1275" t="str">
            <v>TRANS - East</v>
          </cell>
          <cell r="O1275" t="str">
            <v>0</v>
          </cell>
          <cell r="P1275" t="str">
            <v>Electric</v>
          </cell>
          <cell r="Q1275">
            <v>35317</v>
          </cell>
          <cell r="R1275" t="str">
            <v>NONE</v>
          </cell>
          <cell r="S1275">
            <v>0</v>
          </cell>
          <cell r="T1275" t="str">
            <v>CAGE - Trans East</v>
          </cell>
          <cell r="U1275">
            <v>0</v>
          </cell>
          <cell r="V1275">
            <v>0</v>
          </cell>
          <cell r="W1275" t="str">
            <v>Add</v>
          </cell>
          <cell r="X1275" t="str">
            <v>None</v>
          </cell>
          <cell r="Y1275" t="str">
            <v>1</v>
          </cell>
          <cell r="Z1275">
            <v>0</v>
          </cell>
          <cell r="AA1275">
            <v>86127</v>
          </cell>
          <cell r="AB1275" t="str">
            <v>UT</v>
          </cell>
          <cell r="AC1275">
            <v>0.5</v>
          </cell>
          <cell r="AD1275">
            <v>12016</v>
          </cell>
          <cell r="AE1275" t="str">
            <v>Current Year Add</v>
          </cell>
          <cell r="AF1275">
            <v>0</v>
          </cell>
          <cell r="AG1275">
            <v>2720</v>
          </cell>
          <cell r="AH1275" t="str">
            <v>TRANS - EastJan</v>
          </cell>
          <cell r="AI1275" t="str">
            <v>√-Not Poll Ctl</v>
          </cell>
          <cell r="AJ1275" t="str">
            <v>√-Qtrly</v>
          </cell>
          <cell r="AK1275" t="str">
            <v>OK</v>
          </cell>
          <cell r="AL1275" t="str">
            <v>MATCH</v>
          </cell>
          <cell r="AM1275">
            <v>0.5</v>
          </cell>
          <cell r="AN1275" t="str">
            <v>MATCH</v>
          </cell>
          <cell r="AO1275" t="str">
            <v>OK-TC ≠ Used or = Structures or Acq Adj</v>
          </cell>
          <cell r="AP1275" t="str">
            <v>√-TC: TX Code N/A</v>
          </cell>
          <cell r="AQ1275" t="str">
            <v>CAGE - Trans East, CAGE - Trans East Indian Res, CAGE - Hydro, UT - Carbon (Steam), AZ, CO, ID, MT (Colstrip only), NM, UT, WY (All = East)</v>
          </cell>
          <cell r="AR1275" t="str">
            <v>OK</v>
          </cell>
          <cell r="AS1275" t="str">
            <v>1</v>
          </cell>
        </row>
        <row r="1276">
          <cell r="A1276" t="str">
            <v>35319CAGE - Trans EastTRANS - East101TRANS - East0.5</v>
          </cell>
          <cell r="B1276">
            <v>29035</v>
          </cell>
          <cell r="C1276">
            <v>2016</v>
          </cell>
          <cell r="D1276">
            <v>194099</v>
          </cell>
          <cell r="E1276" t="str">
            <v>Addition</v>
          </cell>
          <cell r="F1276" t="str">
            <v>PacifiCorp</v>
          </cell>
          <cell r="G1276" t="str">
            <v>TRANS - East</v>
          </cell>
          <cell r="H1276" t="str">
            <v>V2016_50%</v>
          </cell>
          <cell r="I1276">
            <v>1800</v>
          </cell>
          <cell r="J1276">
            <v>2100</v>
          </cell>
          <cell r="K1276">
            <v>1</v>
          </cell>
          <cell r="L1276">
            <v>0</v>
          </cell>
          <cell r="M1276">
            <v>1</v>
          </cell>
          <cell r="N1276" t="str">
            <v>TRANS - East</v>
          </cell>
          <cell r="O1276" t="str">
            <v>0</v>
          </cell>
          <cell r="P1276" t="str">
            <v>Electric</v>
          </cell>
          <cell r="Q1276">
            <v>35319</v>
          </cell>
          <cell r="R1276" t="str">
            <v>NONE</v>
          </cell>
          <cell r="S1276">
            <v>0</v>
          </cell>
          <cell r="T1276" t="str">
            <v>CAGE - Trans East</v>
          </cell>
          <cell r="U1276">
            <v>0</v>
          </cell>
          <cell r="W1276" t="str">
            <v>Add</v>
          </cell>
          <cell r="X1276" t="str">
            <v>None</v>
          </cell>
          <cell r="Y1276" t="str">
            <v>1</v>
          </cell>
          <cell r="AA1276">
            <v>14024</v>
          </cell>
          <cell r="AB1276" t="str">
            <v>UT</v>
          </cell>
          <cell r="AC1276">
            <v>0.5</v>
          </cell>
          <cell r="AD1276">
            <v>12016</v>
          </cell>
          <cell r="AE1276" t="str">
            <v>Current Year Add</v>
          </cell>
          <cell r="AF1276">
            <v>0</v>
          </cell>
          <cell r="AG1276">
            <v>-304</v>
          </cell>
          <cell r="AH1276" t="str">
            <v>TRANS - EastJan</v>
          </cell>
          <cell r="AI1276" t="str">
            <v>√-Not Poll Ctl</v>
          </cell>
          <cell r="AJ1276" t="str">
            <v>√-Qtrly</v>
          </cell>
          <cell r="AK1276" t="str">
            <v>OK</v>
          </cell>
          <cell r="AL1276" t="str">
            <v>MATCH</v>
          </cell>
          <cell r="AM1276">
            <v>0.5</v>
          </cell>
          <cell r="AN1276" t="str">
            <v>MATCH</v>
          </cell>
          <cell r="AO1276" t="str">
            <v>OK-TC ≠ Used or = Structures or Acq Adj</v>
          </cell>
          <cell r="AP1276" t="str">
            <v>√-TC: TX Code N/A</v>
          </cell>
          <cell r="AQ1276" t="str">
            <v>CAGE - Trans East, CAGE - Trans East Indian Res, CAGE - Hydro, UT - Carbon (Steam), AZ, CO, ID, MT (Colstrip only), NM, UT, WY (All = East)</v>
          </cell>
          <cell r="AR1276" t="str">
            <v>OK</v>
          </cell>
          <cell r="AS1276" t="str">
            <v>1</v>
          </cell>
        </row>
        <row r="1277">
          <cell r="A1277" t="str">
            <v>35327UT - Gadsby (Steam)TRANS - East101TRANS - East0.5</v>
          </cell>
          <cell r="B1277">
            <v>27546</v>
          </cell>
          <cell r="C1277">
            <v>2016</v>
          </cell>
          <cell r="D1277">
            <v>194099</v>
          </cell>
          <cell r="E1277" t="str">
            <v>Addition</v>
          </cell>
          <cell r="F1277" t="str">
            <v>PacifiCorp</v>
          </cell>
          <cell r="G1277" t="str">
            <v>TRANS - East</v>
          </cell>
          <cell r="H1277" t="str">
            <v>V2016_50%</v>
          </cell>
          <cell r="I1277">
            <v>1800</v>
          </cell>
          <cell r="J1277">
            <v>2100</v>
          </cell>
          <cell r="K1277">
            <v>1</v>
          </cell>
          <cell r="L1277">
            <v>0</v>
          </cell>
          <cell r="M1277">
            <v>1</v>
          </cell>
          <cell r="N1277" t="str">
            <v>TRANS - East</v>
          </cell>
          <cell r="O1277" t="str">
            <v>0</v>
          </cell>
          <cell r="P1277" t="str">
            <v>Electric</v>
          </cell>
          <cell r="Q1277">
            <v>35327</v>
          </cell>
          <cell r="R1277" t="str">
            <v>NONE</v>
          </cell>
          <cell r="S1277">
            <v>0</v>
          </cell>
          <cell r="T1277" t="str">
            <v>UT - Gadsby (Steam)</v>
          </cell>
          <cell r="U1277">
            <v>0</v>
          </cell>
          <cell r="W1277" t="str">
            <v>Add</v>
          </cell>
          <cell r="X1277" t="str">
            <v>None</v>
          </cell>
          <cell r="Y1277" t="str">
            <v>1</v>
          </cell>
          <cell r="AA1277">
            <v>260</v>
          </cell>
          <cell r="AB1277" t="str">
            <v>UT</v>
          </cell>
          <cell r="AC1277">
            <v>0.5</v>
          </cell>
          <cell r="AD1277">
            <v>12016</v>
          </cell>
          <cell r="AE1277" t="str">
            <v>Current Year Add</v>
          </cell>
          <cell r="AF1277">
            <v>0</v>
          </cell>
          <cell r="AG1277">
            <v>6511</v>
          </cell>
          <cell r="AH1277" t="str">
            <v>TRANS - EastJan</v>
          </cell>
          <cell r="AI1277" t="str">
            <v>√-Not Poll Ctl</v>
          </cell>
          <cell r="AJ1277" t="str">
            <v>√-Qtrly</v>
          </cell>
          <cell r="AK1277" t="str">
            <v>OK</v>
          </cell>
          <cell r="AL1277" t="str">
            <v>MATCH</v>
          </cell>
          <cell r="AM1277">
            <v>0.5</v>
          </cell>
          <cell r="AN1277" t="str">
            <v>MATCH</v>
          </cell>
          <cell r="AO1277" t="str">
            <v>OK-TC ≠ Used or = Structures or Acq Adj</v>
          </cell>
          <cell r="AP1277" t="str">
            <v>√-TC: TX Code N/A</v>
          </cell>
          <cell r="AQ1277" t="str">
            <v>CAGE - Trans East, CAGE - Trans East Indian Res, CAGE - Hydro, UT - Carbon (Steam), AZ, CO, ID, MT (Colstrip only), NM, UT, WY (All = East)</v>
          </cell>
          <cell r="AR1277" t="str">
            <v>OK</v>
          </cell>
          <cell r="AS1277" t="str">
            <v>1</v>
          </cell>
        </row>
        <row r="1278">
          <cell r="A1278" t="str">
            <v>35327CAGE - Trans EastTRANS - East101TRANS - East0.5</v>
          </cell>
          <cell r="B1278">
            <v>28918</v>
          </cell>
          <cell r="C1278">
            <v>2016</v>
          </cell>
          <cell r="D1278">
            <v>194099</v>
          </cell>
          <cell r="E1278" t="str">
            <v>Addition</v>
          </cell>
          <cell r="F1278" t="str">
            <v>PacifiCorp</v>
          </cell>
          <cell r="G1278" t="str">
            <v>TRANS - East</v>
          </cell>
          <cell r="H1278" t="str">
            <v>V2016_50%</v>
          </cell>
          <cell r="I1278">
            <v>1800</v>
          </cell>
          <cell r="J1278">
            <v>2100</v>
          </cell>
          <cell r="K1278">
            <v>1</v>
          </cell>
          <cell r="L1278">
            <v>0</v>
          </cell>
          <cell r="M1278">
            <v>1</v>
          </cell>
          <cell r="N1278" t="str">
            <v>TRANS - East</v>
          </cell>
          <cell r="O1278" t="str">
            <v>0</v>
          </cell>
          <cell r="P1278" t="str">
            <v>Electric</v>
          </cell>
          <cell r="Q1278">
            <v>35327</v>
          </cell>
          <cell r="R1278" t="str">
            <v>NONE</v>
          </cell>
          <cell r="S1278">
            <v>0</v>
          </cell>
          <cell r="T1278" t="str">
            <v>CAGE - Trans East</v>
          </cell>
          <cell r="U1278">
            <v>0</v>
          </cell>
          <cell r="W1278" t="str">
            <v>Add</v>
          </cell>
          <cell r="X1278" t="str">
            <v>None</v>
          </cell>
          <cell r="Y1278" t="str">
            <v>1</v>
          </cell>
          <cell r="AA1278">
            <v>540027</v>
          </cell>
          <cell r="AB1278" t="str">
            <v>WY</v>
          </cell>
          <cell r="AC1278">
            <v>0.5</v>
          </cell>
          <cell r="AD1278">
            <v>12016</v>
          </cell>
          <cell r="AE1278" t="str">
            <v>Current Year Add</v>
          </cell>
          <cell r="AF1278">
            <v>0</v>
          </cell>
          <cell r="AG1278">
            <v>6656</v>
          </cell>
          <cell r="AH1278" t="str">
            <v>TRANS - EastJan</v>
          </cell>
          <cell r="AI1278" t="str">
            <v>√-Not Poll Ctl</v>
          </cell>
          <cell r="AJ1278" t="str">
            <v>√-Qtrly</v>
          </cell>
          <cell r="AK1278" t="str">
            <v>OK</v>
          </cell>
          <cell r="AL1278" t="str">
            <v>MATCH</v>
          </cell>
          <cell r="AM1278">
            <v>0.5</v>
          </cell>
          <cell r="AN1278" t="str">
            <v>MATCH</v>
          </cell>
          <cell r="AO1278" t="str">
            <v>OK-TC ≠ Used or = Structures or Acq Adj</v>
          </cell>
          <cell r="AP1278" t="str">
            <v>√-TC: TX Code N/A</v>
          </cell>
          <cell r="AQ1278" t="str">
            <v>CAGE - Trans East, CAGE - Trans East Indian Res, CAGE - Hydro, UT - Carbon (Steam), AZ, CO, ID, MT (Colstrip only), NM, UT, WY (All = East)</v>
          </cell>
          <cell r="AR1278" t="str">
            <v>OK</v>
          </cell>
          <cell r="AS1278" t="str">
            <v>1</v>
          </cell>
        </row>
        <row r="1279">
          <cell r="A1279" t="str">
            <v>35468CAGE - Trans EastTRANS - East101TRANS - East0.5</v>
          </cell>
          <cell r="B1279">
            <v>27559</v>
          </cell>
          <cell r="C1279">
            <v>2016</v>
          </cell>
          <cell r="D1279">
            <v>194099</v>
          </cell>
          <cell r="E1279" t="str">
            <v>Addition</v>
          </cell>
          <cell r="F1279" t="str">
            <v>PacifiCorp</v>
          </cell>
          <cell r="G1279" t="str">
            <v>TRANS - East</v>
          </cell>
          <cell r="H1279" t="str">
            <v>V2016_50%</v>
          </cell>
          <cell r="I1279">
            <v>1800</v>
          </cell>
          <cell r="J1279">
            <v>2100</v>
          </cell>
          <cell r="K1279">
            <v>1</v>
          </cell>
          <cell r="L1279">
            <v>0</v>
          </cell>
          <cell r="M1279">
            <v>1</v>
          </cell>
          <cell r="N1279" t="str">
            <v>TRANS - East</v>
          </cell>
          <cell r="O1279" t="str">
            <v>0</v>
          </cell>
          <cell r="P1279" t="str">
            <v>Electric</v>
          </cell>
          <cell r="Q1279">
            <v>35468</v>
          </cell>
          <cell r="R1279" t="str">
            <v>NONE</v>
          </cell>
          <cell r="S1279">
            <v>0</v>
          </cell>
          <cell r="T1279" t="str">
            <v>CAGE - Trans East</v>
          </cell>
          <cell r="U1279">
            <v>0</v>
          </cell>
          <cell r="V1279">
            <v>0</v>
          </cell>
          <cell r="W1279" t="str">
            <v>Add</v>
          </cell>
          <cell r="X1279" t="str">
            <v>None</v>
          </cell>
          <cell r="Y1279" t="str">
            <v>1</v>
          </cell>
          <cell r="Z1279">
            <v>0</v>
          </cell>
          <cell r="AA1279">
            <v>82085</v>
          </cell>
          <cell r="AB1279" t="str">
            <v>UT</v>
          </cell>
          <cell r="AC1279">
            <v>0.5</v>
          </cell>
          <cell r="AD1279">
            <v>12016</v>
          </cell>
          <cell r="AE1279" t="str">
            <v>Current Year Add</v>
          </cell>
          <cell r="AF1279">
            <v>0</v>
          </cell>
          <cell r="AG1279">
            <v>473</v>
          </cell>
          <cell r="AH1279" t="str">
            <v>TRANS - EastJan</v>
          </cell>
          <cell r="AI1279" t="str">
            <v>√-Not Poll Ctl</v>
          </cell>
          <cell r="AJ1279" t="str">
            <v>√-Qtrly</v>
          </cell>
          <cell r="AK1279" t="str">
            <v>OK</v>
          </cell>
          <cell r="AL1279" t="str">
            <v>MATCH</v>
          </cell>
          <cell r="AM1279">
            <v>0.5</v>
          </cell>
          <cell r="AN1279" t="str">
            <v>MATCH</v>
          </cell>
          <cell r="AO1279" t="str">
            <v>OK-TC ≠ Used or = Structures or Acq Adj</v>
          </cell>
          <cell r="AP1279" t="str">
            <v>√-TC: TX Code N/A</v>
          </cell>
          <cell r="AQ1279" t="str">
            <v>CAGE - Trans East, CAGE - Trans East Indian Res, CAGE - Hydro, UT - Carbon (Steam), AZ, CO, ID, MT (Colstrip only), NM, UT, WY (All = East)</v>
          </cell>
          <cell r="AR1279" t="str">
            <v>OK</v>
          </cell>
          <cell r="AS1279" t="str">
            <v>1</v>
          </cell>
        </row>
        <row r="1280">
          <cell r="A1280" t="str">
            <v>35469CAGE - Trans EastTRANS - East101TRANS - East0.5</v>
          </cell>
          <cell r="B1280">
            <v>28005</v>
          </cell>
          <cell r="C1280">
            <v>2016</v>
          </cell>
          <cell r="D1280">
            <v>194099</v>
          </cell>
          <cell r="E1280" t="str">
            <v>Addition</v>
          </cell>
          <cell r="F1280" t="str">
            <v>PacifiCorp</v>
          </cell>
          <cell r="G1280" t="str">
            <v>TRANS - East</v>
          </cell>
          <cell r="H1280" t="str">
            <v>V2016_50%</v>
          </cell>
          <cell r="I1280">
            <v>1800</v>
          </cell>
          <cell r="J1280">
            <v>2100</v>
          </cell>
          <cell r="K1280">
            <v>1</v>
          </cell>
          <cell r="L1280">
            <v>0</v>
          </cell>
          <cell r="M1280">
            <v>1</v>
          </cell>
          <cell r="N1280" t="str">
            <v>TRANS - East</v>
          </cell>
          <cell r="O1280" t="str">
            <v>0</v>
          </cell>
          <cell r="P1280" t="str">
            <v>Electric</v>
          </cell>
          <cell r="Q1280">
            <v>35469</v>
          </cell>
          <cell r="R1280" t="str">
            <v>NONE</v>
          </cell>
          <cell r="S1280">
            <v>0</v>
          </cell>
          <cell r="T1280" t="str">
            <v>CAGE - Trans East</v>
          </cell>
          <cell r="U1280">
            <v>0</v>
          </cell>
          <cell r="V1280">
            <v>0</v>
          </cell>
          <cell r="W1280" t="str">
            <v>Add</v>
          </cell>
          <cell r="X1280" t="str">
            <v>None</v>
          </cell>
          <cell r="Y1280" t="str">
            <v>1</v>
          </cell>
          <cell r="Z1280">
            <v>0</v>
          </cell>
          <cell r="AA1280">
            <v>82085</v>
          </cell>
          <cell r="AB1280" t="str">
            <v>UT</v>
          </cell>
          <cell r="AC1280">
            <v>0.5</v>
          </cell>
          <cell r="AD1280">
            <v>12016</v>
          </cell>
          <cell r="AE1280" t="str">
            <v>Current Year Add</v>
          </cell>
          <cell r="AF1280">
            <v>0</v>
          </cell>
          <cell r="AG1280">
            <v>1683</v>
          </cell>
          <cell r="AH1280" t="str">
            <v>TRANS - EastJan</v>
          </cell>
          <cell r="AI1280" t="str">
            <v>√-Not Poll Ctl</v>
          </cell>
          <cell r="AJ1280" t="str">
            <v>√-Qtrly</v>
          </cell>
          <cell r="AK1280" t="str">
            <v>OK</v>
          </cell>
          <cell r="AL1280" t="str">
            <v>MATCH</v>
          </cell>
          <cell r="AM1280">
            <v>0.5</v>
          </cell>
          <cell r="AN1280" t="str">
            <v>MATCH</v>
          </cell>
          <cell r="AO1280" t="str">
            <v>OK-TC ≠ Used or = Structures or Acq Adj</v>
          </cell>
          <cell r="AP1280" t="str">
            <v>√-TC: TX Code N/A</v>
          </cell>
          <cell r="AQ1280" t="str">
            <v>CAGE - Trans East, CAGE - Trans East Indian Res, CAGE - Hydro, UT - Carbon (Steam), AZ, CO, ID, MT (Colstrip only), NM, UT, WY (All = East)</v>
          </cell>
          <cell r="AR1280" t="str">
            <v>OK</v>
          </cell>
          <cell r="AS1280" t="str">
            <v>1</v>
          </cell>
        </row>
        <row r="1281">
          <cell r="A1281" t="str">
            <v>35501UT - Gadsby Unit 4,5,6TRANS - East101TRANS - East0.5</v>
          </cell>
          <cell r="B1281">
            <v>27794</v>
          </cell>
          <cell r="C1281">
            <v>2016</v>
          </cell>
          <cell r="D1281">
            <v>194099</v>
          </cell>
          <cell r="E1281" t="str">
            <v>Addition</v>
          </cell>
          <cell r="F1281" t="str">
            <v>PacifiCorp</v>
          </cell>
          <cell r="G1281" t="str">
            <v>TRANS - East</v>
          </cell>
          <cell r="H1281" t="str">
            <v>V2016_50%</v>
          </cell>
          <cell r="I1281">
            <v>1800</v>
          </cell>
          <cell r="J1281">
            <v>2100</v>
          </cell>
          <cell r="K1281">
            <v>1</v>
          </cell>
          <cell r="L1281">
            <v>0</v>
          </cell>
          <cell r="M1281">
            <v>1</v>
          </cell>
          <cell r="N1281" t="str">
            <v>TRANS - East</v>
          </cell>
          <cell r="O1281" t="str">
            <v>0</v>
          </cell>
          <cell r="P1281" t="str">
            <v>Electric</v>
          </cell>
          <cell r="Q1281">
            <v>35501</v>
          </cell>
          <cell r="R1281" t="str">
            <v>NONE</v>
          </cell>
          <cell r="S1281">
            <v>0</v>
          </cell>
          <cell r="T1281" t="str">
            <v>UT - Gadsby Unit 4,5,6</v>
          </cell>
          <cell r="U1281">
            <v>0</v>
          </cell>
          <cell r="W1281" t="str">
            <v>Add</v>
          </cell>
          <cell r="X1281" t="str">
            <v>None</v>
          </cell>
          <cell r="Y1281" t="str">
            <v>1</v>
          </cell>
          <cell r="AA1281">
            <v>82063</v>
          </cell>
          <cell r="AB1281" t="str">
            <v>UT</v>
          </cell>
          <cell r="AC1281">
            <v>0.5</v>
          </cell>
          <cell r="AD1281">
            <v>12016</v>
          </cell>
          <cell r="AE1281" t="str">
            <v>Current Year Add</v>
          </cell>
          <cell r="AF1281">
            <v>0</v>
          </cell>
          <cell r="AG1281">
            <v>4795</v>
          </cell>
          <cell r="AH1281" t="str">
            <v>TRANS - EastJan</v>
          </cell>
          <cell r="AI1281" t="str">
            <v>√-Not Poll Ctl</v>
          </cell>
          <cell r="AJ1281" t="str">
            <v>√-Qtrly</v>
          </cell>
          <cell r="AK1281" t="str">
            <v>OK</v>
          </cell>
          <cell r="AL1281" t="str">
            <v>MATCH</v>
          </cell>
          <cell r="AM1281">
            <v>0.5</v>
          </cell>
          <cell r="AN1281" t="str">
            <v>MATCH</v>
          </cell>
          <cell r="AO1281" t="str">
            <v>OK-TC ≠ Used or = Structures or Acq Adj</v>
          </cell>
          <cell r="AP1281" t="str">
            <v>√-TC: TX Code N/A</v>
          </cell>
          <cell r="AQ1281" t="str">
            <v>CAGE - Trans East, CAGE - Trans East Indian Res, CAGE - Hydro, UT - Carbon (Steam), AZ, CO, ID, MT (Colstrip only), NM, UT, WY (All = East)</v>
          </cell>
          <cell r="AR1281" t="str">
            <v>OK</v>
          </cell>
          <cell r="AS1281" t="str">
            <v>1</v>
          </cell>
        </row>
        <row r="1282">
          <cell r="A1282" t="str">
            <v>35501CAGE - Trans EastTRANS - East101TRANS - East0.5</v>
          </cell>
          <cell r="B1282">
            <v>28532</v>
          </cell>
          <cell r="C1282">
            <v>2016</v>
          </cell>
          <cell r="D1282">
            <v>194099</v>
          </cell>
          <cell r="E1282" t="str">
            <v>Addition</v>
          </cell>
          <cell r="F1282" t="str">
            <v>PacifiCorp</v>
          </cell>
          <cell r="G1282" t="str">
            <v>TRANS - East</v>
          </cell>
          <cell r="H1282" t="str">
            <v>V2016_50%</v>
          </cell>
          <cell r="I1282">
            <v>1800</v>
          </cell>
          <cell r="J1282">
            <v>2100</v>
          </cell>
          <cell r="K1282">
            <v>1</v>
          </cell>
          <cell r="L1282">
            <v>0</v>
          </cell>
          <cell r="M1282">
            <v>1</v>
          </cell>
          <cell r="N1282" t="str">
            <v>TRANS - East</v>
          </cell>
          <cell r="O1282" t="str">
            <v>0</v>
          </cell>
          <cell r="P1282" t="str">
            <v>Electric</v>
          </cell>
          <cell r="Q1282">
            <v>35501</v>
          </cell>
          <cell r="R1282" t="str">
            <v>NONE</v>
          </cell>
          <cell r="S1282">
            <v>0</v>
          </cell>
          <cell r="T1282" t="str">
            <v>CAGE - Trans East</v>
          </cell>
          <cell r="U1282">
            <v>0</v>
          </cell>
          <cell r="W1282" t="str">
            <v>Add</v>
          </cell>
          <cell r="X1282" t="str">
            <v>None</v>
          </cell>
          <cell r="Y1282" t="str">
            <v>1</v>
          </cell>
          <cell r="AA1282">
            <v>82028</v>
          </cell>
          <cell r="AB1282" t="str">
            <v>UT</v>
          </cell>
          <cell r="AC1282">
            <v>0.5</v>
          </cell>
          <cell r="AD1282">
            <v>12016</v>
          </cell>
          <cell r="AE1282" t="str">
            <v>Current Year Add</v>
          </cell>
          <cell r="AF1282">
            <v>0</v>
          </cell>
          <cell r="AG1282">
            <v>-751</v>
          </cell>
          <cell r="AH1282" t="str">
            <v>TRANS - EastJan</v>
          </cell>
          <cell r="AI1282" t="str">
            <v>√-Not Poll Ctl</v>
          </cell>
          <cell r="AJ1282" t="str">
            <v>√-Qtrly</v>
          </cell>
          <cell r="AK1282" t="str">
            <v>OK</v>
          </cell>
          <cell r="AL1282" t="str">
            <v>MATCH</v>
          </cell>
          <cell r="AM1282">
            <v>0.5</v>
          </cell>
          <cell r="AN1282" t="str">
            <v>MATCH</v>
          </cell>
          <cell r="AO1282" t="str">
            <v>OK-TC ≠ Used or = Structures or Acq Adj</v>
          </cell>
          <cell r="AP1282" t="str">
            <v>√-TC: TX Code N/A</v>
          </cell>
          <cell r="AQ1282" t="str">
            <v>CAGE - Trans East, CAGE - Trans East Indian Res, CAGE - Hydro, UT - Carbon (Steam), AZ, CO, ID, MT (Colstrip only), NM, UT, WY (All = East)</v>
          </cell>
          <cell r="AR1282" t="str">
            <v>OK</v>
          </cell>
          <cell r="AS1282" t="str">
            <v>1</v>
          </cell>
        </row>
        <row r="1283">
          <cell r="A1283" t="str">
            <v>35515UT - Gadsby Unit 4,5,6TRANS - East101TRANS - East0.5</v>
          </cell>
          <cell r="B1283">
            <v>28299</v>
          </cell>
          <cell r="C1283">
            <v>2016</v>
          </cell>
          <cell r="D1283">
            <v>194099</v>
          </cell>
          <cell r="E1283" t="str">
            <v>Addition</v>
          </cell>
          <cell r="F1283" t="str">
            <v>PacifiCorp</v>
          </cell>
          <cell r="G1283" t="str">
            <v>TRANS - East</v>
          </cell>
          <cell r="H1283" t="str">
            <v>V2016_50%</v>
          </cell>
          <cell r="I1283">
            <v>1800</v>
          </cell>
          <cell r="J1283">
            <v>2100</v>
          </cell>
          <cell r="K1283">
            <v>1</v>
          </cell>
          <cell r="L1283">
            <v>0</v>
          </cell>
          <cell r="M1283">
            <v>1</v>
          </cell>
          <cell r="N1283" t="str">
            <v>TRANS - East</v>
          </cell>
          <cell r="O1283" t="str">
            <v>0</v>
          </cell>
          <cell r="P1283" t="str">
            <v>Electric</v>
          </cell>
          <cell r="Q1283">
            <v>35515</v>
          </cell>
          <cell r="R1283" t="str">
            <v>NONE</v>
          </cell>
          <cell r="S1283">
            <v>0</v>
          </cell>
          <cell r="T1283" t="str">
            <v>UT - Gadsby Unit 4,5,6</v>
          </cell>
          <cell r="U1283">
            <v>0</v>
          </cell>
          <cell r="W1283" t="str">
            <v>Add</v>
          </cell>
          <cell r="X1283" t="str">
            <v>None</v>
          </cell>
          <cell r="Y1283" t="str">
            <v>1</v>
          </cell>
          <cell r="AA1283">
            <v>82063</v>
          </cell>
          <cell r="AB1283" t="str">
            <v>UT</v>
          </cell>
          <cell r="AC1283">
            <v>0.5</v>
          </cell>
          <cell r="AD1283">
            <v>12016</v>
          </cell>
          <cell r="AE1283" t="str">
            <v>Current Year Add</v>
          </cell>
          <cell r="AF1283">
            <v>0</v>
          </cell>
          <cell r="AG1283">
            <v>203981</v>
          </cell>
          <cell r="AH1283" t="str">
            <v>TRANS - EastJan</v>
          </cell>
          <cell r="AI1283" t="str">
            <v>√-Not Poll Ctl</v>
          </cell>
          <cell r="AJ1283" t="str">
            <v>√-Qtrly</v>
          </cell>
          <cell r="AK1283" t="str">
            <v>OK</v>
          </cell>
          <cell r="AL1283" t="str">
            <v>MATCH</v>
          </cell>
          <cell r="AM1283">
            <v>0.5</v>
          </cell>
          <cell r="AN1283" t="str">
            <v>MATCH</v>
          </cell>
          <cell r="AO1283" t="str">
            <v>OK-TC ≠ Used or = Structures or Acq Adj</v>
          </cell>
          <cell r="AP1283" t="str">
            <v>√-TC: TX Code N/A</v>
          </cell>
          <cell r="AQ1283" t="str">
            <v>CAGE - Trans East, CAGE - Trans East Indian Res, CAGE - Hydro, UT - Carbon (Steam), AZ, CO, ID, MT (Colstrip only), NM, UT, WY (All = East)</v>
          </cell>
          <cell r="AR1283" t="str">
            <v>OK</v>
          </cell>
          <cell r="AS1283" t="str">
            <v>1</v>
          </cell>
        </row>
        <row r="1284">
          <cell r="A1284" t="str">
            <v>35515CAGE - Trans EastTRANS - East101TRANS - East0.5</v>
          </cell>
          <cell r="B1284">
            <v>27347</v>
          </cell>
          <cell r="C1284">
            <v>2016</v>
          </cell>
          <cell r="D1284">
            <v>194099</v>
          </cell>
          <cell r="E1284" t="str">
            <v>Addition</v>
          </cell>
          <cell r="F1284" t="str">
            <v>PacifiCorp</v>
          </cell>
          <cell r="G1284" t="str">
            <v>TRANS - East</v>
          </cell>
          <cell r="H1284" t="str">
            <v>V2016_50%</v>
          </cell>
          <cell r="I1284">
            <v>1800</v>
          </cell>
          <cell r="J1284">
            <v>2100</v>
          </cell>
          <cell r="K1284">
            <v>1</v>
          </cell>
          <cell r="L1284">
            <v>0</v>
          </cell>
          <cell r="M1284">
            <v>1</v>
          </cell>
          <cell r="N1284" t="str">
            <v>TRANS - East</v>
          </cell>
          <cell r="O1284" t="str">
            <v>0</v>
          </cell>
          <cell r="P1284" t="str">
            <v>Electric</v>
          </cell>
          <cell r="Q1284">
            <v>35515</v>
          </cell>
          <cell r="R1284" t="str">
            <v>NONE</v>
          </cell>
          <cell r="S1284">
            <v>0</v>
          </cell>
          <cell r="T1284" t="str">
            <v>CAGE - Trans East</v>
          </cell>
          <cell r="U1284">
            <v>0</v>
          </cell>
          <cell r="W1284" t="str">
            <v>Add</v>
          </cell>
          <cell r="X1284" t="str">
            <v>None</v>
          </cell>
          <cell r="Y1284" t="str">
            <v>1</v>
          </cell>
          <cell r="AA1284">
            <v>82120</v>
          </cell>
          <cell r="AB1284" t="str">
            <v>UT</v>
          </cell>
          <cell r="AC1284">
            <v>0.5</v>
          </cell>
          <cell r="AD1284">
            <v>12016</v>
          </cell>
          <cell r="AE1284" t="str">
            <v>Current Year Add</v>
          </cell>
          <cell r="AF1284">
            <v>0</v>
          </cell>
          <cell r="AG1284">
            <v>-757</v>
          </cell>
          <cell r="AH1284" t="str">
            <v>TRANS - EastJan</v>
          </cell>
          <cell r="AI1284" t="str">
            <v>√-Not Poll Ctl</v>
          </cell>
          <cell r="AJ1284" t="str">
            <v>√-Qtrly</v>
          </cell>
          <cell r="AK1284" t="str">
            <v>OK</v>
          </cell>
          <cell r="AL1284" t="str">
            <v>MATCH</v>
          </cell>
          <cell r="AM1284">
            <v>0.5</v>
          </cell>
          <cell r="AN1284" t="str">
            <v>MATCH</v>
          </cell>
          <cell r="AO1284" t="str">
            <v>OK-TC ≠ Used or = Structures or Acq Adj</v>
          </cell>
          <cell r="AP1284" t="str">
            <v>√-TC: TX Code N/A</v>
          </cell>
          <cell r="AQ1284" t="str">
            <v>CAGE - Trans East, CAGE - Trans East Indian Res, CAGE - Hydro, UT - Carbon (Steam), AZ, CO, ID, MT (Colstrip only), NM, UT, WY (All = East)</v>
          </cell>
          <cell r="AR1284" t="str">
            <v>OK</v>
          </cell>
          <cell r="AS1284" t="str">
            <v>1</v>
          </cell>
        </row>
        <row r="1285">
          <cell r="A1285" t="str">
            <v>35571UT - Gadsby Unit 4,5,6TRANS - East101TRANS - East0.5</v>
          </cell>
          <cell r="B1285">
            <v>27453</v>
          </cell>
          <cell r="C1285">
            <v>2016</v>
          </cell>
          <cell r="D1285">
            <v>194099</v>
          </cell>
          <cell r="E1285" t="str">
            <v>Addition</v>
          </cell>
          <cell r="F1285" t="str">
            <v>PacifiCorp</v>
          </cell>
          <cell r="G1285" t="str">
            <v>TRANS - East</v>
          </cell>
          <cell r="H1285" t="str">
            <v>V2016_50%</v>
          </cell>
          <cell r="I1285">
            <v>1800</v>
          </cell>
          <cell r="J1285">
            <v>2100</v>
          </cell>
          <cell r="K1285">
            <v>1</v>
          </cell>
          <cell r="L1285">
            <v>0</v>
          </cell>
          <cell r="M1285">
            <v>1</v>
          </cell>
          <cell r="N1285" t="str">
            <v>TRANS - East</v>
          </cell>
          <cell r="O1285" t="str">
            <v>0</v>
          </cell>
          <cell r="P1285" t="str">
            <v>Electric</v>
          </cell>
          <cell r="Q1285">
            <v>35571</v>
          </cell>
          <cell r="R1285" t="str">
            <v>NONE</v>
          </cell>
          <cell r="S1285">
            <v>0</v>
          </cell>
          <cell r="T1285" t="str">
            <v>UT - Gadsby Unit 4,5,6</v>
          </cell>
          <cell r="U1285">
            <v>0</v>
          </cell>
          <cell r="W1285" t="str">
            <v>Add</v>
          </cell>
          <cell r="X1285" t="str">
            <v>None</v>
          </cell>
          <cell r="Y1285" t="str">
            <v>1</v>
          </cell>
          <cell r="AA1285">
            <v>82063</v>
          </cell>
          <cell r="AB1285" t="str">
            <v>UT</v>
          </cell>
          <cell r="AC1285">
            <v>0.5</v>
          </cell>
          <cell r="AD1285">
            <v>12016</v>
          </cell>
          <cell r="AE1285" t="str">
            <v>Current Year Add</v>
          </cell>
          <cell r="AF1285">
            <v>0</v>
          </cell>
          <cell r="AG1285">
            <v>14757</v>
          </cell>
          <cell r="AH1285" t="str">
            <v>TRANS - EastJan</v>
          </cell>
          <cell r="AI1285" t="str">
            <v>√-Not Poll Ctl</v>
          </cell>
          <cell r="AJ1285" t="str">
            <v>√-Qtrly</v>
          </cell>
          <cell r="AK1285" t="str">
            <v>OK</v>
          </cell>
          <cell r="AL1285" t="str">
            <v>MATCH</v>
          </cell>
          <cell r="AM1285">
            <v>0.5</v>
          </cell>
          <cell r="AN1285" t="str">
            <v>MATCH</v>
          </cell>
          <cell r="AO1285" t="str">
            <v>OK-TC ≠ Used or = Structures or Acq Adj</v>
          </cell>
          <cell r="AP1285" t="str">
            <v>√-TC: TX Code N/A</v>
          </cell>
          <cell r="AQ1285" t="str">
            <v>CAGE - Trans East, CAGE - Trans East Indian Res, CAGE - Hydro, UT - Carbon (Steam), AZ, CO, ID, MT (Colstrip only), NM, UT, WY (All = East)</v>
          </cell>
          <cell r="AR1285" t="str">
            <v>OK</v>
          </cell>
          <cell r="AS1285" t="str">
            <v>1</v>
          </cell>
        </row>
        <row r="1286">
          <cell r="A1286" t="str">
            <v>35571CAGE - Trans EastTRANS - East101TRANS - East0.5</v>
          </cell>
          <cell r="B1286">
            <v>28939</v>
          </cell>
          <cell r="C1286">
            <v>2016</v>
          </cell>
          <cell r="D1286">
            <v>194099</v>
          </cell>
          <cell r="E1286" t="str">
            <v>Addition</v>
          </cell>
          <cell r="F1286" t="str">
            <v>PacifiCorp</v>
          </cell>
          <cell r="G1286" t="str">
            <v>TRANS - East</v>
          </cell>
          <cell r="H1286" t="str">
            <v>V2016_50%</v>
          </cell>
          <cell r="I1286">
            <v>1800</v>
          </cell>
          <cell r="J1286">
            <v>2100</v>
          </cell>
          <cell r="K1286">
            <v>1</v>
          </cell>
          <cell r="L1286">
            <v>0</v>
          </cell>
          <cell r="M1286">
            <v>1</v>
          </cell>
          <cell r="N1286" t="str">
            <v>TRANS - East</v>
          </cell>
          <cell r="O1286" t="str">
            <v>0</v>
          </cell>
          <cell r="P1286" t="str">
            <v>Electric</v>
          </cell>
          <cell r="Q1286">
            <v>35571</v>
          </cell>
          <cell r="R1286" t="str">
            <v>NONE</v>
          </cell>
          <cell r="S1286">
            <v>0</v>
          </cell>
          <cell r="T1286" t="str">
            <v>CAGE - Trans East</v>
          </cell>
          <cell r="U1286">
            <v>0</v>
          </cell>
          <cell r="W1286" t="str">
            <v>Add</v>
          </cell>
          <cell r="X1286" t="str">
            <v>None</v>
          </cell>
          <cell r="Y1286" t="str">
            <v>1</v>
          </cell>
          <cell r="AA1286">
            <v>82044</v>
          </cell>
          <cell r="AB1286" t="str">
            <v>UT</v>
          </cell>
          <cell r="AC1286">
            <v>0.5</v>
          </cell>
          <cell r="AD1286">
            <v>12016</v>
          </cell>
          <cell r="AE1286" t="str">
            <v>Current Year Add</v>
          </cell>
          <cell r="AF1286">
            <v>0</v>
          </cell>
          <cell r="AG1286">
            <v>7166</v>
          </cell>
          <cell r="AH1286" t="str">
            <v>TRANS - EastJan</v>
          </cell>
          <cell r="AI1286" t="str">
            <v>√-Not Poll Ctl</v>
          </cell>
          <cell r="AJ1286" t="str">
            <v>√-Qtrly</v>
          </cell>
          <cell r="AK1286" t="str">
            <v>OK</v>
          </cell>
          <cell r="AL1286" t="str">
            <v>MATCH</v>
          </cell>
          <cell r="AM1286">
            <v>0.5</v>
          </cell>
          <cell r="AN1286" t="str">
            <v>MATCH</v>
          </cell>
          <cell r="AO1286" t="str">
            <v>OK-TC ≠ Used or = Structures or Acq Adj</v>
          </cell>
          <cell r="AP1286" t="str">
            <v>√-TC: TX Code N/A</v>
          </cell>
          <cell r="AQ1286" t="str">
            <v>CAGE - Trans East, CAGE - Trans East Indian Res, CAGE - Hydro, UT - Carbon (Steam), AZ, CO, ID, MT (Colstrip only), NM, UT, WY (All = East)</v>
          </cell>
          <cell r="AR1286" t="str">
            <v>OK</v>
          </cell>
          <cell r="AS1286" t="str">
            <v>1</v>
          </cell>
        </row>
        <row r="1287">
          <cell r="A1287" t="str">
            <v>35572CAGE - Trans EastTRANS - East101TRANS - East0.5</v>
          </cell>
          <cell r="B1287">
            <v>27805</v>
          </cell>
          <cell r="C1287">
            <v>2016</v>
          </cell>
          <cell r="D1287">
            <v>194099</v>
          </cell>
          <cell r="E1287" t="str">
            <v>Addition</v>
          </cell>
          <cell r="F1287" t="str">
            <v>PacifiCorp</v>
          </cell>
          <cell r="G1287" t="str">
            <v>TRANS - East</v>
          </cell>
          <cell r="H1287" t="str">
            <v>V2016_50%</v>
          </cell>
          <cell r="I1287">
            <v>1800</v>
          </cell>
          <cell r="J1287">
            <v>2100</v>
          </cell>
          <cell r="K1287">
            <v>1</v>
          </cell>
          <cell r="L1287">
            <v>0</v>
          </cell>
          <cell r="M1287">
            <v>1</v>
          </cell>
          <cell r="N1287" t="str">
            <v>TRANS - East</v>
          </cell>
          <cell r="O1287" t="str">
            <v>0</v>
          </cell>
          <cell r="P1287" t="str">
            <v>Electric</v>
          </cell>
          <cell r="Q1287">
            <v>35572</v>
          </cell>
          <cell r="R1287" t="str">
            <v>NONE</v>
          </cell>
          <cell r="S1287">
            <v>0</v>
          </cell>
          <cell r="T1287" t="str">
            <v>CAGE - Trans East</v>
          </cell>
          <cell r="U1287">
            <v>0</v>
          </cell>
          <cell r="W1287" t="str">
            <v>Add</v>
          </cell>
          <cell r="X1287" t="str">
            <v>None</v>
          </cell>
          <cell r="Y1287" t="str">
            <v>1</v>
          </cell>
          <cell r="AA1287">
            <v>82044</v>
          </cell>
          <cell r="AB1287" t="str">
            <v>UT</v>
          </cell>
          <cell r="AC1287">
            <v>0.5</v>
          </cell>
          <cell r="AD1287">
            <v>12016</v>
          </cell>
          <cell r="AE1287" t="str">
            <v>Current Year Add</v>
          </cell>
          <cell r="AF1287">
            <v>0</v>
          </cell>
          <cell r="AG1287">
            <v>9705</v>
          </cell>
          <cell r="AH1287" t="str">
            <v>TRANS - EastJan</v>
          </cell>
          <cell r="AI1287" t="str">
            <v>√-Not Poll Ctl</v>
          </cell>
          <cell r="AJ1287" t="str">
            <v>√-Qtrly</v>
          </cell>
          <cell r="AK1287" t="str">
            <v>OK</v>
          </cell>
          <cell r="AL1287" t="str">
            <v>MATCH</v>
          </cell>
          <cell r="AM1287">
            <v>0.5</v>
          </cell>
          <cell r="AN1287" t="str">
            <v>MATCH</v>
          </cell>
          <cell r="AO1287" t="str">
            <v>OK-TC ≠ Used or = Structures or Acq Adj</v>
          </cell>
          <cell r="AP1287" t="str">
            <v>√-TC: TX Code N/A</v>
          </cell>
          <cell r="AQ1287" t="str">
            <v>CAGE - Trans East, CAGE - Trans East Indian Res, CAGE - Hydro, UT - Carbon (Steam), AZ, CO, ID, MT (Colstrip only), NM, UT, WY (All = East)</v>
          </cell>
          <cell r="AR1287" t="str">
            <v>OK</v>
          </cell>
          <cell r="AS1287" t="str">
            <v>1</v>
          </cell>
        </row>
        <row r="1288">
          <cell r="A1288" t="str">
            <v>35577CAGE - Trans EastTRANS - East101TRANS - East0.5</v>
          </cell>
          <cell r="B1288">
            <v>27688</v>
          </cell>
          <cell r="C1288">
            <v>2016</v>
          </cell>
          <cell r="D1288">
            <v>194099</v>
          </cell>
          <cell r="E1288" t="str">
            <v>Addition</v>
          </cell>
          <cell r="F1288" t="str">
            <v>PacifiCorp</v>
          </cell>
          <cell r="G1288" t="str">
            <v>TRANS - East</v>
          </cell>
          <cell r="H1288" t="str">
            <v>V2016_50%</v>
          </cell>
          <cell r="I1288">
            <v>1800</v>
          </cell>
          <cell r="J1288">
            <v>2100</v>
          </cell>
          <cell r="K1288">
            <v>1</v>
          </cell>
          <cell r="L1288">
            <v>0</v>
          </cell>
          <cell r="M1288">
            <v>1</v>
          </cell>
          <cell r="N1288" t="str">
            <v>TRANS - East</v>
          </cell>
          <cell r="O1288" t="str">
            <v>0</v>
          </cell>
          <cell r="P1288" t="str">
            <v>Electric</v>
          </cell>
          <cell r="Q1288">
            <v>35577</v>
          </cell>
          <cell r="R1288" t="str">
            <v>NONE</v>
          </cell>
          <cell r="S1288">
            <v>0</v>
          </cell>
          <cell r="T1288" t="str">
            <v>CAGE - Trans East</v>
          </cell>
          <cell r="U1288">
            <v>0</v>
          </cell>
          <cell r="W1288" t="str">
            <v>Add</v>
          </cell>
          <cell r="X1288" t="str">
            <v>None</v>
          </cell>
          <cell r="Y1288" t="str">
            <v>1</v>
          </cell>
          <cell r="AA1288">
            <v>82085</v>
          </cell>
          <cell r="AB1288" t="str">
            <v>UT</v>
          </cell>
          <cell r="AC1288">
            <v>0.5</v>
          </cell>
          <cell r="AD1288">
            <v>12016</v>
          </cell>
          <cell r="AE1288" t="str">
            <v>Current Year Add</v>
          </cell>
          <cell r="AF1288">
            <v>0</v>
          </cell>
          <cell r="AG1288">
            <v>475</v>
          </cell>
          <cell r="AH1288" t="str">
            <v>TRANS - EastJan</v>
          </cell>
          <cell r="AI1288" t="str">
            <v>√-Not Poll Ctl</v>
          </cell>
          <cell r="AJ1288" t="str">
            <v>√-Qtrly</v>
          </cell>
          <cell r="AK1288" t="str">
            <v>OK</v>
          </cell>
          <cell r="AL1288" t="str">
            <v>MATCH</v>
          </cell>
          <cell r="AM1288">
            <v>0.5</v>
          </cell>
          <cell r="AN1288" t="str">
            <v>MATCH</v>
          </cell>
          <cell r="AO1288" t="str">
            <v>OK-TC ≠ Used or = Structures or Acq Adj</v>
          </cell>
          <cell r="AP1288" t="str">
            <v>√-TC: TX Code N/A</v>
          </cell>
          <cell r="AQ1288" t="str">
            <v>CAGE - Trans East, CAGE - Trans East Indian Res, CAGE - Hydro, UT - Carbon (Steam), AZ, CO, ID, MT (Colstrip only), NM, UT, WY (All = East)</v>
          </cell>
          <cell r="AR1288" t="str">
            <v>OK</v>
          </cell>
          <cell r="AS1288" t="str">
            <v>1</v>
          </cell>
        </row>
        <row r="1289">
          <cell r="A1289" t="str">
            <v>35606CAGE - Trans EastTRANS - East101TRANS - East0.5</v>
          </cell>
          <cell r="B1289">
            <v>27189</v>
          </cell>
          <cell r="C1289">
            <v>2016</v>
          </cell>
          <cell r="D1289">
            <v>194099</v>
          </cell>
          <cell r="E1289" t="str">
            <v>Addition</v>
          </cell>
          <cell r="F1289" t="str">
            <v>PacifiCorp</v>
          </cell>
          <cell r="G1289" t="str">
            <v>TRANS - East</v>
          </cell>
          <cell r="H1289" t="str">
            <v>V2016_50%</v>
          </cell>
          <cell r="I1289">
            <v>1800</v>
          </cell>
          <cell r="J1289">
            <v>2100</v>
          </cell>
          <cell r="K1289">
            <v>1</v>
          </cell>
          <cell r="L1289">
            <v>0</v>
          </cell>
          <cell r="M1289">
            <v>1</v>
          </cell>
          <cell r="N1289" t="str">
            <v>TRANS - East</v>
          </cell>
          <cell r="O1289" t="str">
            <v>0</v>
          </cell>
          <cell r="P1289" t="str">
            <v>Electric</v>
          </cell>
          <cell r="Q1289">
            <v>35606</v>
          </cell>
          <cell r="R1289" t="str">
            <v>NONE</v>
          </cell>
          <cell r="S1289">
            <v>0</v>
          </cell>
          <cell r="T1289" t="str">
            <v>CAGE - Trans East</v>
          </cell>
          <cell r="U1289">
            <v>0</v>
          </cell>
          <cell r="W1289" t="str">
            <v>Add</v>
          </cell>
          <cell r="X1289" t="str">
            <v>None</v>
          </cell>
          <cell r="Y1289" t="str">
            <v>1</v>
          </cell>
          <cell r="AA1289">
            <v>82115</v>
          </cell>
          <cell r="AB1289" t="str">
            <v>UT</v>
          </cell>
          <cell r="AC1289">
            <v>0.5</v>
          </cell>
          <cell r="AD1289">
            <v>12016</v>
          </cell>
          <cell r="AE1289" t="str">
            <v>Current Year Add</v>
          </cell>
          <cell r="AF1289">
            <v>0</v>
          </cell>
          <cell r="AG1289">
            <v>1364</v>
          </cell>
          <cell r="AH1289" t="str">
            <v>TRANS - EastJan</v>
          </cell>
          <cell r="AI1289" t="str">
            <v>√-Not Poll Ctl</v>
          </cell>
          <cell r="AJ1289" t="str">
            <v>√-Qtrly</v>
          </cell>
          <cell r="AK1289" t="str">
            <v>OK</v>
          </cell>
          <cell r="AL1289" t="str">
            <v>MATCH</v>
          </cell>
          <cell r="AM1289">
            <v>0.5</v>
          </cell>
          <cell r="AN1289" t="str">
            <v>MATCH</v>
          </cell>
          <cell r="AO1289" t="str">
            <v>OK-TC ≠ Used or = Structures or Acq Adj</v>
          </cell>
          <cell r="AP1289" t="str">
            <v>√-TC: TX Code N/A</v>
          </cell>
          <cell r="AQ1289" t="str">
            <v>CAGE - Trans East, CAGE - Trans East Indian Res, CAGE - Hydro, UT - Carbon (Steam), AZ, CO, ID, MT (Colstrip only), NM, UT, WY (All = East)</v>
          </cell>
          <cell r="AR1289" t="str">
            <v>OK</v>
          </cell>
          <cell r="AS1289" t="str">
            <v>1</v>
          </cell>
        </row>
        <row r="1290">
          <cell r="A1290" t="str">
            <v>35607CAGE - Trans EastTRANS - East101TRANS - East0.5</v>
          </cell>
          <cell r="B1290">
            <v>27490</v>
          </cell>
          <cell r="C1290">
            <v>2016</v>
          </cell>
          <cell r="D1290">
            <v>194099</v>
          </cell>
          <cell r="E1290" t="str">
            <v>Addition</v>
          </cell>
          <cell r="F1290" t="str">
            <v>PacifiCorp</v>
          </cell>
          <cell r="G1290" t="str">
            <v>TRANS - East</v>
          </cell>
          <cell r="H1290" t="str">
            <v>V2016_50%</v>
          </cell>
          <cell r="I1290">
            <v>1800</v>
          </cell>
          <cell r="J1290">
            <v>2100</v>
          </cell>
          <cell r="K1290">
            <v>1</v>
          </cell>
          <cell r="L1290">
            <v>0</v>
          </cell>
          <cell r="M1290">
            <v>1</v>
          </cell>
          <cell r="N1290" t="str">
            <v>TRANS - East</v>
          </cell>
          <cell r="O1290" t="str">
            <v>0</v>
          </cell>
          <cell r="P1290" t="str">
            <v>Electric</v>
          </cell>
          <cell r="Q1290">
            <v>35607</v>
          </cell>
          <cell r="R1290" t="str">
            <v>NONE</v>
          </cell>
          <cell r="S1290">
            <v>0</v>
          </cell>
          <cell r="T1290" t="str">
            <v>CAGE - Trans East</v>
          </cell>
          <cell r="U1290">
            <v>0</v>
          </cell>
          <cell r="W1290" t="str">
            <v>Add</v>
          </cell>
          <cell r="X1290" t="str">
            <v>None</v>
          </cell>
          <cell r="Y1290" t="str">
            <v>1</v>
          </cell>
          <cell r="AA1290">
            <v>82085</v>
          </cell>
          <cell r="AB1290" t="str">
            <v>UT</v>
          </cell>
          <cell r="AC1290">
            <v>0.5</v>
          </cell>
          <cell r="AD1290">
            <v>12016</v>
          </cell>
          <cell r="AE1290" t="str">
            <v>Current Year Add</v>
          </cell>
          <cell r="AF1290">
            <v>0</v>
          </cell>
          <cell r="AG1290">
            <v>382</v>
          </cell>
          <cell r="AH1290" t="str">
            <v>TRANS - EastJan</v>
          </cell>
          <cell r="AI1290" t="str">
            <v>√-Not Poll Ctl</v>
          </cell>
          <cell r="AJ1290" t="str">
            <v>√-Qtrly</v>
          </cell>
          <cell r="AK1290" t="str">
            <v>OK</v>
          </cell>
          <cell r="AL1290" t="str">
            <v>MATCH</v>
          </cell>
          <cell r="AM1290">
            <v>0.5</v>
          </cell>
          <cell r="AN1290" t="str">
            <v>MATCH</v>
          </cell>
          <cell r="AO1290" t="str">
            <v>OK-TC ≠ Used or = Structures or Acq Adj</v>
          </cell>
          <cell r="AP1290" t="str">
            <v>√-TC: TX Code N/A</v>
          </cell>
          <cell r="AQ1290" t="str">
            <v>CAGE - Trans East, CAGE - Trans East Indian Res, CAGE - Hydro, UT - Carbon (Steam), AZ, CO, ID, MT (Colstrip only), NM, UT, WY (All = East)</v>
          </cell>
          <cell r="AR1290" t="str">
            <v>OK</v>
          </cell>
          <cell r="AS1290" t="str">
            <v>1</v>
          </cell>
        </row>
        <row r="1291">
          <cell r="A1291" t="str">
            <v>35680UT - Gadsby Unit 4,5,6TRANS - East101TRANS - East0.5</v>
          </cell>
          <cell r="B1291">
            <v>27580</v>
          </cell>
          <cell r="C1291">
            <v>2016</v>
          </cell>
          <cell r="D1291">
            <v>194099</v>
          </cell>
          <cell r="E1291" t="str">
            <v>Addition</v>
          </cell>
          <cell r="F1291" t="str">
            <v>PacifiCorp</v>
          </cell>
          <cell r="G1291" t="str">
            <v>TRANS - East</v>
          </cell>
          <cell r="H1291" t="str">
            <v>V2016_50%</v>
          </cell>
          <cell r="I1291">
            <v>1800</v>
          </cell>
          <cell r="J1291">
            <v>2100</v>
          </cell>
          <cell r="K1291">
            <v>1</v>
          </cell>
          <cell r="L1291">
            <v>0</v>
          </cell>
          <cell r="M1291">
            <v>1</v>
          </cell>
          <cell r="N1291" t="str">
            <v>TRANS - East</v>
          </cell>
          <cell r="O1291" t="str">
            <v>0</v>
          </cell>
          <cell r="P1291" t="str">
            <v>Electric</v>
          </cell>
          <cell r="Q1291">
            <v>35680</v>
          </cell>
          <cell r="R1291" t="str">
            <v>NONE</v>
          </cell>
          <cell r="S1291">
            <v>0</v>
          </cell>
          <cell r="T1291" t="str">
            <v>UT - Gadsby Unit 4,5,6</v>
          </cell>
          <cell r="U1291">
            <v>0</v>
          </cell>
          <cell r="W1291" t="str">
            <v>Add</v>
          </cell>
          <cell r="X1291" t="str">
            <v>None</v>
          </cell>
          <cell r="Y1291" t="str">
            <v>1</v>
          </cell>
          <cell r="AA1291">
            <v>82063</v>
          </cell>
          <cell r="AB1291" t="str">
            <v>UT</v>
          </cell>
          <cell r="AC1291">
            <v>0.5</v>
          </cell>
          <cell r="AD1291">
            <v>12016</v>
          </cell>
          <cell r="AE1291" t="str">
            <v>Current Year Add</v>
          </cell>
          <cell r="AF1291">
            <v>0</v>
          </cell>
          <cell r="AG1291">
            <v>9130</v>
          </cell>
          <cell r="AH1291" t="str">
            <v>TRANS - EastJan</v>
          </cell>
          <cell r="AI1291" t="str">
            <v>√-Not Poll Ctl</v>
          </cell>
          <cell r="AJ1291" t="str">
            <v>√-Qtrly</v>
          </cell>
          <cell r="AK1291" t="str">
            <v>OK</v>
          </cell>
          <cell r="AL1291" t="str">
            <v>MATCH</v>
          </cell>
          <cell r="AM1291">
            <v>0.5</v>
          </cell>
          <cell r="AN1291" t="str">
            <v>MATCH</v>
          </cell>
          <cell r="AO1291" t="str">
            <v>OK-TC ≠ Used or = Structures or Acq Adj</v>
          </cell>
          <cell r="AP1291" t="str">
            <v>√-TC: TX Code N/A</v>
          </cell>
          <cell r="AQ1291" t="str">
            <v>CAGE - Trans East, CAGE - Trans East Indian Res, CAGE - Hydro, UT - Carbon (Steam), AZ, CO, ID, MT (Colstrip only), NM, UT, WY (All = East)</v>
          </cell>
          <cell r="AR1291" t="str">
            <v>OK</v>
          </cell>
          <cell r="AS1291" t="str">
            <v>1</v>
          </cell>
        </row>
        <row r="1292">
          <cell r="A1292" t="str">
            <v>35680CAGE - Trans EastTRANS - East101TRANS - East0.5</v>
          </cell>
          <cell r="B1292">
            <v>28941</v>
          </cell>
          <cell r="C1292">
            <v>2016</v>
          </cell>
          <cell r="D1292">
            <v>194099</v>
          </cell>
          <cell r="E1292" t="str">
            <v>Addition</v>
          </cell>
          <cell r="F1292" t="str">
            <v>PacifiCorp</v>
          </cell>
          <cell r="G1292" t="str">
            <v>TRANS - East</v>
          </cell>
          <cell r="H1292" t="str">
            <v>V2016_50%</v>
          </cell>
          <cell r="I1292">
            <v>1800</v>
          </cell>
          <cell r="J1292">
            <v>2100</v>
          </cell>
          <cell r="K1292">
            <v>1</v>
          </cell>
          <cell r="L1292">
            <v>0</v>
          </cell>
          <cell r="M1292">
            <v>1</v>
          </cell>
          <cell r="N1292" t="str">
            <v>TRANS - East</v>
          </cell>
          <cell r="O1292" t="str">
            <v>0</v>
          </cell>
          <cell r="P1292" t="str">
            <v>Electric</v>
          </cell>
          <cell r="Q1292">
            <v>35680</v>
          </cell>
          <cell r="R1292" t="str">
            <v>NONE</v>
          </cell>
          <cell r="S1292">
            <v>0</v>
          </cell>
          <cell r="T1292" t="str">
            <v>CAGE - Trans East</v>
          </cell>
          <cell r="U1292">
            <v>0</v>
          </cell>
          <cell r="V1292">
            <v>0</v>
          </cell>
          <cell r="W1292" t="str">
            <v>Add</v>
          </cell>
          <cell r="X1292" t="str">
            <v>None</v>
          </cell>
          <cell r="Y1292" t="str">
            <v>1</v>
          </cell>
          <cell r="Z1292">
            <v>0</v>
          </cell>
          <cell r="AA1292">
            <v>82061</v>
          </cell>
          <cell r="AB1292" t="str">
            <v>UT</v>
          </cell>
          <cell r="AC1292">
            <v>0.5</v>
          </cell>
          <cell r="AD1292">
            <v>12016</v>
          </cell>
          <cell r="AE1292" t="str">
            <v>Current Year Add</v>
          </cell>
          <cell r="AG1292">
            <v>14</v>
          </cell>
          <cell r="AH1292" t="str">
            <v>TRANS - EastJan</v>
          </cell>
          <cell r="AI1292" t="str">
            <v>√-Not Poll Ctl</v>
          </cell>
          <cell r="AJ1292" t="str">
            <v>√-Qtrly</v>
          </cell>
          <cell r="AK1292" t="str">
            <v>OK</v>
          </cell>
          <cell r="AL1292" t="str">
            <v>MATCH</v>
          </cell>
          <cell r="AM1292">
            <v>0.5</v>
          </cell>
          <cell r="AN1292" t="str">
            <v>MATCH</v>
          </cell>
          <cell r="AO1292" t="str">
            <v>OK-TC ≠ Used or = Structures or Acq Adj</v>
          </cell>
          <cell r="AP1292" t="str">
            <v>√-TC: TX Code N/A</v>
          </cell>
          <cell r="AQ1292" t="str">
            <v>CAGE - Trans East, CAGE - Trans East Indian Res, CAGE - Hydro, UT - Carbon (Steam), AZ, CO, ID, MT (Colstrip only), NM, UT, WY (All = East)</v>
          </cell>
          <cell r="AR1292" t="str">
            <v>OK</v>
          </cell>
          <cell r="AS1292" t="str">
            <v>1</v>
          </cell>
        </row>
        <row r="1293">
          <cell r="A1293" t="str">
            <v>35681UT - Gadsby Unit 4,5,6TRANS - East101TRANS - East0.5</v>
          </cell>
          <cell r="B1293">
            <v>28327</v>
          </cell>
          <cell r="C1293">
            <v>2016</v>
          </cell>
          <cell r="D1293">
            <v>194099</v>
          </cell>
          <cell r="E1293" t="str">
            <v>Addition</v>
          </cell>
          <cell r="F1293" t="str">
            <v>PacifiCorp</v>
          </cell>
          <cell r="G1293" t="str">
            <v>TRANS - East</v>
          </cell>
          <cell r="H1293" t="str">
            <v>V2016_50%</v>
          </cell>
          <cell r="I1293">
            <v>1800</v>
          </cell>
          <cell r="J1293">
            <v>2100</v>
          </cell>
          <cell r="K1293">
            <v>1</v>
          </cell>
          <cell r="L1293">
            <v>0</v>
          </cell>
          <cell r="M1293">
            <v>1</v>
          </cell>
          <cell r="N1293" t="str">
            <v>TRANS - East</v>
          </cell>
          <cell r="O1293" t="str">
            <v>0</v>
          </cell>
          <cell r="P1293" t="str">
            <v>Electric</v>
          </cell>
          <cell r="Q1293">
            <v>35681</v>
          </cell>
          <cell r="R1293" t="str">
            <v>NONE</v>
          </cell>
          <cell r="S1293">
            <v>0</v>
          </cell>
          <cell r="T1293" t="str">
            <v>UT - Gadsby Unit 4,5,6</v>
          </cell>
          <cell r="U1293">
            <v>0</v>
          </cell>
          <cell r="W1293" t="str">
            <v>Add</v>
          </cell>
          <cell r="X1293" t="str">
            <v>None</v>
          </cell>
          <cell r="Y1293" t="str">
            <v>1</v>
          </cell>
          <cell r="AA1293">
            <v>82195</v>
          </cell>
          <cell r="AB1293" t="str">
            <v>UT</v>
          </cell>
          <cell r="AC1293">
            <v>0.5</v>
          </cell>
          <cell r="AD1293">
            <v>12016</v>
          </cell>
          <cell r="AE1293" t="str">
            <v>Current Year Add</v>
          </cell>
          <cell r="AF1293">
            <v>0</v>
          </cell>
          <cell r="AG1293">
            <v>5692</v>
          </cell>
          <cell r="AH1293" t="str">
            <v>TRANS - EastJan</v>
          </cell>
          <cell r="AI1293" t="str">
            <v>√-Not Poll Ctl</v>
          </cell>
          <cell r="AJ1293" t="str">
            <v>√-Qtrly</v>
          </cell>
          <cell r="AK1293" t="str">
            <v>OK</v>
          </cell>
          <cell r="AL1293" t="str">
            <v>MATCH</v>
          </cell>
          <cell r="AM1293">
            <v>0.5</v>
          </cell>
          <cell r="AN1293" t="str">
            <v>MATCH</v>
          </cell>
          <cell r="AO1293" t="str">
            <v>OK-TC ≠ Used or = Structures or Acq Adj</v>
          </cell>
          <cell r="AP1293" t="str">
            <v>√-TC: TX Code N/A</v>
          </cell>
          <cell r="AQ1293" t="str">
            <v>CAGE - Trans East, CAGE - Trans East Indian Res, CAGE - Hydro, UT - Carbon (Steam), AZ, CO, ID, MT (Colstrip only), NM, UT, WY (All = East)</v>
          </cell>
          <cell r="AR1293" t="str">
            <v>OK</v>
          </cell>
          <cell r="AS1293" t="str">
            <v>1</v>
          </cell>
        </row>
        <row r="1294">
          <cell r="A1294" t="str">
            <v>35681CAGE - Trans EastTRANS - East101TRANS - East0.5</v>
          </cell>
          <cell r="B1294">
            <v>28220</v>
          </cell>
          <cell r="C1294">
            <v>2016</v>
          </cell>
          <cell r="D1294">
            <v>194099</v>
          </cell>
          <cell r="E1294" t="str">
            <v>Addition</v>
          </cell>
          <cell r="F1294" t="str">
            <v>PacifiCorp</v>
          </cell>
          <cell r="G1294" t="str">
            <v>TRANS - East</v>
          </cell>
          <cell r="H1294" t="str">
            <v>V2016_50%</v>
          </cell>
          <cell r="I1294">
            <v>1800</v>
          </cell>
          <cell r="J1294">
            <v>2100</v>
          </cell>
          <cell r="K1294">
            <v>1</v>
          </cell>
          <cell r="L1294">
            <v>0</v>
          </cell>
          <cell r="M1294">
            <v>1</v>
          </cell>
          <cell r="N1294" t="str">
            <v>TRANS - East</v>
          </cell>
          <cell r="O1294" t="str">
            <v>0</v>
          </cell>
          <cell r="P1294" t="str">
            <v>Electric</v>
          </cell>
          <cell r="Q1294">
            <v>35681</v>
          </cell>
          <cell r="R1294" t="str">
            <v>NONE</v>
          </cell>
          <cell r="S1294">
            <v>0</v>
          </cell>
          <cell r="T1294" t="str">
            <v>CAGE - Trans East</v>
          </cell>
          <cell r="U1294">
            <v>0</v>
          </cell>
          <cell r="W1294" t="str">
            <v>Add</v>
          </cell>
          <cell r="X1294" t="str">
            <v>None</v>
          </cell>
          <cell r="Y1294" t="str">
            <v>1</v>
          </cell>
          <cell r="AA1294">
            <v>82061</v>
          </cell>
          <cell r="AB1294" t="str">
            <v>UT</v>
          </cell>
          <cell r="AC1294">
            <v>0.5</v>
          </cell>
          <cell r="AD1294">
            <v>12016</v>
          </cell>
          <cell r="AE1294" t="str">
            <v>Current Year Add</v>
          </cell>
          <cell r="AF1294">
            <v>0</v>
          </cell>
          <cell r="AG1294">
            <v>143</v>
          </cell>
          <cell r="AH1294" t="str">
            <v>TRANS - EastJan</v>
          </cell>
          <cell r="AI1294" t="str">
            <v>√-Not Poll Ctl</v>
          </cell>
          <cell r="AJ1294" t="str">
            <v>√-Qtrly</v>
          </cell>
          <cell r="AK1294" t="str">
            <v>OK</v>
          </cell>
          <cell r="AL1294" t="str">
            <v>MATCH</v>
          </cell>
          <cell r="AM1294">
            <v>0.5</v>
          </cell>
          <cell r="AN1294" t="str">
            <v>MATCH</v>
          </cell>
          <cell r="AO1294" t="str">
            <v>OK-TC ≠ Used or = Structures or Acq Adj</v>
          </cell>
          <cell r="AP1294" t="str">
            <v>√-TC: TX Code N/A</v>
          </cell>
          <cell r="AQ1294" t="str">
            <v>CAGE - Trans East, CAGE - Trans East Indian Res, CAGE - Hydro, UT - Carbon (Steam), AZ, CO, ID, MT (Colstrip only), NM, UT, WY (All = East)</v>
          </cell>
          <cell r="AR1294" t="str">
            <v>OK</v>
          </cell>
          <cell r="AS1294" t="str">
            <v>1</v>
          </cell>
        </row>
        <row r="1295">
          <cell r="A1295" t="str">
            <v>35201UT - Hale (Steam)TRANS - East101TRANS - East0.5</v>
          </cell>
          <cell r="B1295">
            <v>77398</v>
          </cell>
          <cell r="C1295">
            <v>2016</v>
          </cell>
          <cell r="D1295">
            <v>7673</v>
          </cell>
          <cell r="E1295" t="str">
            <v>Addition</v>
          </cell>
          <cell r="F1295" t="str">
            <v>PacifiCorp</v>
          </cell>
          <cell r="G1295" t="str">
            <v>TRANS - East</v>
          </cell>
          <cell r="H1295" t="str">
            <v>V2016_50%</v>
          </cell>
          <cell r="I1295">
            <v>1800</v>
          </cell>
          <cell r="J1295">
            <v>2100</v>
          </cell>
          <cell r="K1295">
            <v>1</v>
          </cell>
          <cell r="L1295">
            <v>0</v>
          </cell>
          <cell r="M1295">
            <v>1</v>
          </cell>
          <cell r="N1295" t="str">
            <v>TRANS - East</v>
          </cell>
          <cell r="O1295" t="str">
            <v>0</v>
          </cell>
          <cell r="P1295" t="str">
            <v>Electric</v>
          </cell>
          <cell r="Q1295">
            <v>35201</v>
          </cell>
          <cell r="R1295" t="str">
            <v>NONE</v>
          </cell>
          <cell r="S1295">
            <v>0</v>
          </cell>
          <cell r="T1295" t="str">
            <v>UT - Hale (Steam)</v>
          </cell>
          <cell r="U1295">
            <v>0</v>
          </cell>
          <cell r="W1295" t="str">
            <v>Add</v>
          </cell>
          <cell r="X1295" t="str">
            <v>None</v>
          </cell>
          <cell r="Y1295" t="str">
            <v>1</v>
          </cell>
          <cell r="AA1295">
            <v>232</v>
          </cell>
          <cell r="AB1295" t="str">
            <v>UT</v>
          </cell>
          <cell r="AC1295">
            <v>0.5</v>
          </cell>
          <cell r="AD1295">
            <v>12016</v>
          </cell>
          <cell r="AE1295" t="str">
            <v>Current Year Add</v>
          </cell>
          <cell r="AF1295">
            <v>0</v>
          </cell>
          <cell r="AG1295">
            <v>5108</v>
          </cell>
          <cell r="AH1295" t="str">
            <v>TRANS - EastJan</v>
          </cell>
          <cell r="AI1295" t="str">
            <v>√-Not Poll Ctl</v>
          </cell>
          <cell r="AJ1295" t="str">
            <v>√-Qtrly</v>
          </cell>
          <cell r="AK1295" t="str">
            <v>OK</v>
          </cell>
          <cell r="AL1295" t="str">
            <v>MATCH</v>
          </cell>
          <cell r="AM1295">
            <v>0.5</v>
          </cell>
          <cell r="AN1295" t="str">
            <v>MATCH</v>
          </cell>
          <cell r="AO1295" t="str">
            <v>OK-TC ≠ Used or = Structures or Acq Adj</v>
          </cell>
          <cell r="AP1295" t="str">
            <v>√-TC: TX Code N/A</v>
          </cell>
          <cell r="AQ1295" t="str">
            <v>CAGE - Trans East, CAGE - Trans East Indian Res, CAGE - Hydro, UT - Carbon (Steam), AZ, CO, ID, MT (Colstrip only), NM, UT, WY (All = East)</v>
          </cell>
          <cell r="AR1295" t="str">
            <v>OK</v>
          </cell>
          <cell r="AS1295" t="str">
            <v>1</v>
          </cell>
        </row>
        <row r="1296">
          <cell r="A1296" t="str">
            <v>35319UT - Hale (Steam)TRANS - East101TRANS - East0.5</v>
          </cell>
          <cell r="B1296">
            <v>77966</v>
          </cell>
          <cell r="C1296">
            <v>2016</v>
          </cell>
          <cell r="D1296">
            <v>7673</v>
          </cell>
          <cell r="E1296" t="str">
            <v>Addition</v>
          </cell>
          <cell r="F1296" t="str">
            <v>PacifiCorp</v>
          </cell>
          <cell r="G1296" t="str">
            <v>TRANS - East</v>
          </cell>
          <cell r="H1296" t="str">
            <v>V2016_50%</v>
          </cell>
          <cell r="I1296">
            <v>1800</v>
          </cell>
          <cell r="J1296">
            <v>2100</v>
          </cell>
          <cell r="K1296">
            <v>1</v>
          </cell>
          <cell r="L1296">
            <v>0</v>
          </cell>
          <cell r="M1296">
            <v>1</v>
          </cell>
          <cell r="N1296" t="str">
            <v>TRANS - East</v>
          </cell>
          <cell r="O1296" t="str">
            <v>0</v>
          </cell>
          <cell r="P1296" t="str">
            <v>Electric</v>
          </cell>
          <cell r="Q1296">
            <v>35319</v>
          </cell>
          <cell r="R1296" t="str">
            <v>NONE</v>
          </cell>
          <cell r="S1296">
            <v>0</v>
          </cell>
          <cell r="T1296" t="str">
            <v>UT - Hale (Steam)</v>
          </cell>
          <cell r="U1296">
            <v>0</v>
          </cell>
          <cell r="V1296">
            <v>0</v>
          </cell>
          <cell r="W1296" t="str">
            <v>Add</v>
          </cell>
          <cell r="X1296" t="str">
            <v>None</v>
          </cell>
          <cell r="Y1296" t="str">
            <v>1</v>
          </cell>
          <cell r="Z1296">
            <v>0</v>
          </cell>
          <cell r="AA1296">
            <v>232</v>
          </cell>
          <cell r="AB1296" t="str">
            <v>UT</v>
          </cell>
          <cell r="AC1296">
            <v>0.5</v>
          </cell>
          <cell r="AD1296">
            <v>12016</v>
          </cell>
          <cell r="AE1296" t="str">
            <v>Current Year Add</v>
          </cell>
          <cell r="AG1296">
            <v>199994</v>
          </cell>
          <cell r="AH1296" t="str">
            <v>TRANS - EastJan</v>
          </cell>
          <cell r="AI1296" t="str">
            <v>√-Not Poll Ctl</v>
          </cell>
          <cell r="AJ1296" t="str">
            <v>√-Qtrly</v>
          </cell>
          <cell r="AK1296" t="str">
            <v>OK</v>
          </cell>
          <cell r="AL1296" t="str">
            <v>MATCH</v>
          </cell>
          <cell r="AM1296">
            <v>0.5</v>
          </cell>
          <cell r="AN1296" t="str">
            <v>MATCH</v>
          </cell>
          <cell r="AO1296" t="str">
            <v>OK-TC ≠ Used or = Structures or Acq Adj</v>
          </cell>
          <cell r="AP1296" t="str">
            <v>√-TC: TX Code N/A</v>
          </cell>
          <cell r="AQ1296" t="str">
            <v>CAGE - Trans East, CAGE - Trans East Indian Res, CAGE - Hydro, UT - Carbon (Steam), AZ, CO, ID, MT (Colstrip only), NM, UT, WY (All = East)</v>
          </cell>
          <cell r="AR1296" t="str">
            <v>OK</v>
          </cell>
          <cell r="AS1296" t="str">
            <v>1</v>
          </cell>
        </row>
        <row r="1297">
          <cell r="A1297" t="str">
            <v>35201CAGE - Trans EastTRANS - East101TRANS - East0.5</v>
          </cell>
          <cell r="B1297">
            <v>29479</v>
          </cell>
          <cell r="C1297">
            <v>2016</v>
          </cell>
          <cell r="D1297">
            <v>194099</v>
          </cell>
          <cell r="E1297" t="str">
            <v>Addition</v>
          </cell>
          <cell r="F1297" t="str">
            <v>PacifiCorp</v>
          </cell>
          <cell r="G1297" t="str">
            <v>TRANS - East</v>
          </cell>
          <cell r="H1297" t="str">
            <v>V2016_50%</v>
          </cell>
          <cell r="I1297">
            <v>1800</v>
          </cell>
          <cell r="J1297">
            <v>2100</v>
          </cell>
          <cell r="K1297">
            <v>1</v>
          </cell>
          <cell r="L1297">
            <v>0</v>
          </cell>
          <cell r="M1297">
            <v>1</v>
          </cell>
          <cell r="N1297" t="str">
            <v>TRANS - East</v>
          </cell>
          <cell r="O1297" t="str">
            <v>0</v>
          </cell>
          <cell r="P1297" t="str">
            <v>Electric</v>
          </cell>
          <cell r="Q1297">
            <v>35201</v>
          </cell>
          <cell r="R1297" t="str">
            <v>NONE</v>
          </cell>
          <cell r="S1297">
            <v>0</v>
          </cell>
          <cell r="T1297" t="str">
            <v>CAGE - Trans East</v>
          </cell>
          <cell r="U1297">
            <v>0</v>
          </cell>
          <cell r="W1297" t="str">
            <v>Add</v>
          </cell>
          <cell r="X1297" t="str">
            <v>None</v>
          </cell>
          <cell r="Y1297" t="str">
            <v>1</v>
          </cell>
          <cell r="AA1297">
            <v>10009</v>
          </cell>
          <cell r="AB1297" t="str">
            <v>UT</v>
          </cell>
          <cell r="AC1297">
            <v>0.5</v>
          </cell>
          <cell r="AD1297">
            <v>22016</v>
          </cell>
          <cell r="AE1297" t="str">
            <v>Current Year Add</v>
          </cell>
          <cell r="AF1297">
            <v>0</v>
          </cell>
          <cell r="AG1297">
            <v>-323</v>
          </cell>
          <cell r="AH1297" t="str">
            <v>TRANS - EastFeb</v>
          </cell>
          <cell r="AI1297" t="str">
            <v>√-Not Poll Ctl</v>
          </cell>
          <cell r="AJ1297" t="str">
            <v>√-Qtrly</v>
          </cell>
          <cell r="AK1297" t="str">
            <v>OK</v>
          </cell>
          <cell r="AL1297" t="str">
            <v>MATCH</v>
          </cell>
          <cell r="AM1297">
            <v>0.5</v>
          </cell>
          <cell r="AN1297" t="str">
            <v>MATCH</v>
          </cell>
          <cell r="AO1297" t="str">
            <v>OK-TC ≠ Used or = Structures or Acq Adj</v>
          </cell>
          <cell r="AP1297" t="str">
            <v>√-TC: TX Code N/A</v>
          </cell>
          <cell r="AQ1297" t="str">
            <v>CAGE - Trans East, CAGE - Trans East Indian Res, CAGE - Hydro, UT - Carbon (Steam), AZ, CO, ID, MT (Colstrip only), NM, UT, WY (All = East)</v>
          </cell>
          <cell r="AR1297" t="str">
            <v>OK</v>
          </cell>
          <cell r="AS1297" t="str">
            <v>2</v>
          </cell>
        </row>
        <row r="1298">
          <cell r="A1298" t="str">
            <v>35205CAGE - Trans EastTRANS - East101TRANS - East0.5</v>
          </cell>
          <cell r="B1298">
            <v>30195</v>
          </cell>
          <cell r="C1298">
            <v>2016</v>
          </cell>
          <cell r="D1298">
            <v>194099</v>
          </cell>
          <cell r="E1298" t="str">
            <v>Addition</v>
          </cell>
          <cell r="F1298" t="str">
            <v>PacifiCorp</v>
          </cell>
          <cell r="G1298" t="str">
            <v>TRANS - East</v>
          </cell>
          <cell r="H1298" t="str">
            <v>V2016_50%</v>
          </cell>
          <cell r="I1298">
            <v>1800</v>
          </cell>
          <cell r="J1298">
            <v>2100</v>
          </cell>
          <cell r="K1298">
            <v>1</v>
          </cell>
          <cell r="L1298">
            <v>0</v>
          </cell>
          <cell r="M1298">
            <v>1</v>
          </cell>
          <cell r="N1298" t="str">
            <v>TRANS - East</v>
          </cell>
          <cell r="O1298" t="str">
            <v>0</v>
          </cell>
          <cell r="P1298" t="str">
            <v>Electric</v>
          </cell>
          <cell r="Q1298">
            <v>35205</v>
          </cell>
          <cell r="R1298" t="str">
            <v>NONE</v>
          </cell>
          <cell r="S1298">
            <v>0</v>
          </cell>
          <cell r="T1298" t="str">
            <v>CAGE - Trans East</v>
          </cell>
          <cell r="U1298">
            <v>0</v>
          </cell>
          <cell r="W1298" t="str">
            <v>Add</v>
          </cell>
          <cell r="X1298" t="str">
            <v>None</v>
          </cell>
          <cell r="Y1298" t="str">
            <v>1</v>
          </cell>
          <cell r="AA1298">
            <v>14046</v>
          </cell>
          <cell r="AB1298" t="str">
            <v>UT</v>
          </cell>
          <cell r="AC1298">
            <v>0.5</v>
          </cell>
          <cell r="AD1298">
            <v>22016</v>
          </cell>
          <cell r="AE1298" t="str">
            <v>Current Year Add</v>
          </cell>
          <cell r="AF1298">
            <v>0</v>
          </cell>
          <cell r="AG1298">
            <v>12075</v>
          </cell>
          <cell r="AH1298" t="str">
            <v>TRANS - EastFeb</v>
          </cell>
          <cell r="AI1298" t="str">
            <v>√-Not Poll Ctl</v>
          </cell>
          <cell r="AJ1298" t="str">
            <v>√-Qtrly</v>
          </cell>
          <cell r="AK1298" t="str">
            <v>OK</v>
          </cell>
          <cell r="AL1298" t="str">
            <v>MATCH</v>
          </cell>
          <cell r="AM1298">
            <v>0.5</v>
          </cell>
          <cell r="AN1298" t="str">
            <v>MATCH</v>
          </cell>
          <cell r="AO1298" t="str">
            <v>OK-TC ≠ Used or = Structures or Acq Adj</v>
          </cell>
          <cell r="AP1298" t="str">
            <v>√-TC: TX Code N/A</v>
          </cell>
          <cell r="AQ1298" t="str">
            <v>CAGE - Trans East, CAGE - Trans East Indian Res, CAGE - Hydro, UT - Carbon (Steam), AZ, CO, ID, MT (Colstrip only), NM, UT, WY (All = East)</v>
          </cell>
          <cell r="AR1298" t="str">
            <v>OK</v>
          </cell>
          <cell r="AS1298" t="str">
            <v>2</v>
          </cell>
        </row>
        <row r="1299">
          <cell r="A1299" t="str">
            <v>35301CAGE - Trans EastTRANS - East101TRANS - East0.5</v>
          </cell>
          <cell r="B1299">
            <v>30797</v>
          </cell>
          <cell r="C1299">
            <v>2016</v>
          </cell>
          <cell r="D1299">
            <v>194099</v>
          </cell>
          <cell r="E1299" t="str">
            <v>Addition</v>
          </cell>
          <cell r="F1299" t="str">
            <v>PacifiCorp</v>
          </cell>
          <cell r="G1299" t="str">
            <v>TRANS - East</v>
          </cell>
          <cell r="H1299" t="str">
            <v>V2016_50%</v>
          </cell>
          <cell r="I1299">
            <v>1800</v>
          </cell>
          <cell r="J1299">
            <v>2100</v>
          </cell>
          <cell r="K1299">
            <v>1</v>
          </cell>
          <cell r="L1299">
            <v>0</v>
          </cell>
          <cell r="M1299">
            <v>1</v>
          </cell>
          <cell r="N1299" t="str">
            <v>TRANS - East</v>
          </cell>
          <cell r="O1299" t="str">
            <v>0</v>
          </cell>
          <cell r="P1299" t="str">
            <v>Electric</v>
          </cell>
          <cell r="Q1299">
            <v>35301</v>
          </cell>
          <cell r="R1299" t="str">
            <v>NONE</v>
          </cell>
          <cell r="S1299">
            <v>0</v>
          </cell>
          <cell r="T1299" t="str">
            <v>CAGE - Trans East</v>
          </cell>
          <cell r="U1299">
            <v>0</v>
          </cell>
          <cell r="W1299" t="str">
            <v>Add</v>
          </cell>
          <cell r="X1299" t="str">
            <v>None</v>
          </cell>
          <cell r="Y1299" t="str">
            <v>1</v>
          </cell>
          <cell r="AA1299">
            <v>86003</v>
          </cell>
          <cell r="AB1299" t="str">
            <v>UT</v>
          </cell>
          <cell r="AC1299">
            <v>0.5</v>
          </cell>
          <cell r="AD1299">
            <v>22016</v>
          </cell>
          <cell r="AE1299" t="str">
            <v>Current Year Add</v>
          </cell>
          <cell r="AF1299">
            <v>0</v>
          </cell>
          <cell r="AG1299">
            <v>48095</v>
          </cell>
          <cell r="AH1299" t="str">
            <v>TRANS - EastFeb</v>
          </cell>
          <cell r="AI1299" t="str">
            <v>√-Not Poll Ctl</v>
          </cell>
          <cell r="AJ1299" t="str">
            <v>√-Qtrly</v>
          </cell>
          <cell r="AK1299" t="str">
            <v>OK</v>
          </cell>
          <cell r="AL1299" t="str">
            <v>MATCH</v>
          </cell>
          <cell r="AM1299">
            <v>0.5</v>
          </cell>
          <cell r="AN1299" t="str">
            <v>MATCH</v>
          </cell>
          <cell r="AO1299" t="str">
            <v>OK-TC ≠ Used or = Structures or Acq Adj</v>
          </cell>
          <cell r="AP1299" t="str">
            <v>√-TC: TX Code N/A</v>
          </cell>
          <cell r="AQ1299" t="str">
            <v>CAGE - Trans East, CAGE - Trans East Indian Res, CAGE - Hydro, UT - Carbon (Steam), AZ, CO, ID, MT (Colstrip only), NM, UT, WY (All = East)</v>
          </cell>
          <cell r="AR1299" t="str">
            <v>OK</v>
          </cell>
          <cell r="AS1299" t="str">
            <v>2</v>
          </cell>
        </row>
        <row r="1300">
          <cell r="A1300" t="str">
            <v>35340CAGE - HydroTRANS - East101TRANS - East0.5</v>
          </cell>
          <cell r="B1300">
            <v>30246</v>
          </cell>
          <cell r="C1300">
            <v>2016</v>
          </cell>
          <cell r="D1300">
            <v>194099</v>
          </cell>
          <cell r="E1300" t="str">
            <v>Addition</v>
          </cell>
          <cell r="F1300" t="str">
            <v>PacifiCorp</v>
          </cell>
          <cell r="G1300" t="str">
            <v>TRANS - East</v>
          </cell>
          <cell r="H1300" t="str">
            <v>V2016_50%</v>
          </cell>
          <cell r="I1300">
            <v>1800</v>
          </cell>
          <cell r="J1300">
            <v>2100</v>
          </cell>
          <cell r="K1300">
            <v>1</v>
          </cell>
          <cell r="L1300">
            <v>0</v>
          </cell>
          <cell r="M1300">
            <v>1</v>
          </cell>
          <cell r="N1300" t="str">
            <v>TRANS - East</v>
          </cell>
          <cell r="O1300" t="str">
            <v>0</v>
          </cell>
          <cell r="P1300" t="str">
            <v>Electric</v>
          </cell>
          <cell r="Q1300">
            <v>35340</v>
          </cell>
          <cell r="R1300" t="str">
            <v>NONE</v>
          </cell>
          <cell r="S1300">
            <v>0</v>
          </cell>
          <cell r="T1300" t="str">
            <v>CAGE - Hydro</v>
          </cell>
          <cell r="U1300">
            <v>0</v>
          </cell>
          <cell r="W1300" t="str">
            <v>Add</v>
          </cell>
          <cell r="X1300" t="str">
            <v>None</v>
          </cell>
          <cell r="Y1300" t="str">
            <v>1</v>
          </cell>
          <cell r="AA1300">
            <v>454</v>
          </cell>
          <cell r="AB1300" t="str">
            <v>UT</v>
          </cell>
          <cell r="AC1300">
            <v>0.5</v>
          </cell>
          <cell r="AD1300">
            <v>22016</v>
          </cell>
          <cell r="AE1300" t="str">
            <v>Current Year Add</v>
          </cell>
          <cell r="AF1300">
            <v>0</v>
          </cell>
          <cell r="AG1300">
            <v>12184</v>
          </cell>
          <cell r="AH1300" t="str">
            <v>TRANS - EastFeb</v>
          </cell>
          <cell r="AI1300" t="str">
            <v>√-Not Poll Ctl</v>
          </cell>
          <cell r="AJ1300" t="str">
            <v>√-Qtrly</v>
          </cell>
          <cell r="AK1300" t="str">
            <v>OK</v>
          </cell>
          <cell r="AL1300" t="str">
            <v>MATCH</v>
          </cell>
          <cell r="AM1300">
            <v>0.5</v>
          </cell>
          <cell r="AN1300" t="str">
            <v>MATCH</v>
          </cell>
          <cell r="AO1300" t="str">
            <v>OK-TC ≠ Used or = Structures or Acq Adj</v>
          </cell>
          <cell r="AP1300" t="str">
            <v>√-TC: TX Code N/A</v>
          </cell>
          <cell r="AQ1300" t="str">
            <v>CAGE - Trans East, CAGE - Trans East Indian Res, CAGE - Hydro, UT - Carbon (Steam), AZ, CO, ID, MT (Colstrip only), NM, UT, WY (All = East)</v>
          </cell>
          <cell r="AR1300" t="str">
            <v>OK</v>
          </cell>
          <cell r="AS1300" t="str">
            <v>2</v>
          </cell>
        </row>
        <row r="1301">
          <cell r="A1301" t="str">
            <v>35341CAGE - Trans EastTRANS - East101TRANS - East0.5</v>
          </cell>
          <cell r="B1301">
            <v>29362</v>
          </cell>
          <cell r="C1301">
            <v>2016</v>
          </cell>
          <cell r="D1301">
            <v>194099</v>
          </cell>
          <cell r="E1301" t="str">
            <v>Addition</v>
          </cell>
          <cell r="F1301" t="str">
            <v>PacifiCorp</v>
          </cell>
          <cell r="G1301" t="str">
            <v>TRANS - East</v>
          </cell>
          <cell r="H1301" t="str">
            <v>V2016_50%</v>
          </cell>
          <cell r="I1301">
            <v>1800</v>
          </cell>
          <cell r="J1301">
            <v>2100</v>
          </cell>
          <cell r="K1301">
            <v>1</v>
          </cell>
          <cell r="L1301">
            <v>0</v>
          </cell>
          <cell r="M1301">
            <v>1</v>
          </cell>
          <cell r="N1301" t="str">
            <v>TRANS - East</v>
          </cell>
          <cell r="O1301" t="str">
            <v>0</v>
          </cell>
          <cell r="P1301" t="str">
            <v>Electric</v>
          </cell>
          <cell r="Q1301">
            <v>35341</v>
          </cell>
          <cell r="R1301" t="str">
            <v>NONE</v>
          </cell>
          <cell r="S1301">
            <v>0</v>
          </cell>
          <cell r="T1301" t="str">
            <v>CAGE - Trans East</v>
          </cell>
          <cell r="U1301">
            <v>0</v>
          </cell>
          <cell r="W1301" t="str">
            <v>Add</v>
          </cell>
          <cell r="X1301" t="str">
            <v>None</v>
          </cell>
          <cell r="Y1301" t="str">
            <v>1</v>
          </cell>
          <cell r="AA1301">
            <v>10209</v>
          </cell>
          <cell r="AB1301" t="str">
            <v>UT</v>
          </cell>
          <cell r="AC1301">
            <v>0.5</v>
          </cell>
          <cell r="AD1301">
            <v>22016</v>
          </cell>
          <cell r="AE1301" t="str">
            <v>Current Year Add</v>
          </cell>
          <cell r="AF1301">
            <v>0</v>
          </cell>
          <cell r="AG1301">
            <v>-379</v>
          </cell>
          <cell r="AH1301" t="str">
            <v>TRANS - EastFeb</v>
          </cell>
          <cell r="AI1301" t="str">
            <v>√-Not Poll Ctl</v>
          </cell>
          <cell r="AJ1301" t="str">
            <v>√-Qtrly</v>
          </cell>
          <cell r="AK1301" t="str">
            <v>OK</v>
          </cell>
          <cell r="AL1301" t="str">
            <v>MATCH</v>
          </cell>
          <cell r="AM1301">
            <v>0.5</v>
          </cell>
          <cell r="AN1301" t="str">
            <v>MATCH</v>
          </cell>
          <cell r="AO1301" t="str">
            <v>OK-TC ≠ Used or = Structures or Acq Adj</v>
          </cell>
          <cell r="AP1301" t="str">
            <v>√-TC: TX Code N/A</v>
          </cell>
          <cell r="AQ1301" t="str">
            <v>CAGE - Trans East, CAGE - Trans East Indian Res, CAGE - Hydro, UT - Carbon (Steam), AZ, CO, ID, MT (Colstrip only), NM, UT, WY (All = East)</v>
          </cell>
          <cell r="AR1301" t="str">
            <v>OK</v>
          </cell>
          <cell r="AS1301" t="str">
            <v>2</v>
          </cell>
        </row>
        <row r="1302">
          <cell r="A1302" t="str">
            <v>35606UT - Gadsby Unit 4,5,6TRANS - East101TRANS - East0.5</v>
          </cell>
          <cell r="B1302">
            <v>54995</v>
          </cell>
          <cell r="C1302">
            <v>2016</v>
          </cell>
          <cell r="D1302">
            <v>3370</v>
          </cell>
          <cell r="E1302" t="str">
            <v>Addition</v>
          </cell>
          <cell r="F1302" t="str">
            <v>PacifiCorp</v>
          </cell>
          <cell r="G1302" t="str">
            <v>TRANS - East</v>
          </cell>
          <cell r="H1302" t="str">
            <v>V2016_50%</v>
          </cell>
          <cell r="I1302">
            <v>1800</v>
          </cell>
          <cell r="J1302">
            <v>2100</v>
          </cell>
          <cell r="K1302">
            <v>1</v>
          </cell>
          <cell r="L1302">
            <v>0</v>
          </cell>
          <cell r="M1302">
            <v>1</v>
          </cell>
          <cell r="N1302" t="str">
            <v>TRANS - East</v>
          </cell>
          <cell r="O1302" t="str">
            <v>0</v>
          </cell>
          <cell r="P1302" t="str">
            <v>Electric</v>
          </cell>
          <cell r="Q1302">
            <v>35606</v>
          </cell>
          <cell r="R1302" t="str">
            <v>NONE</v>
          </cell>
          <cell r="S1302">
            <v>0</v>
          </cell>
          <cell r="T1302" t="str">
            <v>UT - Gadsby Unit 4,5,6</v>
          </cell>
          <cell r="U1302">
            <v>0</v>
          </cell>
          <cell r="W1302" t="str">
            <v>Add</v>
          </cell>
          <cell r="X1302" t="str">
            <v>None</v>
          </cell>
          <cell r="Y1302" t="str">
            <v>1</v>
          </cell>
          <cell r="AA1302">
            <v>82214</v>
          </cell>
          <cell r="AB1302" t="str">
            <v>UT</v>
          </cell>
          <cell r="AC1302">
            <v>0.5</v>
          </cell>
          <cell r="AD1302">
            <v>22016</v>
          </cell>
          <cell r="AE1302" t="str">
            <v>Current Year Add</v>
          </cell>
          <cell r="AF1302">
            <v>0</v>
          </cell>
          <cell r="AG1302">
            <v>2421</v>
          </cell>
          <cell r="AH1302" t="str">
            <v>TRANS - EastFeb</v>
          </cell>
          <cell r="AI1302" t="str">
            <v>√-Not Poll Ctl</v>
          </cell>
          <cell r="AJ1302" t="str">
            <v>√-Qtrly</v>
          </cell>
          <cell r="AK1302" t="str">
            <v>OK</v>
          </cell>
          <cell r="AL1302" t="str">
            <v>MATCH</v>
          </cell>
          <cell r="AM1302">
            <v>0.5</v>
          </cell>
          <cell r="AN1302" t="str">
            <v>MATCH</v>
          </cell>
          <cell r="AO1302" t="str">
            <v>OK-TC ≠ Used or = Structures or Acq Adj</v>
          </cell>
          <cell r="AP1302" t="str">
            <v>√-TC: TX Code N/A</v>
          </cell>
          <cell r="AQ1302" t="str">
            <v>CAGE - Trans East, CAGE - Trans East Indian Res, CAGE - Hydro, UT - Carbon (Steam), AZ, CO, ID, MT (Colstrip only), NM, UT, WY (All = East)</v>
          </cell>
          <cell r="AR1302" t="str">
            <v>OK</v>
          </cell>
          <cell r="AS1302" t="str">
            <v>2</v>
          </cell>
        </row>
        <row r="1303">
          <cell r="A1303" t="str">
            <v>35201UT - Gadsby (Steam)TRANS - East101TRANS - East0.5</v>
          </cell>
          <cell r="B1303">
            <v>80162</v>
          </cell>
          <cell r="C1303">
            <v>2016</v>
          </cell>
          <cell r="D1303">
            <v>7673</v>
          </cell>
          <cell r="E1303" t="str">
            <v>Addition</v>
          </cell>
          <cell r="F1303" t="str">
            <v>PacifiCorp</v>
          </cell>
          <cell r="G1303" t="str">
            <v>TRANS - East</v>
          </cell>
          <cell r="H1303" t="str">
            <v>V2016_50%</v>
          </cell>
          <cell r="I1303">
            <v>1800</v>
          </cell>
          <cell r="J1303">
            <v>2100</v>
          </cell>
          <cell r="K1303">
            <v>1</v>
          </cell>
          <cell r="L1303">
            <v>0</v>
          </cell>
          <cell r="M1303">
            <v>1</v>
          </cell>
          <cell r="N1303" t="str">
            <v>TRANS - East</v>
          </cell>
          <cell r="O1303" t="str">
            <v>0</v>
          </cell>
          <cell r="P1303" t="str">
            <v>Electric</v>
          </cell>
          <cell r="Q1303">
            <v>35201</v>
          </cell>
          <cell r="R1303" t="str">
            <v>NONE</v>
          </cell>
          <cell r="S1303">
            <v>0</v>
          </cell>
          <cell r="T1303" t="str">
            <v>UT - Gadsby (Steam)</v>
          </cell>
          <cell r="U1303">
            <v>0</v>
          </cell>
          <cell r="W1303" t="str">
            <v>Add</v>
          </cell>
          <cell r="X1303" t="str">
            <v>None</v>
          </cell>
          <cell r="Y1303" t="str">
            <v>1</v>
          </cell>
          <cell r="AA1303">
            <v>260</v>
          </cell>
          <cell r="AB1303" t="str">
            <v>UT</v>
          </cell>
          <cell r="AC1303">
            <v>0.5</v>
          </cell>
          <cell r="AD1303">
            <v>22016</v>
          </cell>
          <cell r="AE1303" t="str">
            <v>Current Year Add</v>
          </cell>
          <cell r="AF1303">
            <v>0</v>
          </cell>
          <cell r="AG1303">
            <v>19572</v>
          </cell>
          <cell r="AH1303" t="str">
            <v>TRANS - EastFeb</v>
          </cell>
          <cell r="AI1303" t="str">
            <v>√-Not Poll Ctl</v>
          </cell>
          <cell r="AJ1303" t="str">
            <v>√-Qtrly</v>
          </cell>
          <cell r="AK1303" t="str">
            <v>OK</v>
          </cell>
          <cell r="AL1303" t="str">
            <v>MATCH</v>
          </cell>
          <cell r="AM1303">
            <v>0.5</v>
          </cell>
          <cell r="AN1303" t="str">
            <v>MATCH</v>
          </cell>
          <cell r="AO1303" t="str">
            <v>OK-TC ≠ Used or = Structures or Acq Adj</v>
          </cell>
          <cell r="AP1303" t="str">
            <v>√-TC: TX Code N/A</v>
          </cell>
          <cell r="AQ1303" t="str">
            <v>CAGE - Trans East, CAGE - Trans East Indian Res, CAGE - Hydro, UT - Carbon (Steam), AZ, CO, ID, MT (Colstrip only), NM, UT, WY (All = East)</v>
          </cell>
          <cell r="AR1303" t="str">
            <v>OK</v>
          </cell>
          <cell r="AS1303" t="str">
            <v>2</v>
          </cell>
        </row>
        <row r="1304">
          <cell r="A1304" t="str">
            <v>35680IDTRANS - East101TRANS - East0.5</v>
          </cell>
          <cell r="B1304">
            <v>78404</v>
          </cell>
          <cell r="C1304">
            <v>2016</v>
          </cell>
          <cell r="D1304">
            <v>7673</v>
          </cell>
          <cell r="E1304" t="str">
            <v>Addition</v>
          </cell>
          <cell r="F1304" t="str">
            <v>PacifiCorp</v>
          </cell>
          <cell r="G1304" t="str">
            <v>TRANS - East</v>
          </cell>
          <cell r="H1304" t="str">
            <v>V2016_50%</v>
          </cell>
          <cell r="I1304">
            <v>1800</v>
          </cell>
          <cell r="J1304">
            <v>2100</v>
          </cell>
          <cell r="K1304">
            <v>1</v>
          </cell>
          <cell r="L1304">
            <v>0</v>
          </cell>
          <cell r="M1304">
            <v>1</v>
          </cell>
          <cell r="N1304" t="str">
            <v>TRANS - East</v>
          </cell>
          <cell r="O1304" t="str">
            <v>0</v>
          </cell>
          <cell r="P1304" t="str">
            <v>Electric</v>
          </cell>
          <cell r="Q1304">
            <v>35680</v>
          </cell>
          <cell r="R1304" t="str">
            <v>NONE</v>
          </cell>
          <cell r="S1304">
            <v>0</v>
          </cell>
          <cell r="T1304" t="str">
            <v>ID</v>
          </cell>
          <cell r="U1304">
            <v>0</v>
          </cell>
          <cell r="V1304">
            <v>0</v>
          </cell>
          <cell r="W1304" t="str">
            <v>Add</v>
          </cell>
          <cell r="X1304" t="str">
            <v>None</v>
          </cell>
          <cell r="Y1304" t="str">
            <v>1</v>
          </cell>
          <cell r="Z1304">
            <v>0</v>
          </cell>
          <cell r="AA1304">
            <v>84002</v>
          </cell>
          <cell r="AB1304" t="str">
            <v>ID</v>
          </cell>
          <cell r="AC1304">
            <v>0.5</v>
          </cell>
          <cell r="AD1304">
            <v>22016</v>
          </cell>
          <cell r="AE1304" t="str">
            <v>Current Year Add</v>
          </cell>
          <cell r="AF1304">
            <v>0</v>
          </cell>
          <cell r="AG1304">
            <v>2582</v>
          </cell>
          <cell r="AH1304" t="str">
            <v>TRANS - EastFeb</v>
          </cell>
          <cell r="AI1304" t="str">
            <v>√-Not Poll Ctl</v>
          </cell>
          <cell r="AJ1304" t="str">
            <v>√-Qtrly</v>
          </cell>
          <cell r="AK1304" t="str">
            <v>OK</v>
          </cell>
          <cell r="AL1304" t="str">
            <v>MATCH</v>
          </cell>
          <cell r="AM1304">
            <v>0.5</v>
          </cell>
          <cell r="AN1304" t="str">
            <v>MATCH</v>
          </cell>
          <cell r="AO1304" t="str">
            <v>OK-TC ≠ Used or = Structures or Acq Adj</v>
          </cell>
          <cell r="AP1304" t="str">
            <v>√-TC: TX Code N/A</v>
          </cell>
          <cell r="AQ1304" t="str">
            <v>CAGE - Trans East, CAGE - Trans East Indian Res, CAGE - Hydro, UT - Carbon (Steam), AZ, CO, ID, MT (Colstrip only), NM, UT, WY (All = East)</v>
          </cell>
          <cell r="AR1304" t="str">
            <v>OK</v>
          </cell>
          <cell r="AS1304" t="str">
            <v>2</v>
          </cell>
        </row>
        <row r="1305">
          <cell r="A1305" t="str">
            <v>35327UTTRANS - East101TRANS - East0.5</v>
          </cell>
          <cell r="B1305">
            <v>78650</v>
          </cell>
          <cell r="C1305">
            <v>2016</v>
          </cell>
          <cell r="D1305">
            <v>7673</v>
          </cell>
          <cell r="E1305" t="str">
            <v>Addition</v>
          </cell>
          <cell r="F1305" t="str">
            <v>PacifiCorp</v>
          </cell>
          <cell r="G1305" t="str">
            <v>TRANS - East</v>
          </cell>
          <cell r="H1305" t="str">
            <v>V2016_50%</v>
          </cell>
          <cell r="I1305">
            <v>1800</v>
          </cell>
          <cell r="J1305">
            <v>2100</v>
          </cell>
          <cell r="K1305">
            <v>1</v>
          </cell>
          <cell r="L1305">
            <v>0</v>
          </cell>
          <cell r="M1305">
            <v>1</v>
          </cell>
          <cell r="N1305" t="str">
            <v>TRANS - East</v>
          </cell>
          <cell r="O1305" t="str">
            <v>0</v>
          </cell>
          <cell r="P1305" t="str">
            <v>Electric</v>
          </cell>
          <cell r="Q1305">
            <v>35327</v>
          </cell>
          <cell r="R1305" t="str">
            <v>NONE</v>
          </cell>
          <cell r="S1305">
            <v>0</v>
          </cell>
          <cell r="T1305" t="str">
            <v>UT</v>
          </cell>
          <cell r="U1305">
            <v>0</v>
          </cell>
          <cell r="V1305">
            <v>0</v>
          </cell>
          <cell r="W1305" t="str">
            <v>Add</v>
          </cell>
          <cell r="X1305" t="str">
            <v>None</v>
          </cell>
          <cell r="Y1305" t="str">
            <v>1</v>
          </cell>
          <cell r="Z1305">
            <v>0</v>
          </cell>
          <cell r="AA1305">
            <v>14985</v>
          </cell>
          <cell r="AB1305" t="str">
            <v>UT</v>
          </cell>
          <cell r="AC1305">
            <v>0.5</v>
          </cell>
          <cell r="AD1305">
            <v>22016</v>
          </cell>
          <cell r="AE1305" t="str">
            <v>Current Year Add</v>
          </cell>
          <cell r="AF1305">
            <v>0</v>
          </cell>
          <cell r="AG1305">
            <v>11394</v>
          </cell>
          <cell r="AH1305" t="str">
            <v>TRANS - EastFeb</v>
          </cell>
          <cell r="AI1305" t="str">
            <v>√-Not Poll Ctl</v>
          </cell>
          <cell r="AJ1305" t="str">
            <v>√-Qtrly</v>
          </cell>
          <cell r="AK1305" t="str">
            <v>OK</v>
          </cell>
          <cell r="AL1305" t="str">
            <v>MATCH</v>
          </cell>
          <cell r="AM1305">
            <v>0.5</v>
          </cell>
          <cell r="AN1305" t="str">
            <v>MATCH</v>
          </cell>
          <cell r="AO1305" t="str">
            <v>OK-TC ≠ Used or = Structures or Acq Adj</v>
          </cell>
          <cell r="AP1305" t="str">
            <v>√-TC: TX Code N/A</v>
          </cell>
          <cell r="AQ1305" t="str">
            <v>CAGE - Trans East, CAGE - Trans East Indian Res, CAGE - Hydro, UT - Carbon (Steam), AZ, CO, ID, MT (Colstrip only), NM, UT, WY (All = East)</v>
          </cell>
          <cell r="AR1305" t="str">
            <v>OK</v>
          </cell>
          <cell r="AS1305" t="str">
            <v>2</v>
          </cell>
        </row>
        <row r="1306">
          <cell r="A1306" t="str">
            <v>35219CAGE - Trans EastTRANS - East101TRANS - East0.5</v>
          </cell>
          <cell r="B1306">
            <v>57472</v>
          </cell>
          <cell r="C1306">
            <v>2016</v>
          </cell>
          <cell r="D1306">
            <v>3370</v>
          </cell>
          <cell r="E1306" t="str">
            <v>Addition</v>
          </cell>
          <cell r="F1306" t="str">
            <v>PacifiCorp</v>
          </cell>
          <cell r="G1306" t="str">
            <v>TRANS - East</v>
          </cell>
          <cell r="H1306" t="str">
            <v>V2016_50%</v>
          </cell>
          <cell r="I1306">
            <v>1800</v>
          </cell>
          <cell r="J1306">
            <v>2100</v>
          </cell>
          <cell r="K1306">
            <v>1</v>
          </cell>
          <cell r="L1306">
            <v>0</v>
          </cell>
          <cell r="M1306">
            <v>1</v>
          </cell>
          <cell r="N1306" t="str">
            <v>TRANS - East</v>
          </cell>
          <cell r="O1306" t="str">
            <v>0</v>
          </cell>
          <cell r="P1306" t="str">
            <v>Electric</v>
          </cell>
          <cell r="Q1306">
            <v>35219</v>
          </cell>
          <cell r="R1306" t="str">
            <v>NONE</v>
          </cell>
          <cell r="S1306">
            <v>0</v>
          </cell>
          <cell r="T1306" t="str">
            <v>CAGE - Trans East</v>
          </cell>
          <cell r="U1306">
            <v>0</v>
          </cell>
          <cell r="W1306" t="str">
            <v>Add</v>
          </cell>
          <cell r="X1306" t="str">
            <v>None</v>
          </cell>
          <cell r="Y1306" t="str">
            <v>1</v>
          </cell>
          <cell r="AA1306">
            <v>563087</v>
          </cell>
          <cell r="AB1306" t="str">
            <v>WY</v>
          </cell>
          <cell r="AC1306">
            <v>0.5</v>
          </cell>
          <cell r="AD1306">
            <v>32016</v>
          </cell>
          <cell r="AE1306" t="str">
            <v>Current Year Add</v>
          </cell>
          <cell r="AF1306">
            <v>0</v>
          </cell>
          <cell r="AG1306">
            <v>15329</v>
          </cell>
          <cell r="AH1306" t="str">
            <v>TRANS - EastMar</v>
          </cell>
          <cell r="AI1306" t="str">
            <v>√-Not Poll Ctl</v>
          </cell>
          <cell r="AJ1306" t="str">
            <v>√-Qtrly</v>
          </cell>
          <cell r="AK1306" t="str">
            <v>OK</v>
          </cell>
          <cell r="AL1306" t="str">
            <v>MATCH</v>
          </cell>
          <cell r="AM1306">
            <v>0.5</v>
          </cell>
          <cell r="AN1306" t="str">
            <v>MATCH</v>
          </cell>
          <cell r="AO1306" t="str">
            <v>OK-TC ≠ Used or = Structures or Acq Adj</v>
          </cell>
          <cell r="AP1306" t="str">
            <v>√-TC: TX Code N/A</v>
          </cell>
          <cell r="AQ1306" t="str">
            <v>CAGE - Trans East, CAGE - Trans East Indian Res, CAGE - Hydro, UT - Carbon (Steam), AZ, CO, ID, MT (Colstrip only), NM, UT, WY (All = East)</v>
          </cell>
          <cell r="AR1306" t="str">
            <v>OK</v>
          </cell>
          <cell r="AS1306" t="str">
            <v>3</v>
          </cell>
        </row>
        <row r="1307">
          <cell r="A1307" t="str">
            <v>35309CAGE - Trans EastTRANS - East101TRANS - East0.5</v>
          </cell>
          <cell r="B1307">
            <v>32856</v>
          </cell>
          <cell r="C1307">
            <v>2016</v>
          </cell>
          <cell r="D1307">
            <v>194099</v>
          </cell>
          <cell r="E1307" t="str">
            <v>Addition</v>
          </cell>
          <cell r="F1307" t="str">
            <v>PacifiCorp</v>
          </cell>
          <cell r="G1307" t="str">
            <v>TRANS - East</v>
          </cell>
          <cell r="H1307" t="str">
            <v>V2016_50%</v>
          </cell>
          <cell r="I1307">
            <v>1800</v>
          </cell>
          <cell r="J1307">
            <v>2100</v>
          </cell>
          <cell r="K1307">
            <v>1</v>
          </cell>
          <cell r="L1307">
            <v>0</v>
          </cell>
          <cell r="M1307">
            <v>1</v>
          </cell>
          <cell r="N1307" t="str">
            <v>TRANS - East</v>
          </cell>
          <cell r="O1307" t="str">
            <v>0</v>
          </cell>
          <cell r="P1307" t="str">
            <v>Electric</v>
          </cell>
          <cell r="Q1307">
            <v>35309</v>
          </cell>
          <cell r="R1307" t="str">
            <v>NONE</v>
          </cell>
          <cell r="S1307">
            <v>0</v>
          </cell>
          <cell r="T1307" t="str">
            <v>CAGE - Trans East</v>
          </cell>
          <cell r="U1307">
            <v>0</v>
          </cell>
          <cell r="W1307" t="str">
            <v>Add</v>
          </cell>
          <cell r="X1307" t="str">
            <v>None</v>
          </cell>
          <cell r="Y1307" t="str">
            <v>1</v>
          </cell>
          <cell r="AA1307">
            <v>10009</v>
          </cell>
          <cell r="AB1307" t="str">
            <v>UT</v>
          </cell>
          <cell r="AC1307">
            <v>0.5</v>
          </cell>
          <cell r="AD1307">
            <v>32016</v>
          </cell>
          <cell r="AE1307" t="str">
            <v>Current Year Add</v>
          </cell>
          <cell r="AF1307">
            <v>0</v>
          </cell>
          <cell r="AG1307">
            <v>82594</v>
          </cell>
          <cell r="AH1307" t="str">
            <v>TRANS - EastMar</v>
          </cell>
          <cell r="AI1307" t="str">
            <v>√-Not Poll Ctl</v>
          </cell>
          <cell r="AJ1307" t="str">
            <v>√-Qtrly</v>
          </cell>
          <cell r="AK1307" t="str">
            <v>OK</v>
          </cell>
          <cell r="AL1307" t="str">
            <v>MATCH</v>
          </cell>
          <cell r="AM1307">
            <v>0.5</v>
          </cell>
          <cell r="AN1307" t="str">
            <v>MATCH</v>
          </cell>
          <cell r="AO1307" t="str">
            <v>OK-TC ≠ Used or = Structures or Acq Adj</v>
          </cell>
          <cell r="AP1307" t="str">
            <v>√-TC: TX Code N/A</v>
          </cell>
          <cell r="AQ1307" t="str">
            <v>CAGE - Trans East, CAGE - Trans East Indian Res, CAGE - Hydro, UT - Carbon (Steam), AZ, CO, ID, MT (Colstrip only), NM, UT, WY (All = East)</v>
          </cell>
          <cell r="AR1307" t="str">
            <v>OK</v>
          </cell>
          <cell r="AS1307" t="str">
            <v>3</v>
          </cell>
        </row>
        <row r="1308">
          <cell r="A1308" t="str">
            <v>35315UTTRANS - East101TRANS - East0.5</v>
          </cell>
          <cell r="B1308">
            <v>56648</v>
          </cell>
          <cell r="C1308">
            <v>2016</v>
          </cell>
          <cell r="D1308">
            <v>3370</v>
          </cell>
          <cell r="E1308" t="str">
            <v>Addition</v>
          </cell>
          <cell r="F1308" t="str">
            <v>PacifiCorp</v>
          </cell>
          <cell r="G1308" t="str">
            <v>TRANS - East</v>
          </cell>
          <cell r="H1308" t="str">
            <v>V2016_50%</v>
          </cell>
          <cell r="I1308">
            <v>1800</v>
          </cell>
          <cell r="J1308">
            <v>2100</v>
          </cell>
          <cell r="K1308">
            <v>1</v>
          </cell>
          <cell r="L1308">
            <v>0</v>
          </cell>
          <cell r="M1308">
            <v>1</v>
          </cell>
          <cell r="N1308" t="str">
            <v>TRANS - East</v>
          </cell>
          <cell r="O1308" t="str">
            <v>0</v>
          </cell>
          <cell r="P1308" t="str">
            <v>Electric</v>
          </cell>
          <cell r="Q1308">
            <v>35315</v>
          </cell>
          <cell r="R1308" t="str">
            <v>NONE</v>
          </cell>
          <cell r="S1308">
            <v>0</v>
          </cell>
          <cell r="T1308" t="str">
            <v>UT</v>
          </cell>
          <cell r="U1308">
            <v>0</v>
          </cell>
          <cell r="W1308" t="str">
            <v>Add</v>
          </cell>
          <cell r="X1308" t="str">
            <v>None</v>
          </cell>
          <cell r="Y1308" t="str">
            <v>1</v>
          </cell>
          <cell r="AA1308">
            <v>86236</v>
          </cell>
          <cell r="AB1308" t="str">
            <v>UT</v>
          </cell>
          <cell r="AC1308">
            <v>0.5</v>
          </cell>
          <cell r="AD1308">
            <v>32016</v>
          </cell>
          <cell r="AE1308" t="str">
            <v>Current Year Add</v>
          </cell>
          <cell r="AF1308">
            <v>0</v>
          </cell>
          <cell r="AG1308">
            <v>8292</v>
          </cell>
          <cell r="AH1308" t="str">
            <v>TRANS - EastMar</v>
          </cell>
          <cell r="AI1308" t="str">
            <v>√-Not Poll Ctl</v>
          </cell>
          <cell r="AJ1308" t="str">
            <v>√-Qtrly</v>
          </cell>
          <cell r="AK1308" t="str">
            <v>OK</v>
          </cell>
          <cell r="AL1308" t="str">
            <v>MATCH</v>
          </cell>
          <cell r="AM1308">
            <v>0.5</v>
          </cell>
          <cell r="AN1308" t="str">
            <v>MATCH</v>
          </cell>
          <cell r="AO1308" t="str">
            <v>OK-TC ≠ Used or = Structures or Acq Adj</v>
          </cell>
          <cell r="AP1308" t="str">
            <v>√-TC: TX Code N/A</v>
          </cell>
          <cell r="AQ1308" t="str">
            <v>CAGE - Trans East, CAGE - Trans East Indian Res, CAGE - Hydro, UT - Carbon (Steam), AZ, CO, ID, MT (Colstrip only), NM, UT, WY (All = East)</v>
          </cell>
          <cell r="AR1308" t="str">
            <v>OK</v>
          </cell>
          <cell r="AS1308" t="str">
            <v>3</v>
          </cell>
        </row>
        <row r="1309">
          <cell r="A1309" t="str">
            <v>35331CAGE - Trans EastTRANS - East101TRANS - East0.5</v>
          </cell>
          <cell r="B1309">
            <v>57937</v>
          </cell>
          <cell r="C1309">
            <v>2016</v>
          </cell>
          <cell r="D1309">
            <v>3370</v>
          </cell>
          <cell r="E1309" t="str">
            <v>Addition</v>
          </cell>
          <cell r="F1309" t="str">
            <v>PacifiCorp</v>
          </cell>
          <cell r="G1309" t="str">
            <v>TRANS - East</v>
          </cell>
          <cell r="H1309" t="str">
            <v>V2016_50%</v>
          </cell>
          <cell r="I1309">
            <v>1800</v>
          </cell>
          <cell r="J1309">
            <v>2100</v>
          </cell>
          <cell r="K1309">
            <v>1</v>
          </cell>
          <cell r="L1309">
            <v>0</v>
          </cell>
          <cell r="M1309">
            <v>1</v>
          </cell>
          <cell r="N1309" t="str">
            <v>TRANS - East</v>
          </cell>
          <cell r="O1309" t="str">
            <v>0</v>
          </cell>
          <cell r="P1309" t="str">
            <v>Electric</v>
          </cell>
          <cell r="Q1309">
            <v>35331</v>
          </cell>
          <cell r="R1309" t="str">
            <v>NONE</v>
          </cell>
          <cell r="S1309">
            <v>0</v>
          </cell>
          <cell r="T1309" t="str">
            <v>CAGE - Trans East</v>
          </cell>
          <cell r="U1309">
            <v>0</v>
          </cell>
          <cell r="V1309">
            <v>0</v>
          </cell>
          <cell r="W1309" t="str">
            <v>Add</v>
          </cell>
          <cell r="X1309" t="str">
            <v>None</v>
          </cell>
          <cell r="Y1309" t="str">
            <v>1</v>
          </cell>
          <cell r="Z1309">
            <v>0</v>
          </cell>
          <cell r="AA1309">
            <v>580002</v>
          </cell>
          <cell r="AB1309" t="str">
            <v>WY</v>
          </cell>
          <cell r="AC1309">
            <v>0.5</v>
          </cell>
          <cell r="AD1309">
            <v>32016</v>
          </cell>
          <cell r="AE1309" t="str">
            <v>Current Year Add</v>
          </cell>
          <cell r="AG1309">
            <v>108692</v>
          </cell>
          <cell r="AH1309" t="str">
            <v>TRANS - EastMar</v>
          </cell>
          <cell r="AI1309" t="str">
            <v>√-Not Poll Ctl</v>
          </cell>
          <cell r="AJ1309" t="str">
            <v>√-Qtrly</v>
          </cell>
          <cell r="AK1309" t="str">
            <v>OK</v>
          </cell>
          <cell r="AL1309" t="str">
            <v>MATCH</v>
          </cell>
          <cell r="AM1309">
            <v>0.5</v>
          </cell>
          <cell r="AN1309" t="str">
            <v>MATCH</v>
          </cell>
          <cell r="AO1309" t="str">
            <v>OK-TC ≠ Used or = Structures or Acq Adj</v>
          </cell>
          <cell r="AP1309" t="str">
            <v>√-TC: TX Code N/A</v>
          </cell>
          <cell r="AQ1309" t="str">
            <v>CAGE - Trans East, CAGE - Trans East Indian Res, CAGE - Hydro, UT - Carbon (Steam), AZ, CO, ID, MT (Colstrip only), NM, UT, WY (All = East)</v>
          </cell>
          <cell r="AR1309" t="str">
            <v>OK</v>
          </cell>
          <cell r="AS1309" t="str">
            <v>3</v>
          </cell>
        </row>
        <row r="1310">
          <cell r="A1310" t="str">
            <v>35610CAGE - Trans EastTRANS - East101TRANS - East0.5</v>
          </cell>
          <cell r="B1310">
            <v>81885</v>
          </cell>
          <cell r="C1310">
            <v>2016</v>
          </cell>
          <cell r="D1310">
            <v>532645</v>
          </cell>
          <cell r="E1310" t="str">
            <v>Addition</v>
          </cell>
          <cell r="F1310" t="str">
            <v>PacifiCorp</v>
          </cell>
          <cell r="G1310" t="str">
            <v>TRANS - East</v>
          </cell>
          <cell r="H1310" t="str">
            <v>V2016_50%</v>
          </cell>
          <cell r="I1310">
            <v>1800</v>
          </cell>
          <cell r="J1310">
            <v>2100</v>
          </cell>
          <cell r="K1310">
            <v>1</v>
          </cell>
          <cell r="L1310">
            <v>0</v>
          </cell>
          <cell r="M1310">
            <v>1</v>
          </cell>
          <cell r="N1310" t="str">
            <v>TRANS - East</v>
          </cell>
          <cell r="O1310" t="str">
            <v>0</v>
          </cell>
          <cell r="P1310" t="str">
            <v>Electric</v>
          </cell>
          <cell r="Q1310">
            <v>35610</v>
          </cell>
          <cell r="R1310" t="str">
            <v>NONE</v>
          </cell>
          <cell r="S1310">
            <v>0</v>
          </cell>
          <cell r="T1310" t="str">
            <v>CAGE - Trans East</v>
          </cell>
          <cell r="U1310">
            <v>0</v>
          </cell>
          <cell r="V1310">
            <v>0</v>
          </cell>
          <cell r="W1310" t="str">
            <v>Add</v>
          </cell>
          <cell r="X1310" t="str">
            <v>None</v>
          </cell>
          <cell r="Y1310" t="str">
            <v>1</v>
          </cell>
          <cell r="Z1310">
            <v>0</v>
          </cell>
          <cell r="AA1310">
            <v>82120</v>
          </cell>
          <cell r="AB1310" t="str">
            <v>UT</v>
          </cell>
          <cell r="AC1310">
            <v>0.5</v>
          </cell>
          <cell r="AD1310">
            <v>32016</v>
          </cell>
          <cell r="AE1310" t="str">
            <v>Current Year Add</v>
          </cell>
          <cell r="AG1310">
            <v>9524.2000000000007</v>
          </cell>
          <cell r="AH1310" t="str">
            <v>TRANS - EastMar</v>
          </cell>
          <cell r="AI1310" t="str">
            <v>√-Not Poll Ctl</v>
          </cell>
          <cell r="AJ1310" t="str">
            <v>√-Qtrly</v>
          </cell>
          <cell r="AK1310" t="str">
            <v>OK</v>
          </cell>
          <cell r="AL1310" t="str">
            <v>MATCH</v>
          </cell>
          <cell r="AM1310">
            <v>0.5</v>
          </cell>
          <cell r="AN1310" t="str">
            <v>MATCH</v>
          </cell>
          <cell r="AO1310" t="str">
            <v>OK-TC ≠ Used or = Structures or Acq Adj</v>
          </cell>
          <cell r="AP1310" t="str">
            <v>√-TC: TX Code N/A</v>
          </cell>
          <cell r="AQ1310" t="str">
            <v>CAGE - Trans East, CAGE - Trans East Indian Res, CAGE - Hydro, UT - Carbon (Steam), AZ, CO, ID, MT (Colstrip only), NM, UT, WY (All = East)</v>
          </cell>
          <cell r="AR1310" t="str">
            <v>OK</v>
          </cell>
          <cell r="AS1310" t="str">
            <v>3</v>
          </cell>
        </row>
        <row r="1311">
          <cell r="A1311" t="str">
            <v>35315CAGE - Trans EastTRANS - East101TRANS - East0.5</v>
          </cell>
          <cell r="B1311">
            <v>34635</v>
          </cell>
          <cell r="C1311">
            <v>2016</v>
          </cell>
          <cell r="D1311">
            <v>194099</v>
          </cell>
          <cell r="E1311" t="str">
            <v>Addition</v>
          </cell>
          <cell r="F1311" t="str">
            <v>PacifiCorp</v>
          </cell>
          <cell r="G1311" t="str">
            <v>TRANS - East</v>
          </cell>
          <cell r="H1311" t="str">
            <v>V2016_50%</v>
          </cell>
          <cell r="I1311">
            <v>1800</v>
          </cell>
          <cell r="J1311">
            <v>2100</v>
          </cell>
          <cell r="K1311">
            <v>1</v>
          </cell>
          <cell r="L1311">
            <v>0</v>
          </cell>
          <cell r="M1311">
            <v>1</v>
          </cell>
          <cell r="N1311" t="str">
            <v>TRANS - East</v>
          </cell>
          <cell r="O1311" t="str">
            <v>0</v>
          </cell>
          <cell r="P1311" t="str">
            <v>Electric</v>
          </cell>
          <cell r="Q1311">
            <v>35315</v>
          </cell>
          <cell r="R1311" t="str">
            <v>NONE</v>
          </cell>
          <cell r="S1311">
            <v>0</v>
          </cell>
          <cell r="T1311" t="str">
            <v>CAGE - Trans East</v>
          </cell>
          <cell r="U1311">
            <v>0</v>
          </cell>
          <cell r="V1311">
            <v>0</v>
          </cell>
          <cell r="W1311" t="str">
            <v>Add</v>
          </cell>
          <cell r="X1311" t="str">
            <v>None</v>
          </cell>
          <cell r="Y1311" t="str">
            <v>1</v>
          </cell>
          <cell r="Z1311">
            <v>0</v>
          </cell>
          <cell r="AA1311">
            <v>86084</v>
          </cell>
          <cell r="AB1311" t="str">
            <v>UT</v>
          </cell>
          <cell r="AC1311">
            <v>0.5</v>
          </cell>
          <cell r="AD1311">
            <v>42016</v>
          </cell>
          <cell r="AE1311" t="str">
            <v>Current Year Add</v>
          </cell>
          <cell r="AF1311">
            <v>0</v>
          </cell>
          <cell r="AG1311">
            <v>9898</v>
          </cell>
          <cell r="AH1311" t="str">
            <v>TRANS - EastApr</v>
          </cell>
          <cell r="AI1311" t="str">
            <v>√-Not Poll Ctl</v>
          </cell>
          <cell r="AJ1311" t="str">
            <v>√-Qtrly</v>
          </cell>
          <cell r="AK1311" t="str">
            <v>OK</v>
          </cell>
          <cell r="AL1311" t="str">
            <v>MATCH</v>
          </cell>
          <cell r="AM1311">
            <v>0.5</v>
          </cell>
          <cell r="AN1311" t="str">
            <v>MATCH</v>
          </cell>
          <cell r="AO1311" t="str">
            <v>OK-TC ≠ Used or = Structures or Acq Adj</v>
          </cell>
          <cell r="AP1311" t="str">
            <v>√-TC: TX Code N/A</v>
          </cell>
          <cell r="AQ1311" t="str">
            <v>CAGE - Trans East, CAGE - Trans East Indian Res, CAGE - Hydro, UT - Carbon (Steam), AZ, CO, ID, MT (Colstrip only), NM, UT, WY (All = East)</v>
          </cell>
          <cell r="AR1311" t="str">
            <v>OK</v>
          </cell>
          <cell r="AS1311" t="str">
            <v>4</v>
          </cell>
        </row>
        <row r="1312">
          <cell r="A1312" t="str">
            <v>35574CAGE - Trans EastTRANS - East101TRANS - East0.5</v>
          </cell>
          <cell r="B1312">
            <v>82119</v>
          </cell>
          <cell r="C1312">
            <v>2016</v>
          </cell>
          <cell r="D1312">
            <v>532645</v>
          </cell>
          <cell r="E1312" t="str">
            <v>Addition</v>
          </cell>
          <cell r="F1312" t="str">
            <v>PacifiCorp</v>
          </cell>
          <cell r="G1312" t="str">
            <v>TRANS - East</v>
          </cell>
          <cell r="H1312" t="str">
            <v>V2016_50%</v>
          </cell>
          <cell r="I1312">
            <v>1800</v>
          </cell>
          <cell r="J1312">
            <v>2100</v>
          </cell>
          <cell r="K1312">
            <v>1</v>
          </cell>
          <cell r="L1312">
            <v>0</v>
          </cell>
          <cell r="M1312">
            <v>1</v>
          </cell>
          <cell r="N1312" t="str">
            <v>TRANS - East</v>
          </cell>
          <cell r="O1312" t="str">
            <v>0</v>
          </cell>
          <cell r="P1312" t="str">
            <v>Electric</v>
          </cell>
          <cell r="Q1312">
            <v>35574</v>
          </cell>
          <cell r="R1312" t="str">
            <v>NONE</v>
          </cell>
          <cell r="S1312">
            <v>0</v>
          </cell>
          <cell r="T1312" t="str">
            <v>CAGE - Trans East</v>
          </cell>
          <cell r="U1312">
            <v>0</v>
          </cell>
          <cell r="V1312">
            <v>0</v>
          </cell>
          <cell r="W1312" t="str">
            <v>Add</v>
          </cell>
          <cell r="X1312" t="str">
            <v>None</v>
          </cell>
          <cell r="Y1312" t="str">
            <v>1</v>
          </cell>
          <cell r="Z1312">
            <v>0</v>
          </cell>
          <cell r="AA1312">
            <v>82009</v>
          </cell>
          <cell r="AB1312" t="str">
            <v>UT</v>
          </cell>
          <cell r="AC1312">
            <v>0.5</v>
          </cell>
          <cell r="AD1312">
            <v>42016</v>
          </cell>
          <cell r="AE1312" t="str">
            <v>Current Year Add</v>
          </cell>
          <cell r="AG1312">
            <v>42866.55</v>
          </cell>
          <cell r="AH1312" t="str">
            <v>TRANS - EastApr</v>
          </cell>
          <cell r="AI1312" t="str">
            <v>√-Not Poll Ctl</v>
          </cell>
          <cell r="AJ1312" t="str">
            <v>√-Qtrly</v>
          </cell>
          <cell r="AK1312" t="str">
            <v>OK</v>
          </cell>
          <cell r="AL1312" t="str">
            <v>MATCH</v>
          </cell>
          <cell r="AM1312">
            <v>0.5</v>
          </cell>
          <cell r="AN1312" t="str">
            <v>MATCH</v>
          </cell>
          <cell r="AO1312" t="str">
            <v>OK-TC ≠ Used or = Structures or Acq Adj</v>
          </cell>
          <cell r="AP1312" t="str">
            <v>√-TC: TX Code N/A</v>
          </cell>
          <cell r="AQ1312" t="str">
            <v>CAGE - Trans East, CAGE - Trans East Indian Res, CAGE - Hydro, UT - Carbon (Steam), AZ, CO, ID, MT (Colstrip only), NM, UT, WY (All = East)</v>
          </cell>
          <cell r="AR1312" t="str">
            <v>OK</v>
          </cell>
          <cell r="AS1312" t="str">
            <v>4</v>
          </cell>
        </row>
        <row r="1313">
          <cell r="A1313" t="str">
            <v>35227CAGE - HydroTRANS - East101TRANS - East0.5</v>
          </cell>
          <cell r="B1313">
            <v>106015</v>
          </cell>
          <cell r="C1313">
            <v>2016</v>
          </cell>
          <cell r="D1313">
            <v>717803</v>
          </cell>
          <cell r="E1313" t="str">
            <v>Addition</v>
          </cell>
          <cell r="F1313" t="str">
            <v>PacifiCorp</v>
          </cell>
          <cell r="G1313" t="str">
            <v>TRANS - East</v>
          </cell>
          <cell r="H1313" t="str">
            <v>V2016_50%</v>
          </cell>
          <cell r="I1313">
            <v>1800</v>
          </cell>
          <cell r="J1313">
            <v>2100</v>
          </cell>
          <cell r="K1313">
            <v>1</v>
          </cell>
          <cell r="L1313">
            <v>0</v>
          </cell>
          <cell r="M1313">
            <v>1</v>
          </cell>
          <cell r="N1313" t="str">
            <v>TRANS - East</v>
          </cell>
          <cell r="O1313" t="str">
            <v>0</v>
          </cell>
          <cell r="P1313" t="str">
            <v>Electric</v>
          </cell>
          <cell r="Q1313">
            <v>35227</v>
          </cell>
          <cell r="R1313" t="str">
            <v>NONE</v>
          </cell>
          <cell r="S1313">
            <v>0</v>
          </cell>
          <cell r="T1313" t="str">
            <v>CAGE - Hydro</v>
          </cell>
          <cell r="U1313">
            <v>0</v>
          </cell>
          <cell r="W1313" t="str">
            <v>Add</v>
          </cell>
          <cell r="X1313" t="str">
            <v>None</v>
          </cell>
          <cell r="Y1313" t="str">
            <v>1</v>
          </cell>
          <cell r="AA1313">
            <v>555</v>
          </cell>
          <cell r="AB1313" t="str">
            <v>ID</v>
          </cell>
          <cell r="AC1313">
            <v>0.5</v>
          </cell>
          <cell r="AD1313">
            <v>42016</v>
          </cell>
          <cell r="AE1313" t="str">
            <v>Current Year Add</v>
          </cell>
          <cell r="AF1313">
            <v>0</v>
          </cell>
          <cell r="AG1313">
            <v>53711</v>
          </cell>
          <cell r="AH1313" t="str">
            <v>TRANS - EastApr</v>
          </cell>
          <cell r="AI1313" t="str">
            <v>√-Not Poll Ctl</v>
          </cell>
          <cell r="AJ1313" t="str">
            <v>√-Qtrly</v>
          </cell>
          <cell r="AK1313" t="str">
            <v>OK</v>
          </cell>
          <cell r="AL1313" t="str">
            <v>MATCH</v>
          </cell>
          <cell r="AM1313">
            <v>0.5</v>
          </cell>
          <cell r="AN1313" t="str">
            <v>MATCH</v>
          </cell>
          <cell r="AO1313" t="str">
            <v>OK-TC ≠ Used or = Structures or Acq Adj</v>
          </cell>
          <cell r="AP1313" t="str">
            <v>√-TC: TX Code N/A</v>
          </cell>
          <cell r="AQ1313" t="str">
            <v>CAGE - Trans East, CAGE - Trans East Indian Res, CAGE - Hydro, UT - Carbon (Steam), AZ, CO, ID, MT (Colstrip only), NM, UT, WY (All = East)</v>
          </cell>
          <cell r="AR1313" t="str">
            <v>OK</v>
          </cell>
          <cell r="AS1313" t="str">
            <v>4</v>
          </cell>
        </row>
        <row r="1314">
          <cell r="A1314" t="str">
            <v>35313CAGE - Trans EastTRANS - East101TRANS - East0.5</v>
          </cell>
          <cell r="B1314">
            <v>105446</v>
          </cell>
          <cell r="C1314">
            <v>2016</v>
          </cell>
          <cell r="D1314">
            <v>717803</v>
          </cell>
          <cell r="E1314" t="str">
            <v>Addition</v>
          </cell>
          <cell r="F1314" t="str">
            <v>PacifiCorp</v>
          </cell>
          <cell r="G1314" t="str">
            <v>TRANS - East</v>
          </cell>
          <cell r="H1314" t="str">
            <v>V2016_50%</v>
          </cell>
          <cell r="I1314">
            <v>1800</v>
          </cell>
          <cell r="J1314">
            <v>2100</v>
          </cell>
          <cell r="K1314">
            <v>1</v>
          </cell>
          <cell r="L1314">
            <v>0</v>
          </cell>
          <cell r="M1314">
            <v>1</v>
          </cell>
          <cell r="N1314" t="str">
            <v>TRANS - East</v>
          </cell>
          <cell r="O1314" t="str">
            <v>0</v>
          </cell>
          <cell r="P1314" t="str">
            <v>Electric</v>
          </cell>
          <cell r="Q1314">
            <v>35313</v>
          </cell>
          <cell r="R1314" t="str">
            <v>NONE</v>
          </cell>
          <cell r="S1314">
            <v>0</v>
          </cell>
          <cell r="T1314" t="str">
            <v>CAGE - Trans East</v>
          </cell>
          <cell r="U1314">
            <v>0</v>
          </cell>
          <cell r="W1314" t="str">
            <v>Add</v>
          </cell>
          <cell r="X1314" t="str">
            <v>None</v>
          </cell>
          <cell r="Y1314" t="str">
            <v>1</v>
          </cell>
          <cell r="AA1314">
            <v>567120</v>
          </cell>
          <cell r="AB1314" t="str">
            <v>WY</v>
          </cell>
          <cell r="AC1314">
            <v>0.5</v>
          </cell>
          <cell r="AD1314">
            <v>42016</v>
          </cell>
          <cell r="AE1314" t="str">
            <v>Current Year Add</v>
          </cell>
          <cell r="AF1314">
            <v>0</v>
          </cell>
          <cell r="AG1314">
            <v>16777</v>
          </cell>
          <cell r="AH1314" t="str">
            <v>TRANS - EastApr</v>
          </cell>
          <cell r="AI1314" t="str">
            <v>√-Not Poll Ctl</v>
          </cell>
          <cell r="AJ1314" t="str">
            <v>√-Qtrly</v>
          </cell>
          <cell r="AK1314" t="str">
            <v>OK</v>
          </cell>
          <cell r="AL1314" t="str">
            <v>MATCH</v>
          </cell>
          <cell r="AM1314">
            <v>0.5</v>
          </cell>
          <cell r="AN1314" t="str">
            <v>MATCH</v>
          </cell>
          <cell r="AO1314" t="str">
            <v>OK-TC ≠ Used or = Structures or Acq Adj</v>
          </cell>
          <cell r="AP1314" t="str">
            <v>√-TC: TX Code N/A</v>
          </cell>
          <cell r="AQ1314" t="str">
            <v>CAGE - Trans East, CAGE - Trans East Indian Res, CAGE - Hydro, UT - Carbon (Steam), AZ, CO, ID, MT (Colstrip only), NM, UT, WY (All = East)</v>
          </cell>
          <cell r="AR1314" t="str">
            <v>OK</v>
          </cell>
          <cell r="AS1314" t="str">
            <v>4</v>
          </cell>
        </row>
        <row r="1315">
          <cell r="A1315" t="str">
            <v>35325CAGE - HydroTRANS - East101TRANS - East0.5</v>
          </cell>
          <cell r="B1315">
            <v>104720</v>
          </cell>
          <cell r="C1315">
            <v>2016</v>
          </cell>
          <cell r="D1315">
            <v>717803</v>
          </cell>
          <cell r="E1315" t="str">
            <v>Addition</v>
          </cell>
          <cell r="F1315" t="str">
            <v>PacifiCorp</v>
          </cell>
          <cell r="G1315" t="str">
            <v>TRANS - East</v>
          </cell>
          <cell r="H1315" t="str">
            <v>V2016_50%</v>
          </cell>
          <cell r="I1315">
            <v>1800</v>
          </cell>
          <cell r="J1315">
            <v>2100</v>
          </cell>
          <cell r="K1315">
            <v>1</v>
          </cell>
          <cell r="L1315">
            <v>0</v>
          </cell>
          <cell r="M1315">
            <v>1</v>
          </cell>
          <cell r="N1315" t="str">
            <v>TRANS - East</v>
          </cell>
          <cell r="O1315" t="str">
            <v>0</v>
          </cell>
          <cell r="P1315" t="str">
            <v>Electric</v>
          </cell>
          <cell r="Q1315">
            <v>35325</v>
          </cell>
          <cell r="R1315" t="str">
            <v>NONE</v>
          </cell>
          <cell r="S1315">
            <v>0</v>
          </cell>
          <cell r="T1315" t="str">
            <v>CAGE - Hydro</v>
          </cell>
          <cell r="U1315">
            <v>0</v>
          </cell>
          <cell r="W1315" t="str">
            <v>Add</v>
          </cell>
          <cell r="X1315" t="str">
            <v>None</v>
          </cell>
          <cell r="Y1315" t="str">
            <v>1</v>
          </cell>
          <cell r="AA1315">
            <v>555</v>
          </cell>
          <cell r="AB1315" t="str">
            <v>ID</v>
          </cell>
          <cell r="AC1315">
            <v>0.5</v>
          </cell>
          <cell r="AD1315">
            <v>42016</v>
          </cell>
          <cell r="AE1315" t="str">
            <v>Current Year Add</v>
          </cell>
          <cell r="AF1315">
            <v>0</v>
          </cell>
          <cell r="AG1315">
            <v>60336</v>
          </cell>
          <cell r="AH1315" t="str">
            <v>TRANS - EastApr</v>
          </cell>
          <cell r="AI1315" t="str">
            <v>√-Not Poll Ctl</v>
          </cell>
          <cell r="AJ1315" t="str">
            <v>√-Qtrly</v>
          </cell>
          <cell r="AK1315" t="str">
            <v>OK</v>
          </cell>
          <cell r="AL1315" t="str">
            <v>MATCH</v>
          </cell>
          <cell r="AM1315">
            <v>0.5</v>
          </cell>
          <cell r="AN1315" t="str">
            <v>MATCH</v>
          </cell>
          <cell r="AO1315" t="str">
            <v>OK-TC ≠ Used or = Structures or Acq Adj</v>
          </cell>
          <cell r="AP1315" t="str">
            <v>√-TC: TX Code N/A</v>
          </cell>
          <cell r="AQ1315" t="str">
            <v>CAGE - Trans East, CAGE - Trans East Indian Res, CAGE - Hydro, UT - Carbon (Steam), AZ, CO, ID, MT (Colstrip only), NM, UT, WY (All = East)</v>
          </cell>
          <cell r="AR1315" t="str">
            <v>OK</v>
          </cell>
          <cell r="AS1315" t="str">
            <v>4</v>
          </cell>
        </row>
        <row r="1316">
          <cell r="A1316" t="str">
            <v>35209CAGE - Trans EastTRANS - East101TRANS - East0.5</v>
          </cell>
          <cell r="B1316">
            <v>35439</v>
          </cell>
          <cell r="C1316">
            <v>2016</v>
          </cell>
          <cell r="D1316">
            <v>194099</v>
          </cell>
          <cell r="E1316" t="str">
            <v>Addition</v>
          </cell>
          <cell r="F1316" t="str">
            <v>PacifiCorp</v>
          </cell>
          <cell r="G1316" t="str">
            <v>TRANS - East</v>
          </cell>
          <cell r="H1316" t="str">
            <v>V2016_50%</v>
          </cell>
          <cell r="I1316">
            <v>1800</v>
          </cell>
          <cell r="J1316">
            <v>2100</v>
          </cell>
          <cell r="K1316">
            <v>1</v>
          </cell>
          <cell r="L1316">
            <v>0</v>
          </cell>
          <cell r="M1316">
            <v>1</v>
          </cell>
          <cell r="N1316" t="str">
            <v>TRANS - East</v>
          </cell>
          <cell r="O1316" t="str">
            <v>0</v>
          </cell>
          <cell r="P1316" t="str">
            <v>Electric</v>
          </cell>
          <cell r="Q1316">
            <v>35209</v>
          </cell>
          <cell r="R1316" t="str">
            <v>NONE</v>
          </cell>
          <cell r="S1316">
            <v>0</v>
          </cell>
          <cell r="T1316" t="str">
            <v>CAGE - Trans East</v>
          </cell>
          <cell r="U1316">
            <v>0</v>
          </cell>
          <cell r="W1316" t="str">
            <v>Add</v>
          </cell>
          <cell r="X1316" t="str">
            <v>None</v>
          </cell>
          <cell r="Y1316" t="str">
            <v>1</v>
          </cell>
          <cell r="AA1316">
            <v>540008</v>
          </cell>
          <cell r="AB1316" t="str">
            <v>WY</v>
          </cell>
          <cell r="AC1316">
            <v>0.5</v>
          </cell>
          <cell r="AD1316">
            <v>52016</v>
          </cell>
          <cell r="AE1316" t="str">
            <v>Current Year Add</v>
          </cell>
          <cell r="AF1316">
            <v>0</v>
          </cell>
          <cell r="AG1316">
            <v>16</v>
          </cell>
          <cell r="AH1316" t="str">
            <v>TRANS - EastMay</v>
          </cell>
          <cell r="AI1316" t="str">
            <v>√-Not Poll Ctl</v>
          </cell>
          <cell r="AJ1316" t="str">
            <v>√-Qtrly</v>
          </cell>
          <cell r="AK1316" t="str">
            <v>OK</v>
          </cell>
          <cell r="AL1316" t="str">
            <v>MATCH</v>
          </cell>
          <cell r="AM1316">
            <v>0.5</v>
          </cell>
          <cell r="AN1316" t="str">
            <v>MATCH</v>
          </cell>
          <cell r="AO1316" t="str">
            <v>OK-TC ≠ Used or = Structures or Acq Adj</v>
          </cell>
          <cell r="AP1316" t="str">
            <v>√-TC: TX Code N/A</v>
          </cell>
          <cell r="AQ1316" t="str">
            <v>CAGE - Trans East, CAGE - Trans East Indian Res, CAGE - Hydro, UT - Carbon (Steam), AZ, CO, ID, MT (Colstrip only), NM, UT, WY (All = East)</v>
          </cell>
          <cell r="AR1316" t="str">
            <v>OK</v>
          </cell>
          <cell r="AS1316" t="str">
            <v>5</v>
          </cell>
        </row>
        <row r="1317">
          <cell r="A1317" t="str">
            <v>35227UT - Gadsby (Steam)TRANS - East101TRANS - East0.5</v>
          </cell>
          <cell r="B1317">
            <v>60759</v>
          </cell>
          <cell r="C1317">
            <v>2016</v>
          </cell>
          <cell r="D1317">
            <v>3370</v>
          </cell>
          <cell r="E1317" t="str">
            <v>Addition</v>
          </cell>
          <cell r="F1317" t="str">
            <v>PacifiCorp</v>
          </cell>
          <cell r="G1317" t="str">
            <v>TRANS - East</v>
          </cell>
          <cell r="H1317" t="str">
            <v>V2016_50%</v>
          </cell>
          <cell r="I1317">
            <v>1800</v>
          </cell>
          <cell r="J1317">
            <v>2100</v>
          </cell>
          <cell r="K1317">
            <v>1</v>
          </cell>
          <cell r="L1317">
            <v>0</v>
          </cell>
          <cell r="M1317">
            <v>1</v>
          </cell>
          <cell r="N1317" t="str">
            <v>TRANS - East</v>
          </cell>
          <cell r="O1317" t="str">
            <v>0</v>
          </cell>
          <cell r="P1317" t="str">
            <v>Electric</v>
          </cell>
          <cell r="Q1317">
            <v>35227</v>
          </cell>
          <cell r="R1317" t="str">
            <v>NONE</v>
          </cell>
          <cell r="S1317">
            <v>0</v>
          </cell>
          <cell r="T1317" t="str">
            <v>UT - Gadsby (Steam)</v>
          </cell>
          <cell r="U1317">
            <v>0</v>
          </cell>
          <cell r="V1317">
            <v>0</v>
          </cell>
          <cell r="W1317" t="str">
            <v>Add</v>
          </cell>
          <cell r="X1317" t="str">
            <v>None</v>
          </cell>
          <cell r="Y1317" t="str">
            <v>1</v>
          </cell>
          <cell r="Z1317">
            <v>0</v>
          </cell>
          <cell r="AA1317">
            <v>260</v>
          </cell>
          <cell r="AB1317" t="str">
            <v>UT</v>
          </cell>
          <cell r="AC1317">
            <v>0.5</v>
          </cell>
          <cell r="AD1317">
            <v>52016</v>
          </cell>
          <cell r="AE1317" t="str">
            <v>Current Year Add</v>
          </cell>
          <cell r="AF1317">
            <v>0</v>
          </cell>
          <cell r="AG1317">
            <v>36649</v>
          </cell>
          <cell r="AH1317" t="str">
            <v>TRANS - EastMay</v>
          </cell>
          <cell r="AI1317" t="str">
            <v>√-Not Poll Ctl</v>
          </cell>
          <cell r="AJ1317" t="str">
            <v>√-Qtrly</v>
          </cell>
          <cell r="AK1317" t="str">
            <v>OK</v>
          </cell>
          <cell r="AL1317" t="str">
            <v>MATCH</v>
          </cell>
          <cell r="AM1317">
            <v>0.5</v>
          </cell>
          <cell r="AN1317" t="str">
            <v>MATCH</v>
          </cell>
          <cell r="AO1317" t="str">
            <v>OK-TC ≠ Used or = Structures or Acq Adj</v>
          </cell>
          <cell r="AP1317" t="str">
            <v>√-TC: TX Code N/A</v>
          </cell>
          <cell r="AQ1317" t="str">
            <v>CAGE - Trans East, CAGE - Trans East Indian Res, CAGE - Hydro, UT - Carbon (Steam), AZ, CO, ID, MT (Colstrip only), NM, UT, WY (All = East)</v>
          </cell>
          <cell r="AR1317" t="str">
            <v>OK</v>
          </cell>
          <cell r="AS1317" t="str">
            <v>5</v>
          </cell>
        </row>
        <row r="1318">
          <cell r="A1318" t="str">
            <v>35227UT - Hale (Steam)TRANS - East101TRANS - East0.5</v>
          </cell>
          <cell r="B1318">
            <v>60756</v>
          </cell>
          <cell r="C1318">
            <v>2016</v>
          </cell>
          <cell r="D1318">
            <v>3370</v>
          </cell>
          <cell r="E1318" t="str">
            <v>Addition</v>
          </cell>
          <cell r="F1318" t="str">
            <v>PacifiCorp</v>
          </cell>
          <cell r="G1318" t="str">
            <v>TRANS - East</v>
          </cell>
          <cell r="H1318" t="str">
            <v>V2016_50%</v>
          </cell>
          <cell r="I1318">
            <v>1800</v>
          </cell>
          <cell r="J1318">
            <v>2100</v>
          </cell>
          <cell r="K1318">
            <v>1</v>
          </cell>
          <cell r="L1318">
            <v>0</v>
          </cell>
          <cell r="M1318">
            <v>1</v>
          </cell>
          <cell r="N1318" t="str">
            <v>TRANS - East</v>
          </cell>
          <cell r="O1318" t="str">
            <v>0</v>
          </cell>
          <cell r="P1318" t="str">
            <v>Electric</v>
          </cell>
          <cell r="Q1318">
            <v>35227</v>
          </cell>
          <cell r="R1318" t="str">
            <v>NONE</v>
          </cell>
          <cell r="S1318">
            <v>0</v>
          </cell>
          <cell r="T1318" t="str">
            <v>UT - Hale (Steam)</v>
          </cell>
          <cell r="U1318">
            <v>0</v>
          </cell>
          <cell r="V1318">
            <v>0</v>
          </cell>
          <cell r="W1318" t="str">
            <v>Add</v>
          </cell>
          <cell r="X1318" t="str">
            <v>None</v>
          </cell>
          <cell r="Y1318" t="str">
            <v>1</v>
          </cell>
          <cell r="Z1318">
            <v>0</v>
          </cell>
          <cell r="AA1318">
            <v>232</v>
          </cell>
          <cell r="AB1318" t="str">
            <v>UT</v>
          </cell>
          <cell r="AC1318">
            <v>0.5</v>
          </cell>
          <cell r="AD1318">
            <v>52016</v>
          </cell>
          <cell r="AE1318" t="str">
            <v>Current Year Add</v>
          </cell>
          <cell r="AF1318">
            <v>0</v>
          </cell>
          <cell r="AG1318">
            <v>27370</v>
          </cell>
          <cell r="AH1318" t="str">
            <v>TRANS - EastMay</v>
          </cell>
          <cell r="AI1318" t="str">
            <v>√-Not Poll Ctl</v>
          </cell>
          <cell r="AJ1318" t="str">
            <v>√-Qtrly</v>
          </cell>
          <cell r="AK1318" t="str">
            <v>OK</v>
          </cell>
          <cell r="AL1318" t="str">
            <v>MATCH</v>
          </cell>
          <cell r="AM1318">
            <v>0.5</v>
          </cell>
          <cell r="AN1318" t="str">
            <v>MATCH</v>
          </cell>
          <cell r="AO1318" t="str">
            <v>OK-TC ≠ Used or = Structures or Acq Adj</v>
          </cell>
          <cell r="AP1318" t="str">
            <v>√-TC: TX Code N/A</v>
          </cell>
          <cell r="AQ1318" t="str">
            <v>CAGE - Trans East, CAGE - Trans East Indian Res, CAGE - Hydro, UT - Carbon (Steam), AZ, CO, ID, MT (Colstrip only), NM, UT, WY (All = East)</v>
          </cell>
          <cell r="AR1318" t="str">
            <v>OK</v>
          </cell>
          <cell r="AS1318" t="str">
            <v>5</v>
          </cell>
        </row>
        <row r="1319">
          <cell r="A1319" t="str">
            <v>35467UT - Gadsby Unit 4,5,6TRANS - East101TRANS - East0.5</v>
          </cell>
          <cell r="B1319">
            <v>35723</v>
          </cell>
          <cell r="C1319">
            <v>2016</v>
          </cell>
          <cell r="D1319">
            <v>194099</v>
          </cell>
          <cell r="E1319" t="str">
            <v>Addition</v>
          </cell>
          <cell r="F1319" t="str">
            <v>PacifiCorp</v>
          </cell>
          <cell r="G1319" t="str">
            <v>TRANS - East</v>
          </cell>
          <cell r="H1319" t="str">
            <v>V2016_50%</v>
          </cell>
          <cell r="I1319">
            <v>1800</v>
          </cell>
          <cell r="J1319">
            <v>2100</v>
          </cell>
          <cell r="K1319">
            <v>1</v>
          </cell>
          <cell r="L1319">
            <v>0</v>
          </cell>
          <cell r="M1319">
            <v>1</v>
          </cell>
          <cell r="N1319" t="str">
            <v>TRANS - East</v>
          </cell>
          <cell r="O1319" t="str">
            <v>0</v>
          </cell>
          <cell r="P1319" t="str">
            <v>Electric</v>
          </cell>
          <cell r="Q1319">
            <v>35467</v>
          </cell>
          <cell r="R1319" t="str">
            <v>NONE</v>
          </cell>
          <cell r="S1319">
            <v>0</v>
          </cell>
          <cell r="T1319" t="str">
            <v>UT - Gadsby Unit 4,5,6</v>
          </cell>
          <cell r="U1319">
            <v>0</v>
          </cell>
          <cell r="W1319" t="str">
            <v>Add</v>
          </cell>
          <cell r="X1319" t="str">
            <v>None</v>
          </cell>
          <cell r="Y1319" t="str">
            <v>1</v>
          </cell>
          <cell r="AA1319">
            <v>82214</v>
          </cell>
          <cell r="AB1319" t="str">
            <v>UT</v>
          </cell>
          <cell r="AC1319">
            <v>0.5</v>
          </cell>
          <cell r="AD1319">
            <v>52016</v>
          </cell>
          <cell r="AE1319" t="str">
            <v>Current Year Add</v>
          </cell>
          <cell r="AF1319">
            <v>0</v>
          </cell>
          <cell r="AG1319">
            <v>235456</v>
          </cell>
          <cell r="AH1319" t="str">
            <v>TRANS - EastMay</v>
          </cell>
          <cell r="AI1319" t="str">
            <v>√-Not Poll Ctl</v>
          </cell>
          <cell r="AJ1319" t="str">
            <v>√-Qtrly</v>
          </cell>
          <cell r="AK1319" t="str">
            <v>OK</v>
          </cell>
          <cell r="AL1319" t="str">
            <v>MATCH</v>
          </cell>
          <cell r="AM1319">
            <v>0.5</v>
          </cell>
          <cell r="AN1319" t="str">
            <v>MATCH</v>
          </cell>
          <cell r="AO1319" t="str">
            <v>OK-TC ≠ Used or = Structures or Acq Adj</v>
          </cell>
          <cell r="AP1319" t="str">
            <v>√-TC: TX Code N/A</v>
          </cell>
          <cell r="AQ1319" t="str">
            <v>CAGE - Trans East, CAGE - Trans East Indian Res, CAGE - Hydro, UT - Carbon (Steam), AZ, CO, ID, MT (Colstrip only), NM, UT, WY (All = East)</v>
          </cell>
          <cell r="AR1319" t="str">
            <v>OK</v>
          </cell>
          <cell r="AS1319" t="str">
            <v>5</v>
          </cell>
        </row>
        <row r="1320">
          <cell r="A1320" t="str">
            <v>35467CAGE - Trans EastTRANS - East101TRANS - East0.5</v>
          </cell>
          <cell r="B1320">
            <v>36672</v>
          </cell>
          <cell r="C1320">
            <v>2016</v>
          </cell>
          <cell r="D1320">
            <v>194099</v>
          </cell>
          <cell r="E1320" t="str">
            <v>Addition</v>
          </cell>
          <cell r="F1320" t="str">
            <v>PacifiCorp</v>
          </cell>
          <cell r="G1320" t="str">
            <v>TRANS - East</v>
          </cell>
          <cell r="H1320" t="str">
            <v>V2016_50%</v>
          </cell>
          <cell r="I1320">
            <v>1800</v>
          </cell>
          <cell r="J1320">
            <v>2100</v>
          </cell>
          <cell r="K1320">
            <v>1</v>
          </cell>
          <cell r="L1320">
            <v>0</v>
          </cell>
          <cell r="M1320">
            <v>1</v>
          </cell>
          <cell r="N1320" t="str">
            <v>TRANS - East</v>
          </cell>
          <cell r="O1320" t="str">
            <v>0</v>
          </cell>
          <cell r="P1320" t="str">
            <v>Electric</v>
          </cell>
          <cell r="Q1320">
            <v>35467</v>
          </cell>
          <cell r="R1320" t="str">
            <v>NONE</v>
          </cell>
          <cell r="S1320">
            <v>0</v>
          </cell>
          <cell r="T1320" t="str">
            <v>CAGE - Trans East</v>
          </cell>
          <cell r="U1320">
            <v>0</v>
          </cell>
          <cell r="W1320" t="str">
            <v>Add</v>
          </cell>
          <cell r="X1320" t="str">
            <v>None</v>
          </cell>
          <cell r="Y1320" t="str">
            <v>1</v>
          </cell>
          <cell r="AA1320">
            <v>82022</v>
          </cell>
          <cell r="AB1320" t="str">
            <v>UT</v>
          </cell>
          <cell r="AC1320">
            <v>0.5</v>
          </cell>
          <cell r="AD1320">
            <v>52016</v>
          </cell>
          <cell r="AE1320" t="str">
            <v>Current Year Add</v>
          </cell>
          <cell r="AF1320">
            <v>0</v>
          </cell>
          <cell r="AG1320">
            <v>-3584</v>
          </cell>
          <cell r="AH1320" t="str">
            <v>TRANS - EastMay</v>
          </cell>
          <cell r="AI1320" t="str">
            <v>√-Not Poll Ctl</v>
          </cell>
          <cell r="AJ1320" t="str">
            <v>√-Qtrly</v>
          </cell>
          <cell r="AK1320" t="str">
            <v>OK</v>
          </cell>
          <cell r="AL1320" t="str">
            <v>MATCH</v>
          </cell>
          <cell r="AM1320">
            <v>0.5</v>
          </cell>
          <cell r="AN1320" t="str">
            <v>MATCH</v>
          </cell>
          <cell r="AO1320" t="str">
            <v>OK-TC ≠ Used or = Structures or Acq Adj</v>
          </cell>
          <cell r="AP1320" t="str">
            <v>√-TC: TX Code N/A</v>
          </cell>
          <cell r="AQ1320" t="str">
            <v>CAGE - Trans East, CAGE - Trans East Indian Res, CAGE - Hydro, UT - Carbon (Steam), AZ, CO, ID, MT (Colstrip only), NM, UT, WY (All = East)</v>
          </cell>
          <cell r="AR1320" t="str">
            <v>OK</v>
          </cell>
          <cell r="AS1320" t="str">
            <v>5</v>
          </cell>
        </row>
        <row r="1321">
          <cell r="A1321" t="str">
            <v>35572UT - Gadsby Unit 4,5,6TRANS - East101TRANS - East0.5</v>
          </cell>
          <cell r="B1321">
            <v>36983</v>
          </cell>
          <cell r="C1321">
            <v>2016</v>
          </cell>
          <cell r="D1321">
            <v>194099</v>
          </cell>
          <cell r="E1321" t="str">
            <v>Addition</v>
          </cell>
          <cell r="F1321" t="str">
            <v>PacifiCorp</v>
          </cell>
          <cell r="G1321" t="str">
            <v>TRANS - East</v>
          </cell>
          <cell r="H1321" t="str">
            <v>V2016_50%</v>
          </cell>
          <cell r="I1321">
            <v>1800</v>
          </cell>
          <cell r="J1321">
            <v>2100</v>
          </cell>
          <cell r="K1321">
            <v>1</v>
          </cell>
          <cell r="L1321">
            <v>0</v>
          </cell>
          <cell r="M1321">
            <v>1</v>
          </cell>
          <cell r="N1321" t="str">
            <v>TRANS - East</v>
          </cell>
          <cell r="O1321" t="str">
            <v>0</v>
          </cell>
          <cell r="P1321" t="str">
            <v>Electric</v>
          </cell>
          <cell r="Q1321">
            <v>35572</v>
          </cell>
          <cell r="R1321" t="str">
            <v>NONE</v>
          </cell>
          <cell r="S1321">
            <v>0</v>
          </cell>
          <cell r="T1321" t="str">
            <v>UT - Gadsby Unit 4,5,6</v>
          </cell>
          <cell r="U1321">
            <v>0</v>
          </cell>
          <cell r="W1321" t="str">
            <v>Add</v>
          </cell>
          <cell r="X1321" t="str">
            <v>None</v>
          </cell>
          <cell r="Y1321" t="str">
            <v>1</v>
          </cell>
          <cell r="AA1321">
            <v>82214</v>
          </cell>
          <cell r="AB1321" t="str">
            <v>UT</v>
          </cell>
          <cell r="AC1321">
            <v>0.5</v>
          </cell>
          <cell r="AD1321">
            <v>52016</v>
          </cell>
          <cell r="AE1321" t="str">
            <v>Current Year Add</v>
          </cell>
          <cell r="AF1321">
            <v>0</v>
          </cell>
          <cell r="AG1321">
            <v>14699</v>
          </cell>
          <cell r="AH1321" t="str">
            <v>TRANS - EastMay</v>
          </cell>
          <cell r="AI1321" t="str">
            <v>√-Not Poll Ctl</v>
          </cell>
          <cell r="AJ1321" t="str">
            <v>√-Qtrly</v>
          </cell>
          <cell r="AK1321" t="str">
            <v>OK</v>
          </cell>
          <cell r="AL1321" t="str">
            <v>MATCH</v>
          </cell>
          <cell r="AM1321">
            <v>0.5</v>
          </cell>
          <cell r="AN1321" t="str">
            <v>MATCH</v>
          </cell>
          <cell r="AO1321" t="str">
            <v>OK-TC ≠ Used or = Structures or Acq Adj</v>
          </cell>
          <cell r="AP1321" t="str">
            <v>√-TC: TX Code N/A</v>
          </cell>
          <cell r="AQ1321" t="str">
            <v>CAGE - Trans East, CAGE - Trans East Indian Res, CAGE - Hydro, UT - Carbon (Steam), AZ, CO, ID, MT (Colstrip only), NM, UT, WY (All = East)</v>
          </cell>
          <cell r="AR1321" t="str">
            <v>OK</v>
          </cell>
          <cell r="AS1321" t="str">
            <v>5</v>
          </cell>
        </row>
        <row r="1322">
          <cell r="A1322" t="str">
            <v>35608UT - Gadsby Unit 4,5,6TRANS - East101TRANS - East0.5</v>
          </cell>
          <cell r="B1322">
            <v>36998</v>
          </cell>
          <cell r="C1322">
            <v>2016</v>
          </cell>
          <cell r="D1322">
            <v>194099</v>
          </cell>
          <cell r="E1322" t="str">
            <v>Addition</v>
          </cell>
          <cell r="F1322" t="str">
            <v>PacifiCorp</v>
          </cell>
          <cell r="G1322" t="str">
            <v>TRANS - East</v>
          </cell>
          <cell r="H1322" t="str">
            <v>V2016_50%</v>
          </cell>
          <cell r="I1322">
            <v>1800</v>
          </cell>
          <cell r="J1322">
            <v>2100</v>
          </cell>
          <cell r="K1322">
            <v>1</v>
          </cell>
          <cell r="L1322">
            <v>0</v>
          </cell>
          <cell r="M1322">
            <v>1</v>
          </cell>
          <cell r="N1322" t="str">
            <v>TRANS - East</v>
          </cell>
          <cell r="O1322" t="str">
            <v>0</v>
          </cell>
          <cell r="P1322" t="str">
            <v>Electric</v>
          </cell>
          <cell r="Q1322">
            <v>35608</v>
          </cell>
          <cell r="R1322" t="str">
            <v>NONE</v>
          </cell>
          <cell r="S1322">
            <v>0</v>
          </cell>
          <cell r="T1322" t="str">
            <v>UT - Gadsby Unit 4,5,6</v>
          </cell>
          <cell r="U1322">
            <v>0</v>
          </cell>
          <cell r="W1322" t="str">
            <v>Add</v>
          </cell>
          <cell r="X1322" t="str">
            <v>None</v>
          </cell>
          <cell r="Y1322" t="str">
            <v>1</v>
          </cell>
          <cell r="AA1322">
            <v>82214</v>
          </cell>
          <cell r="AB1322" t="str">
            <v>UT</v>
          </cell>
          <cell r="AC1322">
            <v>0.5</v>
          </cell>
          <cell r="AD1322">
            <v>52016</v>
          </cell>
          <cell r="AE1322" t="str">
            <v>Current Year Add</v>
          </cell>
          <cell r="AF1322">
            <v>0</v>
          </cell>
          <cell r="AG1322">
            <v>133004</v>
          </cell>
          <cell r="AH1322" t="str">
            <v>TRANS - EastMay</v>
          </cell>
          <cell r="AI1322" t="str">
            <v>√-Not Poll Ctl</v>
          </cell>
          <cell r="AJ1322" t="str">
            <v>√-Qtrly</v>
          </cell>
          <cell r="AK1322" t="str">
            <v>OK</v>
          </cell>
          <cell r="AL1322" t="str">
            <v>MATCH</v>
          </cell>
          <cell r="AM1322">
            <v>0.5</v>
          </cell>
          <cell r="AN1322" t="str">
            <v>MATCH</v>
          </cell>
          <cell r="AO1322" t="str">
            <v>OK-TC ≠ Used or = Structures or Acq Adj</v>
          </cell>
          <cell r="AP1322" t="str">
            <v>√-TC: TX Code N/A</v>
          </cell>
          <cell r="AQ1322" t="str">
            <v>CAGE - Trans East, CAGE - Trans East Indian Res, CAGE - Hydro, UT - Carbon (Steam), AZ, CO, ID, MT (Colstrip only), NM, UT, WY (All = East)</v>
          </cell>
          <cell r="AR1322" t="str">
            <v>OK</v>
          </cell>
          <cell r="AS1322" t="str">
            <v>5</v>
          </cell>
        </row>
        <row r="1323">
          <cell r="A1323" t="str">
            <v>35609CAGE - Trans EastTRANS - East101TRANS - East0.5</v>
          </cell>
          <cell r="B1323">
            <v>85356</v>
          </cell>
          <cell r="C1323">
            <v>2016</v>
          </cell>
          <cell r="D1323">
            <v>532645</v>
          </cell>
          <cell r="E1323" t="str">
            <v>Addition</v>
          </cell>
          <cell r="F1323" t="str">
            <v>PacifiCorp</v>
          </cell>
          <cell r="G1323" t="str">
            <v>TRANS - East</v>
          </cell>
          <cell r="H1323" t="str">
            <v>V2016_50%</v>
          </cell>
          <cell r="I1323">
            <v>1800</v>
          </cell>
          <cell r="J1323">
            <v>2100</v>
          </cell>
          <cell r="K1323">
            <v>1</v>
          </cell>
          <cell r="L1323">
            <v>0</v>
          </cell>
          <cell r="M1323">
            <v>1</v>
          </cell>
          <cell r="N1323" t="str">
            <v>TRANS - East</v>
          </cell>
          <cell r="O1323" t="str">
            <v>0</v>
          </cell>
          <cell r="P1323" t="str">
            <v>Electric</v>
          </cell>
          <cell r="Q1323">
            <v>35609</v>
          </cell>
          <cell r="R1323" t="str">
            <v>NONE</v>
          </cell>
          <cell r="S1323">
            <v>0</v>
          </cell>
          <cell r="T1323" t="str">
            <v>CAGE - Trans East</v>
          </cell>
          <cell r="U1323">
            <v>0</v>
          </cell>
          <cell r="V1323">
            <v>0</v>
          </cell>
          <cell r="W1323" t="str">
            <v>Add</v>
          </cell>
          <cell r="X1323" t="str">
            <v>None</v>
          </cell>
          <cell r="Y1323" t="str">
            <v>1</v>
          </cell>
          <cell r="Z1323">
            <v>0</v>
          </cell>
          <cell r="AA1323">
            <v>82106</v>
          </cell>
          <cell r="AB1323" t="str">
            <v>UT</v>
          </cell>
          <cell r="AC1323">
            <v>0.5</v>
          </cell>
          <cell r="AD1323">
            <v>52016</v>
          </cell>
          <cell r="AE1323" t="str">
            <v>Current Year Add</v>
          </cell>
          <cell r="AF1323">
            <v>0</v>
          </cell>
          <cell r="AG1323">
            <v>186.07</v>
          </cell>
          <cell r="AH1323" t="str">
            <v>TRANS - EastMay</v>
          </cell>
          <cell r="AI1323" t="str">
            <v>√-Not Poll Ctl</v>
          </cell>
          <cell r="AJ1323" t="str">
            <v>√-Qtrly</v>
          </cell>
          <cell r="AK1323" t="str">
            <v>OK</v>
          </cell>
          <cell r="AL1323" t="str">
            <v>MATCH</v>
          </cell>
          <cell r="AM1323">
            <v>0.5</v>
          </cell>
          <cell r="AN1323" t="str">
            <v>MATCH</v>
          </cell>
          <cell r="AO1323" t="str">
            <v>OK-TC ≠ Used or = Structures or Acq Adj</v>
          </cell>
          <cell r="AP1323" t="str">
            <v>√-TC: TX Code N/A</v>
          </cell>
          <cell r="AQ1323" t="str">
            <v>CAGE - Trans East, CAGE - Trans East Indian Res, CAGE - Hydro, UT - Carbon (Steam), AZ, CO, ID, MT (Colstrip only), NM, UT, WY (All = East)</v>
          </cell>
          <cell r="AR1323" t="str">
            <v>OK</v>
          </cell>
          <cell r="AS1323" t="str">
            <v>5</v>
          </cell>
        </row>
        <row r="1324">
          <cell r="A1324" t="str">
            <v>35319UTTRANS - East101TRANS - East0.5</v>
          </cell>
          <cell r="B1324">
            <v>62561</v>
          </cell>
          <cell r="C1324">
            <v>2016</v>
          </cell>
          <cell r="D1324">
            <v>4435</v>
          </cell>
          <cell r="E1324" t="str">
            <v>Addition</v>
          </cell>
          <cell r="F1324" t="str">
            <v>PacifiCorp</v>
          </cell>
          <cell r="G1324" t="str">
            <v>TRANS - East</v>
          </cell>
          <cell r="H1324" t="str">
            <v>V2016_50%</v>
          </cell>
          <cell r="I1324">
            <v>1800</v>
          </cell>
          <cell r="J1324">
            <v>2100</v>
          </cell>
          <cell r="K1324">
            <v>1</v>
          </cell>
          <cell r="L1324">
            <v>0</v>
          </cell>
          <cell r="M1324">
            <v>1</v>
          </cell>
          <cell r="N1324" t="str">
            <v>TRANS - East</v>
          </cell>
          <cell r="O1324" t="str">
            <v>0</v>
          </cell>
          <cell r="P1324" t="str">
            <v>Electric</v>
          </cell>
          <cell r="Q1324">
            <v>35319</v>
          </cell>
          <cell r="R1324" t="str">
            <v>NONE</v>
          </cell>
          <cell r="S1324">
            <v>0</v>
          </cell>
          <cell r="T1324" t="str">
            <v>UT</v>
          </cell>
          <cell r="U1324">
            <v>0</v>
          </cell>
          <cell r="W1324" t="str">
            <v>Add</v>
          </cell>
          <cell r="X1324" t="str">
            <v>None</v>
          </cell>
          <cell r="Y1324" t="str">
            <v>1</v>
          </cell>
          <cell r="AA1324">
            <v>15088</v>
          </cell>
          <cell r="AB1324" t="str">
            <v>UT</v>
          </cell>
          <cell r="AC1324">
            <v>0.5</v>
          </cell>
          <cell r="AD1324">
            <v>62016</v>
          </cell>
          <cell r="AE1324" t="str">
            <v>Current Year Add</v>
          </cell>
          <cell r="AF1324">
            <v>0</v>
          </cell>
          <cell r="AG1324">
            <v>533</v>
          </cell>
          <cell r="AH1324" t="str">
            <v>TRANS - EastJun</v>
          </cell>
          <cell r="AI1324" t="str">
            <v>√-Not Poll Ctl</v>
          </cell>
          <cell r="AJ1324" t="str">
            <v>√-Qtrly</v>
          </cell>
          <cell r="AK1324" t="str">
            <v>OK</v>
          </cell>
          <cell r="AL1324" t="str">
            <v>MATCH</v>
          </cell>
          <cell r="AM1324">
            <v>0.5</v>
          </cell>
          <cell r="AN1324" t="str">
            <v>MATCH</v>
          </cell>
          <cell r="AO1324" t="str">
            <v>OK-TC ≠ Used or = Structures or Acq Adj</v>
          </cell>
          <cell r="AP1324" t="str">
            <v>√-TC: TX Code N/A</v>
          </cell>
          <cell r="AQ1324" t="str">
            <v>CAGE - Trans East, CAGE - Trans East Indian Res, CAGE - Hydro, UT - Carbon (Steam), AZ, CO, ID, MT (Colstrip only), NM, UT, WY (All = East)</v>
          </cell>
          <cell r="AR1324" t="str">
            <v>OK</v>
          </cell>
          <cell r="AS1324" t="str">
            <v>6</v>
          </cell>
        </row>
        <row r="1325">
          <cell r="A1325" t="str">
            <v>35321CAGE - Trans EastTRANS - East101TRANS - East0.5</v>
          </cell>
          <cell r="B1325">
            <v>37780</v>
          </cell>
          <cell r="C1325">
            <v>2016</v>
          </cell>
          <cell r="D1325">
            <v>194099</v>
          </cell>
          <cell r="E1325" t="str">
            <v>Addition</v>
          </cell>
          <cell r="F1325" t="str">
            <v>PacifiCorp</v>
          </cell>
          <cell r="G1325" t="str">
            <v>TRANS - East</v>
          </cell>
          <cell r="H1325" t="str">
            <v>V2016_50%</v>
          </cell>
          <cell r="I1325">
            <v>1800</v>
          </cell>
          <cell r="J1325">
            <v>2100</v>
          </cell>
          <cell r="K1325">
            <v>1</v>
          </cell>
          <cell r="L1325">
            <v>0</v>
          </cell>
          <cell r="M1325">
            <v>1</v>
          </cell>
          <cell r="N1325" t="str">
            <v>TRANS - East</v>
          </cell>
          <cell r="O1325" t="str">
            <v>0</v>
          </cell>
          <cell r="P1325" t="str">
            <v>Electric</v>
          </cell>
          <cell r="Q1325">
            <v>35321</v>
          </cell>
          <cell r="R1325" t="str">
            <v>NONE</v>
          </cell>
          <cell r="S1325">
            <v>0</v>
          </cell>
          <cell r="T1325" t="str">
            <v>CAGE - Trans East</v>
          </cell>
          <cell r="U1325">
            <v>0</v>
          </cell>
          <cell r="W1325" t="str">
            <v>Add</v>
          </cell>
          <cell r="X1325" t="str">
            <v>None</v>
          </cell>
          <cell r="Y1325" t="str">
            <v>1</v>
          </cell>
          <cell r="AA1325">
            <v>14179</v>
          </cell>
          <cell r="AB1325" t="str">
            <v>UT</v>
          </cell>
          <cell r="AC1325">
            <v>0.5</v>
          </cell>
          <cell r="AD1325">
            <v>62016</v>
          </cell>
          <cell r="AE1325" t="str">
            <v>Current Year Add</v>
          </cell>
          <cell r="AF1325">
            <v>0</v>
          </cell>
          <cell r="AG1325">
            <v>7315</v>
          </cell>
          <cell r="AH1325" t="str">
            <v>TRANS - EastJun</v>
          </cell>
          <cell r="AI1325" t="str">
            <v>√-Not Poll Ctl</v>
          </cell>
          <cell r="AJ1325" t="str">
            <v>√-Qtrly</v>
          </cell>
          <cell r="AK1325" t="str">
            <v>OK</v>
          </cell>
          <cell r="AL1325" t="str">
            <v>MATCH</v>
          </cell>
          <cell r="AM1325">
            <v>0.5</v>
          </cell>
          <cell r="AN1325" t="str">
            <v>MATCH</v>
          </cell>
          <cell r="AO1325" t="str">
            <v>OK-TC ≠ Used or = Structures or Acq Adj</v>
          </cell>
          <cell r="AP1325" t="str">
            <v>√-TC: TX Code N/A</v>
          </cell>
          <cell r="AQ1325" t="str">
            <v>CAGE - Trans East, CAGE - Trans East Indian Res, CAGE - Hydro, UT - Carbon (Steam), AZ, CO, ID, MT (Colstrip only), NM, UT, WY (All = East)</v>
          </cell>
          <cell r="AR1325" t="str">
            <v>OK</v>
          </cell>
          <cell r="AS1325" t="str">
            <v>6</v>
          </cell>
        </row>
        <row r="1326">
          <cell r="A1326" t="str">
            <v>35340CO - Craig (Yampa) (Steam)TRANS - East101TRANS - East0.5</v>
          </cell>
          <cell r="B1326">
            <v>62333</v>
          </cell>
          <cell r="C1326">
            <v>2016</v>
          </cell>
          <cell r="D1326">
            <v>4435</v>
          </cell>
          <cell r="E1326" t="str">
            <v>Addition</v>
          </cell>
          <cell r="F1326" t="str">
            <v>PacifiCorp</v>
          </cell>
          <cell r="G1326" t="str">
            <v>TRANS - East</v>
          </cell>
          <cell r="H1326" t="str">
            <v>V2016_50%</v>
          </cell>
          <cell r="I1326">
            <v>1800</v>
          </cell>
          <cell r="J1326">
            <v>2100</v>
          </cell>
          <cell r="K1326">
            <v>1</v>
          </cell>
          <cell r="L1326">
            <v>0</v>
          </cell>
          <cell r="M1326">
            <v>1</v>
          </cell>
          <cell r="N1326" t="str">
            <v>TRANS - East</v>
          </cell>
          <cell r="O1326" t="str">
            <v>0</v>
          </cell>
          <cell r="P1326" t="str">
            <v>Electric</v>
          </cell>
          <cell r="Q1326">
            <v>35340</v>
          </cell>
          <cell r="R1326" t="str">
            <v>NONE</v>
          </cell>
          <cell r="S1326">
            <v>0</v>
          </cell>
          <cell r="T1326" t="str">
            <v>CO - Craig (Yampa) (Steam)</v>
          </cell>
          <cell r="U1326">
            <v>0</v>
          </cell>
          <cell r="W1326" t="str">
            <v>Add</v>
          </cell>
          <cell r="X1326" t="str">
            <v>None</v>
          </cell>
          <cell r="Y1326" t="str">
            <v>1</v>
          </cell>
          <cell r="AA1326">
            <v>405</v>
          </cell>
          <cell r="AB1326" t="str">
            <v>CO</v>
          </cell>
          <cell r="AC1326">
            <v>0.5</v>
          </cell>
          <cell r="AD1326">
            <v>62016</v>
          </cell>
          <cell r="AE1326" t="str">
            <v>Current Year Add</v>
          </cell>
          <cell r="AF1326">
            <v>0</v>
          </cell>
          <cell r="AG1326">
            <v>351347</v>
          </cell>
          <cell r="AH1326" t="str">
            <v>TRANS - EastJun</v>
          </cell>
          <cell r="AI1326" t="str">
            <v>√-Not Poll Ctl</v>
          </cell>
          <cell r="AJ1326" t="str">
            <v>√-Qtrly</v>
          </cell>
          <cell r="AK1326" t="str">
            <v>OK</v>
          </cell>
          <cell r="AL1326" t="str">
            <v>MATCH</v>
          </cell>
          <cell r="AM1326">
            <v>0.5</v>
          </cell>
          <cell r="AN1326" t="str">
            <v>MATCH</v>
          </cell>
          <cell r="AO1326" t="str">
            <v>OK-TC ≠ Used or = Structures or Acq Adj</v>
          </cell>
          <cell r="AP1326" t="str">
            <v>√-TC: TX Code N/A</v>
          </cell>
          <cell r="AQ1326" t="str">
            <v>CAGE - Trans East, CAGE - Trans East Indian Res, CAGE - Hydro, UT - Carbon (Steam), AZ, CO, ID, MT (Colstrip only), NM, UT, WY (All = East)</v>
          </cell>
          <cell r="AR1326" t="str">
            <v>OK</v>
          </cell>
          <cell r="AS1326" t="str">
            <v>6</v>
          </cell>
        </row>
        <row r="1327">
          <cell r="A1327" t="str">
            <v>35469UTTRANS - East101TRANS - East0.5</v>
          </cell>
          <cell r="B1327">
            <v>62141</v>
          </cell>
          <cell r="C1327">
            <v>2016</v>
          </cell>
          <cell r="D1327">
            <v>4435</v>
          </cell>
          <cell r="E1327" t="str">
            <v>Addition</v>
          </cell>
          <cell r="F1327" t="str">
            <v>PacifiCorp</v>
          </cell>
          <cell r="G1327" t="str">
            <v>TRANS - East</v>
          </cell>
          <cell r="H1327" t="str">
            <v>V2016_50%</v>
          </cell>
          <cell r="I1327">
            <v>1800</v>
          </cell>
          <cell r="J1327">
            <v>2100</v>
          </cell>
          <cell r="K1327">
            <v>1</v>
          </cell>
          <cell r="L1327">
            <v>0</v>
          </cell>
          <cell r="M1327">
            <v>1</v>
          </cell>
          <cell r="N1327" t="str">
            <v>TRANS - East</v>
          </cell>
          <cell r="O1327" t="str">
            <v>0</v>
          </cell>
          <cell r="P1327" t="str">
            <v>Electric</v>
          </cell>
          <cell r="Q1327">
            <v>35469</v>
          </cell>
          <cell r="R1327" t="str">
            <v>NONE</v>
          </cell>
          <cell r="S1327">
            <v>0</v>
          </cell>
          <cell r="T1327" t="str">
            <v>UT</v>
          </cell>
          <cell r="U1327">
            <v>0</v>
          </cell>
          <cell r="W1327" t="str">
            <v>Add</v>
          </cell>
          <cell r="X1327" t="str">
            <v>None</v>
          </cell>
          <cell r="Y1327" t="str">
            <v>1</v>
          </cell>
          <cell r="AA1327">
            <v>78173</v>
          </cell>
          <cell r="AB1327" t="str">
            <v>UT</v>
          </cell>
          <cell r="AC1327">
            <v>0.5</v>
          </cell>
          <cell r="AD1327">
            <v>62016</v>
          </cell>
          <cell r="AE1327" t="str">
            <v>Current Year Add</v>
          </cell>
          <cell r="AF1327">
            <v>0</v>
          </cell>
          <cell r="AG1327">
            <v>87809</v>
          </cell>
          <cell r="AH1327" t="str">
            <v>TRANS - EastJun</v>
          </cell>
          <cell r="AI1327" t="str">
            <v>√-Not Poll Ctl</v>
          </cell>
          <cell r="AJ1327" t="str">
            <v>√-Qtrly</v>
          </cell>
          <cell r="AK1327" t="str">
            <v>OK</v>
          </cell>
          <cell r="AL1327" t="str">
            <v>MATCH</v>
          </cell>
          <cell r="AM1327">
            <v>0.5</v>
          </cell>
          <cell r="AN1327" t="str">
            <v>MATCH</v>
          </cell>
          <cell r="AO1327" t="str">
            <v>OK-TC ≠ Used or = Structures or Acq Adj</v>
          </cell>
          <cell r="AP1327" t="str">
            <v>√-TC: TX Code N/A</v>
          </cell>
          <cell r="AQ1327" t="str">
            <v>CAGE - Trans East, CAGE - Trans East Indian Res, CAGE - Hydro, UT - Carbon (Steam), AZ, CO, ID, MT (Colstrip only), NM, UT, WY (All = East)</v>
          </cell>
          <cell r="AR1327" t="str">
            <v>OK</v>
          </cell>
          <cell r="AS1327" t="str">
            <v>6</v>
          </cell>
        </row>
        <row r="1328">
          <cell r="A1328" t="str">
            <v>35515UTTRANS - East101TRANS - East0.5</v>
          </cell>
          <cell r="B1328">
            <v>61804</v>
          </cell>
          <cell r="C1328">
            <v>2016</v>
          </cell>
          <cell r="D1328">
            <v>4435</v>
          </cell>
          <cell r="E1328" t="str">
            <v>Addition</v>
          </cell>
          <cell r="F1328" t="str">
            <v>PacifiCorp</v>
          </cell>
          <cell r="G1328" t="str">
            <v>TRANS - East</v>
          </cell>
          <cell r="H1328" t="str">
            <v>V2016_50%</v>
          </cell>
          <cell r="I1328">
            <v>1800</v>
          </cell>
          <cell r="J1328">
            <v>2100</v>
          </cell>
          <cell r="K1328">
            <v>1</v>
          </cell>
          <cell r="L1328">
            <v>0</v>
          </cell>
          <cell r="M1328">
            <v>1</v>
          </cell>
          <cell r="N1328" t="str">
            <v>TRANS - East</v>
          </cell>
          <cell r="O1328" t="str">
            <v>0</v>
          </cell>
          <cell r="P1328" t="str">
            <v>Electric</v>
          </cell>
          <cell r="Q1328">
            <v>35515</v>
          </cell>
          <cell r="R1328" t="str">
            <v>NONE</v>
          </cell>
          <cell r="S1328">
            <v>0</v>
          </cell>
          <cell r="T1328" t="str">
            <v>UT</v>
          </cell>
          <cell r="U1328">
            <v>0</v>
          </cell>
          <cell r="W1328" t="str">
            <v>Add</v>
          </cell>
          <cell r="X1328" t="str">
            <v>None</v>
          </cell>
          <cell r="Y1328" t="str">
            <v>1</v>
          </cell>
          <cell r="AA1328">
            <v>78173</v>
          </cell>
          <cell r="AB1328" t="str">
            <v>UT</v>
          </cell>
          <cell r="AC1328">
            <v>0.5</v>
          </cell>
          <cell r="AD1328">
            <v>62016</v>
          </cell>
          <cell r="AE1328" t="str">
            <v>Current Year Add</v>
          </cell>
          <cell r="AF1328">
            <v>0</v>
          </cell>
          <cell r="AG1328">
            <v>170791</v>
          </cell>
          <cell r="AH1328" t="str">
            <v>TRANS - EastJun</v>
          </cell>
          <cell r="AI1328" t="str">
            <v>√-Not Poll Ctl</v>
          </cell>
          <cell r="AJ1328" t="str">
            <v>√-Qtrly</v>
          </cell>
          <cell r="AK1328" t="str">
            <v>OK</v>
          </cell>
          <cell r="AL1328" t="str">
            <v>MATCH</v>
          </cell>
          <cell r="AM1328">
            <v>0.5</v>
          </cell>
          <cell r="AN1328" t="str">
            <v>MATCH</v>
          </cell>
          <cell r="AO1328" t="str">
            <v>OK-TC ≠ Used or = Structures or Acq Adj</v>
          </cell>
          <cell r="AP1328" t="str">
            <v>√-TC: TX Code N/A</v>
          </cell>
          <cell r="AQ1328" t="str">
            <v>CAGE - Trans East, CAGE - Trans East Indian Res, CAGE - Hydro, UT - Carbon (Steam), AZ, CO, ID, MT (Colstrip only), NM, UT, WY (All = East)</v>
          </cell>
          <cell r="AR1328" t="str">
            <v>OK</v>
          </cell>
          <cell r="AS1328" t="str">
            <v>6</v>
          </cell>
        </row>
        <row r="1329">
          <cell r="A1329" t="str">
            <v>35571UTTRANS - East101TRANS - East0.5</v>
          </cell>
          <cell r="B1329">
            <v>61636</v>
          </cell>
          <cell r="C1329">
            <v>2016</v>
          </cell>
          <cell r="D1329">
            <v>4435</v>
          </cell>
          <cell r="E1329" t="str">
            <v>Addition</v>
          </cell>
          <cell r="F1329" t="str">
            <v>PacifiCorp</v>
          </cell>
          <cell r="G1329" t="str">
            <v>TRANS - East</v>
          </cell>
          <cell r="H1329" t="str">
            <v>V2016_50%</v>
          </cell>
          <cell r="I1329">
            <v>1800</v>
          </cell>
          <cell r="J1329">
            <v>2100</v>
          </cell>
          <cell r="K1329">
            <v>1</v>
          </cell>
          <cell r="L1329">
            <v>0</v>
          </cell>
          <cell r="M1329">
            <v>1</v>
          </cell>
          <cell r="N1329" t="str">
            <v>TRANS - East</v>
          </cell>
          <cell r="O1329" t="str">
            <v>0</v>
          </cell>
          <cell r="P1329" t="str">
            <v>Electric</v>
          </cell>
          <cell r="Q1329">
            <v>35571</v>
          </cell>
          <cell r="R1329" t="str">
            <v>NONE</v>
          </cell>
          <cell r="S1329">
            <v>0</v>
          </cell>
          <cell r="T1329" t="str">
            <v>UT</v>
          </cell>
          <cell r="U1329">
            <v>0</v>
          </cell>
          <cell r="V1329">
            <v>0</v>
          </cell>
          <cell r="W1329" t="str">
            <v>Add</v>
          </cell>
          <cell r="X1329" t="str">
            <v>None</v>
          </cell>
          <cell r="Y1329" t="str">
            <v>1</v>
          </cell>
          <cell r="Z1329">
            <v>0</v>
          </cell>
          <cell r="AA1329">
            <v>78173</v>
          </cell>
          <cell r="AB1329" t="str">
            <v>UT</v>
          </cell>
          <cell r="AC1329">
            <v>0.5</v>
          </cell>
          <cell r="AD1329">
            <v>62016</v>
          </cell>
          <cell r="AE1329" t="str">
            <v>Current Year Add</v>
          </cell>
          <cell r="AG1329">
            <v>21516</v>
          </cell>
          <cell r="AH1329" t="str">
            <v>TRANS - EastJun</v>
          </cell>
          <cell r="AI1329" t="str">
            <v>√-Not Poll Ctl</v>
          </cell>
          <cell r="AJ1329" t="str">
            <v>√-Qtrly</v>
          </cell>
          <cell r="AK1329" t="str">
            <v>OK</v>
          </cell>
          <cell r="AL1329" t="str">
            <v>MATCH</v>
          </cell>
          <cell r="AM1329">
            <v>0.5</v>
          </cell>
          <cell r="AN1329" t="str">
            <v>MATCH</v>
          </cell>
          <cell r="AO1329" t="str">
            <v>OK-TC ≠ Used or = Structures or Acq Adj</v>
          </cell>
          <cell r="AP1329" t="str">
            <v>√-TC: TX Code N/A</v>
          </cell>
          <cell r="AQ1329" t="str">
            <v>CAGE - Trans East, CAGE - Trans East Indian Res, CAGE - Hydro, UT - Carbon (Steam), AZ, CO, ID, MT (Colstrip only), NM, UT, WY (All = East)</v>
          </cell>
          <cell r="AR1329" t="str">
            <v>OK</v>
          </cell>
          <cell r="AS1329" t="str">
            <v>6</v>
          </cell>
        </row>
        <row r="1330">
          <cell r="A1330" t="str">
            <v>35577UTTRANS - East101TRANS - East0.5</v>
          </cell>
          <cell r="B1330">
            <v>63119</v>
          </cell>
          <cell r="C1330">
            <v>2016</v>
          </cell>
          <cell r="D1330">
            <v>4435</v>
          </cell>
          <cell r="E1330" t="str">
            <v>Addition</v>
          </cell>
          <cell r="F1330" t="str">
            <v>PacifiCorp</v>
          </cell>
          <cell r="G1330" t="str">
            <v>TRANS - East</v>
          </cell>
          <cell r="H1330" t="str">
            <v>V2016_50%</v>
          </cell>
          <cell r="I1330">
            <v>1800</v>
          </cell>
          <cell r="J1330">
            <v>2100</v>
          </cell>
          <cell r="K1330">
            <v>1</v>
          </cell>
          <cell r="L1330">
            <v>0</v>
          </cell>
          <cell r="M1330">
            <v>1</v>
          </cell>
          <cell r="N1330" t="str">
            <v>TRANS - East</v>
          </cell>
          <cell r="O1330" t="str">
            <v>0</v>
          </cell>
          <cell r="P1330" t="str">
            <v>Electric</v>
          </cell>
          <cell r="Q1330">
            <v>35577</v>
          </cell>
          <cell r="R1330" t="str">
            <v>NONE</v>
          </cell>
          <cell r="S1330">
            <v>0</v>
          </cell>
          <cell r="T1330" t="str">
            <v>UT</v>
          </cell>
          <cell r="U1330">
            <v>0</v>
          </cell>
          <cell r="W1330" t="str">
            <v>Add</v>
          </cell>
          <cell r="X1330" t="str">
            <v>None</v>
          </cell>
          <cell r="Y1330" t="str">
            <v>1</v>
          </cell>
          <cell r="AA1330">
            <v>78173</v>
          </cell>
          <cell r="AB1330" t="str">
            <v>UT</v>
          </cell>
          <cell r="AC1330">
            <v>0.5</v>
          </cell>
          <cell r="AD1330">
            <v>62016</v>
          </cell>
          <cell r="AE1330" t="str">
            <v>Current Year Add</v>
          </cell>
          <cell r="AF1330">
            <v>0</v>
          </cell>
          <cell r="AG1330">
            <v>14481</v>
          </cell>
          <cell r="AH1330" t="str">
            <v>TRANS - EastJun</v>
          </cell>
          <cell r="AI1330" t="str">
            <v>√-Not Poll Ctl</v>
          </cell>
          <cell r="AJ1330" t="str">
            <v>√-Qtrly</v>
          </cell>
          <cell r="AK1330" t="str">
            <v>OK</v>
          </cell>
          <cell r="AL1330" t="str">
            <v>MATCH</v>
          </cell>
          <cell r="AM1330">
            <v>0.5</v>
          </cell>
          <cell r="AN1330" t="str">
            <v>MATCH</v>
          </cell>
          <cell r="AO1330" t="str">
            <v>OK-TC ≠ Used or = Structures or Acq Adj</v>
          </cell>
          <cell r="AP1330" t="str">
            <v>√-TC: TX Code N/A</v>
          </cell>
          <cell r="AQ1330" t="str">
            <v>CAGE - Trans East, CAGE - Trans East Indian Res, CAGE - Hydro, UT - Carbon (Steam), AZ, CO, ID, MT (Colstrip only), NM, UT, WY (All = East)</v>
          </cell>
          <cell r="AR1330" t="str">
            <v>OK</v>
          </cell>
          <cell r="AS1330" t="str">
            <v>6</v>
          </cell>
        </row>
        <row r="1331">
          <cell r="A1331" t="str">
            <v>35607UTTRANS - East101TRANS - East0.5</v>
          </cell>
          <cell r="B1331">
            <v>63033</v>
          </cell>
          <cell r="C1331">
            <v>2016</v>
          </cell>
          <cell r="D1331">
            <v>4435</v>
          </cell>
          <cell r="E1331" t="str">
            <v>Addition</v>
          </cell>
          <cell r="F1331" t="str">
            <v>PacifiCorp</v>
          </cell>
          <cell r="G1331" t="str">
            <v>TRANS - East</v>
          </cell>
          <cell r="H1331" t="str">
            <v>V2016_50%</v>
          </cell>
          <cell r="I1331">
            <v>1800</v>
          </cell>
          <cell r="J1331">
            <v>2100</v>
          </cell>
          <cell r="K1331">
            <v>1</v>
          </cell>
          <cell r="L1331">
            <v>0</v>
          </cell>
          <cell r="M1331">
            <v>1</v>
          </cell>
          <cell r="N1331" t="str">
            <v>TRANS - East</v>
          </cell>
          <cell r="O1331" t="str">
            <v>0</v>
          </cell>
          <cell r="P1331" t="str">
            <v>Electric</v>
          </cell>
          <cell r="Q1331">
            <v>35607</v>
          </cell>
          <cell r="R1331" t="str">
            <v>NONE</v>
          </cell>
          <cell r="S1331">
            <v>0</v>
          </cell>
          <cell r="T1331" t="str">
            <v>UT</v>
          </cell>
          <cell r="U1331">
            <v>0</v>
          </cell>
          <cell r="W1331" t="str">
            <v>Add</v>
          </cell>
          <cell r="X1331" t="str">
            <v>None</v>
          </cell>
          <cell r="Y1331" t="str">
            <v>1</v>
          </cell>
          <cell r="AA1331">
            <v>78173</v>
          </cell>
          <cell r="AB1331" t="str">
            <v>UT</v>
          </cell>
          <cell r="AC1331">
            <v>0.5</v>
          </cell>
          <cell r="AD1331">
            <v>62016</v>
          </cell>
          <cell r="AE1331" t="str">
            <v>Current Year Add</v>
          </cell>
          <cell r="AF1331">
            <v>0</v>
          </cell>
          <cell r="AG1331">
            <v>128427</v>
          </cell>
          <cell r="AH1331" t="str">
            <v>TRANS - EastJun</v>
          </cell>
          <cell r="AI1331" t="str">
            <v>√-Not Poll Ctl</v>
          </cell>
          <cell r="AJ1331" t="str">
            <v>√-Qtrly</v>
          </cell>
          <cell r="AK1331" t="str">
            <v>OK</v>
          </cell>
          <cell r="AL1331" t="str">
            <v>MATCH</v>
          </cell>
          <cell r="AM1331">
            <v>0.5</v>
          </cell>
          <cell r="AN1331" t="str">
            <v>MATCH</v>
          </cell>
          <cell r="AO1331" t="str">
            <v>OK-TC ≠ Used or = Structures or Acq Adj</v>
          </cell>
          <cell r="AP1331" t="str">
            <v>√-TC: TX Code N/A</v>
          </cell>
          <cell r="AQ1331" t="str">
            <v>CAGE - Trans East, CAGE - Trans East Indian Res, CAGE - Hydro, UT - Carbon (Steam), AZ, CO, ID, MT (Colstrip only), NM, UT, WY (All = East)</v>
          </cell>
          <cell r="AR1331" t="str">
            <v>OK</v>
          </cell>
          <cell r="AS1331" t="str">
            <v>6</v>
          </cell>
        </row>
        <row r="1332">
          <cell r="A1332" t="str">
            <v>35680UTTRANS - East101TRANS - East0.5</v>
          </cell>
          <cell r="B1332">
            <v>62618</v>
          </cell>
          <cell r="C1332">
            <v>2016</v>
          </cell>
          <cell r="D1332">
            <v>4435</v>
          </cell>
          <cell r="E1332" t="str">
            <v>Addition</v>
          </cell>
          <cell r="F1332" t="str">
            <v>PacifiCorp</v>
          </cell>
          <cell r="G1332" t="str">
            <v>TRANS - East</v>
          </cell>
          <cell r="H1332" t="str">
            <v>V2016_50%</v>
          </cell>
          <cell r="I1332">
            <v>1800</v>
          </cell>
          <cell r="J1332">
            <v>2100</v>
          </cell>
          <cell r="K1332">
            <v>1</v>
          </cell>
          <cell r="L1332">
            <v>0</v>
          </cell>
          <cell r="M1332">
            <v>1</v>
          </cell>
          <cell r="N1332" t="str">
            <v>TRANS - East</v>
          </cell>
          <cell r="O1332" t="str">
            <v>0</v>
          </cell>
          <cell r="P1332" t="str">
            <v>Electric</v>
          </cell>
          <cell r="Q1332">
            <v>35680</v>
          </cell>
          <cell r="R1332" t="str">
            <v>NONE</v>
          </cell>
          <cell r="S1332">
            <v>0</v>
          </cell>
          <cell r="T1332" t="str">
            <v>UT</v>
          </cell>
          <cell r="U1332">
            <v>0</v>
          </cell>
          <cell r="W1332" t="str">
            <v>Add</v>
          </cell>
          <cell r="X1332" t="str">
            <v>None</v>
          </cell>
          <cell r="Y1332" t="str">
            <v>1</v>
          </cell>
          <cell r="AA1332">
            <v>78173</v>
          </cell>
          <cell r="AB1332" t="str">
            <v>UT</v>
          </cell>
          <cell r="AC1332">
            <v>0.5</v>
          </cell>
          <cell r="AD1332">
            <v>62016</v>
          </cell>
          <cell r="AE1332" t="str">
            <v>Current Year Add</v>
          </cell>
          <cell r="AF1332">
            <v>0</v>
          </cell>
          <cell r="AG1332">
            <v>16329</v>
          </cell>
          <cell r="AH1332" t="str">
            <v>TRANS - EastJun</v>
          </cell>
          <cell r="AI1332" t="str">
            <v>√-Not Poll Ctl</v>
          </cell>
          <cell r="AJ1332" t="str">
            <v>√-Qtrly</v>
          </cell>
          <cell r="AK1332" t="str">
            <v>OK</v>
          </cell>
          <cell r="AL1332" t="str">
            <v>MATCH</v>
          </cell>
          <cell r="AM1332">
            <v>0.5</v>
          </cell>
          <cell r="AN1332" t="str">
            <v>MATCH</v>
          </cell>
          <cell r="AO1332" t="str">
            <v>OK-TC ≠ Used or = Structures or Acq Adj</v>
          </cell>
          <cell r="AP1332" t="str">
            <v>√-TC: TX Code N/A</v>
          </cell>
          <cell r="AQ1332" t="str">
            <v>CAGE - Trans East, CAGE - Trans East Indian Res, CAGE - Hydro, UT - Carbon (Steam), AZ, CO, ID, MT (Colstrip only), NM, UT, WY (All = East)</v>
          </cell>
          <cell r="AR1332" t="str">
            <v>OK</v>
          </cell>
          <cell r="AS1332" t="str">
            <v>6</v>
          </cell>
        </row>
        <row r="1333">
          <cell r="A1333" t="str">
            <v>35681UTTRANS - East101TRANS - East0.5</v>
          </cell>
          <cell r="B1333">
            <v>62463</v>
          </cell>
          <cell r="C1333">
            <v>2016</v>
          </cell>
          <cell r="D1333">
            <v>4435</v>
          </cell>
          <cell r="E1333" t="str">
            <v>Addition</v>
          </cell>
          <cell r="F1333" t="str">
            <v>PacifiCorp</v>
          </cell>
          <cell r="G1333" t="str">
            <v>TRANS - East</v>
          </cell>
          <cell r="H1333" t="str">
            <v>V2016_50%</v>
          </cell>
          <cell r="I1333">
            <v>1800</v>
          </cell>
          <cell r="J1333">
            <v>2100</v>
          </cell>
          <cell r="K1333">
            <v>1</v>
          </cell>
          <cell r="L1333">
            <v>0</v>
          </cell>
          <cell r="M1333">
            <v>1</v>
          </cell>
          <cell r="N1333" t="str">
            <v>TRANS - East</v>
          </cell>
          <cell r="O1333" t="str">
            <v>0</v>
          </cell>
          <cell r="P1333" t="str">
            <v>Electric</v>
          </cell>
          <cell r="Q1333">
            <v>35681</v>
          </cell>
          <cell r="R1333" t="str">
            <v>NONE</v>
          </cell>
          <cell r="S1333">
            <v>0</v>
          </cell>
          <cell r="T1333" t="str">
            <v>UT</v>
          </cell>
          <cell r="U1333">
            <v>0</v>
          </cell>
          <cell r="W1333" t="str">
            <v>Add</v>
          </cell>
          <cell r="X1333" t="str">
            <v>None</v>
          </cell>
          <cell r="Y1333" t="str">
            <v>1</v>
          </cell>
          <cell r="AA1333">
            <v>78173</v>
          </cell>
          <cell r="AB1333" t="str">
            <v>UT</v>
          </cell>
          <cell r="AC1333">
            <v>0.5</v>
          </cell>
          <cell r="AD1333">
            <v>62016</v>
          </cell>
          <cell r="AE1333" t="str">
            <v>Current Year Add</v>
          </cell>
          <cell r="AF1333">
            <v>0</v>
          </cell>
          <cell r="AG1333">
            <v>74150</v>
          </cell>
          <cell r="AH1333" t="str">
            <v>TRANS - EastJun</v>
          </cell>
          <cell r="AI1333" t="str">
            <v>√-Not Poll Ctl</v>
          </cell>
          <cell r="AJ1333" t="str">
            <v>√-Qtrly</v>
          </cell>
          <cell r="AK1333" t="str">
            <v>OK</v>
          </cell>
          <cell r="AL1333" t="str">
            <v>MATCH</v>
          </cell>
          <cell r="AM1333">
            <v>0.5</v>
          </cell>
          <cell r="AN1333" t="str">
            <v>MATCH</v>
          </cell>
          <cell r="AO1333" t="str">
            <v>OK-TC ≠ Used or = Structures or Acq Adj</v>
          </cell>
          <cell r="AP1333" t="str">
            <v>√-TC: TX Code N/A</v>
          </cell>
          <cell r="AQ1333" t="str">
            <v>CAGE - Trans East, CAGE - Trans East Indian Res, CAGE - Hydro, UT - Carbon (Steam), AZ, CO, ID, MT (Colstrip only), NM, UT, WY (All = East)</v>
          </cell>
          <cell r="AR1333" t="str">
            <v>OK</v>
          </cell>
          <cell r="AS1333" t="str">
            <v>6</v>
          </cell>
        </row>
        <row r="1334">
          <cell r="A1334" t="str">
            <v>35301UT - Hale (Steam)TRANS - East101TRANS - East0.5</v>
          </cell>
          <cell r="B1334">
            <v>40107</v>
          </cell>
          <cell r="C1334">
            <v>2016</v>
          </cell>
          <cell r="D1334">
            <v>194099</v>
          </cell>
          <cell r="E1334" t="str">
            <v>Addition</v>
          </cell>
          <cell r="F1334" t="str">
            <v>PacifiCorp</v>
          </cell>
          <cell r="G1334" t="str">
            <v>TRANS - East</v>
          </cell>
          <cell r="H1334" t="str">
            <v>V2016_50%</v>
          </cell>
          <cell r="I1334">
            <v>1800</v>
          </cell>
          <cell r="J1334">
            <v>2100</v>
          </cell>
          <cell r="K1334">
            <v>1</v>
          </cell>
          <cell r="L1334">
            <v>0</v>
          </cell>
          <cell r="M1334">
            <v>1</v>
          </cell>
          <cell r="N1334" t="str">
            <v>TRANS - East</v>
          </cell>
          <cell r="O1334" t="str">
            <v>0</v>
          </cell>
          <cell r="P1334" t="str">
            <v>Electric</v>
          </cell>
          <cell r="Q1334">
            <v>35301</v>
          </cell>
          <cell r="R1334" t="str">
            <v>NONE</v>
          </cell>
          <cell r="S1334">
            <v>0</v>
          </cell>
          <cell r="T1334" t="str">
            <v>UT - Hale (Steam)</v>
          </cell>
          <cell r="U1334">
            <v>0</v>
          </cell>
          <cell r="W1334" t="str">
            <v>Add</v>
          </cell>
          <cell r="X1334" t="str">
            <v>None</v>
          </cell>
          <cell r="Y1334" t="str">
            <v>1</v>
          </cell>
          <cell r="AA1334">
            <v>232</v>
          </cell>
          <cell r="AB1334" t="str">
            <v>UT</v>
          </cell>
          <cell r="AC1334">
            <v>0.5</v>
          </cell>
          <cell r="AD1334">
            <v>72016</v>
          </cell>
          <cell r="AE1334" t="str">
            <v>Current Year Add</v>
          </cell>
          <cell r="AF1334">
            <v>0</v>
          </cell>
          <cell r="AG1334">
            <v>1479</v>
          </cell>
          <cell r="AH1334" t="str">
            <v>TRANS - EastJul</v>
          </cell>
          <cell r="AI1334" t="str">
            <v>√-Not Poll Ctl</v>
          </cell>
          <cell r="AJ1334" t="str">
            <v>√-Qtrly</v>
          </cell>
          <cell r="AK1334" t="str">
            <v>OK</v>
          </cell>
          <cell r="AL1334" t="str">
            <v>MATCH</v>
          </cell>
          <cell r="AM1334">
            <v>0.5</v>
          </cell>
          <cell r="AN1334" t="str">
            <v>MATCH</v>
          </cell>
          <cell r="AO1334" t="str">
            <v>OK-TC ≠ Used or = Structures or Acq Adj</v>
          </cell>
          <cell r="AP1334" t="str">
            <v>√-TC: TX Code N/A</v>
          </cell>
          <cell r="AQ1334" t="str">
            <v>CAGE - Trans East, CAGE - Trans East Indian Res, CAGE - Hydro, UT - Carbon (Steam), AZ, CO, ID, MT (Colstrip only), NM, UT, WY (All = East)</v>
          </cell>
          <cell r="AR1334" t="str">
            <v>OK</v>
          </cell>
          <cell r="AS1334" t="str">
            <v>7</v>
          </cell>
        </row>
        <row r="1335">
          <cell r="A1335" t="str">
            <v>35309UT - Hale (Steam)TRANS - East101TRANS - East0.5</v>
          </cell>
          <cell r="B1335">
            <v>40023</v>
          </cell>
          <cell r="C1335">
            <v>2016</v>
          </cell>
          <cell r="D1335">
            <v>194099</v>
          </cell>
          <cell r="E1335" t="str">
            <v>Addition</v>
          </cell>
          <cell r="F1335" t="str">
            <v>PacifiCorp</v>
          </cell>
          <cell r="G1335" t="str">
            <v>TRANS - East</v>
          </cell>
          <cell r="H1335" t="str">
            <v>V2016_50%</v>
          </cell>
          <cell r="I1335">
            <v>1800</v>
          </cell>
          <cell r="J1335">
            <v>2100</v>
          </cell>
          <cell r="K1335">
            <v>1</v>
          </cell>
          <cell r="L1335">
            <v>0</v>
          </cell>
          <cell r="M1335">
            <v>1</v>
          </cell>
          <cell r="N1335" t="str">
            <v>TRANS - East</v>
          </cell>
          <cell r="O1335" t="str">
            <v>0</v>
          </cell>
          <cell r="P1335" t="str">
            <v>Electric</v>
          </cell>
          <cell r="Q1335">
            <v>35309</v>
          </cell>
          <cell r="R1335" t="str">
            <v>NONE</v>
          </cell>
          <cell r="S1335">
            <v>0</v>
          </cell>
          <cell r="T1335" t="str">
            <v>UT - Hale (Steam)</v>
          </cell>
          <cell r="U1335">
            <v>0</v>
          </cell>
          <cell r="W1335" t="str">
            <v>Add</v>
          </cell>
          <cell r="X1335" t="str">
            <v>None</v>
          </cell>
          <cell r="Y1335" t="str">
            <v>1</v>
          </cell>
          <cell r="AA1335">
            <v>232</v>
          </cell>
          <cell r="AB1335" t="str">
            <v>UT</v>
          </cell>
          <cell r="AC1335">
            <v>0.5</v>
          </cell>
          <cell r="AD1335">
            <v>72016</v>
          </cell>
          <cell r="AE1335" t="str">
            <v>Current Year Add</v>
          </cell>
          <cell r="AF1335">
            <v>0</v>
          </cell>
          <cell r="AG1335">
            <v>23829</v>
          </cell>
          <cell r="AH1335" t="str">
            <v>TRANS - EastJul</v>
          </cell>
          <cell r="AI1335" t="str">
            <v>√-Not Poll Ctl</v>
          </cell>
          <cell r="AJ1335" t="str">
            <v>√-Qtrly</v>
          </cell>
          <cell r="AK1335" t="str">
            <v>OK</v>
          </cell>
          <cell r="AL1335" t="str">
            <v>MATCH</v>
          </cell>
          <cell r="AM1335">
            <v>0.5</v>
          </cell>
          <cell r="AN1335" t="str">
            <v>MATCH</v>
          </cell>
          <cell r="AO1335" t="str">
            <v>OK-TC ≠ Used or = Structures or Acq Adj</v>
          </cell>
          <cell r="AP1335" t="str">
            <v>√-TC: TX Code N/A</v>
          </cell>
          <cell r="AQ1335" t="str">
            <v>CAGE - Trans East, CAGE - Trans East Indian Res, CAGE - Hydro, UT - Carbon (Steam), AZ, CO, ID, MT (Colstrip only), NM, UT, WY (All = East)</v>
          </cell>
          <cell r="AR1335" t="str">
            <v>OK</v>
          </cell>
          <cell r="AS1335" t="str">
            <v>7</v>
          </cell>
        </row>
        <row r="1336">
          <cell r="A1336" t="str">
            <v>35311CAGE - HydroTRANS - East101TRANS - East0.5</v>
          </cell>
          <cell r="B1336">
            <v>39927</v>
          </cell>
          <cell r="C1336">
            <v>2016</v>
          </cell>
          <cell r="D1336">
            <v>194099</v>
          </cell>
          <cell r="E1336" t="str">
            <v>Addition</v>
          </cell>
          <cell r="F1336" t="str">
            <v>PacifiCorp</v>
          </cell>
          <cell r="G1336" t="str">
            <v>TRANS - East</v>
          </cell>
          <cell r="H1336" t="str">
            <v>V2016_50%</v>
          </cell>
          <cell r="I1336">
            <v>1800</v>
          </cell>
          <cell r="J1336">
            <v>2100</v>
          </cell>
          <cell r="K1336">
            <v>1</v>
          </cell>
          <cell r="L1336">
            <v>0</v>
          </cell>
          <cell r="M1336">
            <v>1</v>
          </cell>
          <cell r="N1336" t="str">
            <v>TRANS - East</v>
          </cell>
          <cell r="O1336" t="str">
            <v>0</v>
          </cell>
          <cell r="P1336" t="str">
            <v>Electric</v>
          </cell>
          <cell r="Q1336">
            <v>35311</v>
          </cell>
          <cell r="R1336" t="str">
            <v>NONE</v>
          </cell>
          <cell r="S1336">
            <v>0</v>
          </cell>
          <cell r="T1336" t="str">
            <v>CAGE - Hydro</v>
          </cell>
          <cell r="U1336">
            <v>0</v>
          </cell>
          <cell r="W1336" t="str">
            <v>Add</v>
          </cell>
          <cell r="X1336" t="str">
            <v>None</v>
          </cell>
          <cell r="Y1336" t="str">
            <v>1</v>
          </cell>
          <cell r="AA1336">
            <v>562</v>
          </cell>
          <cell r="AB1336" t="str">
            <v>ID</v>
          </cell>
          <cell r="AC1336">
            <v>0.5</v>
          </cell>
          <cell r="AD1336">
            <v>72016</v>
          </cell>
          <cell r="AE1336" t="str">
            <v>Current Year Add</v>
          </cell>
          <cell r="AF1336">
            <v>0</v>
          </cell>
          <cell r="AG1336">
            <v>30647</v>
          </cell>
          <cell r="AH1336" t="str">
            <v>TRANS - EastJul</v>
          </cell>
          <cell r="AI1336" t="str">
            <v>√-Not Poll Ctl</v>
          </cell>
          <cell r="AJ1336" t="str">
            <v>√-Qtrly</v>
          </cell>
          <cell r="AK1336" t="str">
            <v>OK</v>
          </cell>
          <cell r="AL1336" t="str">
            <v>MATCH</v>
          </cell>
          <cell r="AM1336">
            <v>0.5</v>
          </cell>
          <cell r="AN1336" t="str">
            <v>MATCH</v>
          </cell>
          <cell r="AO1336" t="str">
            <v>OK-TC ≠ Used or = Structures or Acq Adj</v>
          </cell>
          <cell r="AP1336" t="str">
            <v>√-TC: TX Code N/A</v>
          </cell>
          <cell r="AQ1336" t="str">
            <v>CAGE - Trans East, CAGE - Trans East Indian Res, CAGE - Hydro, UT - Carbon (Steam), AZ, CO, ID, MT (Colstrip only), NM, UT, WY (All = East)</v>
          </cell>
          <cell r="AR1336" t="str">
            <v>OK</v>
          </cell>
          <cell r="AS1336" t="str">
            <v>7</v>
          </cell>
        </row>
        <row r="1337">
          <cell r="A1337" t="str">
            <v>35315CAGE - HydroTRANS - East101TRANS - East0.5</v>
          </cell>
          <cell r="B1337">
            <v>39846</v>
          </cell>
          <cell r="C1337">
            <v>2016</v>
          </cell>
          <cell r="D1337">
            <v>194099</v>
          </cell>
          <cell r="E1337" t="str">
            <v>Addition</v>
          </cell>
          <cell r="F1337" t="str">
            <v>PacifiCorp</v>
          </cell>
          <cell r="G1337" t="str">
            <v>TRANS - East</v>
          </cell>
          <cell r="H1337" t="str">
            <v>V2016_50%</v>
          </cell>
          <cell r="I1337">
            <v>1800</v>
          </cell>
          <cell r="J1337">
            <v>2100</v>
          </cell>
          <cell r="K1337">
            <v>1</v>
          </cell>
          <cell r="L1337">
            <v>0</v>
          </cell>
          <cell r="M1337">
            <v>1</v>
          </cell>
          <cell r="N1337" t="str">
            <v>TRANS - East</v>
          </cell>
          <cell r="O1337" t="str">
            <v>0</v>
          </cell>
          <cell r="P1337" t="str">
            <v>Electric</v>
          </cell>
          <cell r="Q1337">
            <v>35315</v>
          </cell>
          <cell r="R1337" t="str">
            <v>NONE</v>
          </cell>
          <cell r="S1337">
            <v>0</v>
          </cell>
          <cell r="T1337" t="str">
            <v>CAGE - Hydro</v>
          </cell>
          <cell r="U1337">
            <v>0</v>
          </cell>
          <cell r="V1337">
            <v>0</v>
          </cell>
          <cell r="W1337" t="str">
            <v>Add</v>
          </cell>
          <cell r="X1337" t="str">
            <v>None</v>
          </cell>
          <cell r="Y1337" t="str">
            <v>1</v>
          </cell>
          <cell r="Z1337">
            <v>0</v>
          </cell>
          <cell r="AA1337">
            <v>562</v>
          </cell>
          <cell r="AB1337" t="str">
            <v>ID</v>
          </cell>
          <cell r="AC1337">
            <v>0.5</v>
          </cell>
          <cell r="AD1337">
            <v>72016</v>
          </cell>
          <cell r="AE1337" t="str">
            <v>Current Year Add</v>
          </cell>
          <cell r="AG1337">
            <v>581</v>
          </cell>
          <cell r="AH1337" t="str">
            <v>TRANS - EastJul</v>
          </cell>
          <cell r="AI1337" t="str">
            <v>√-Not Poll Ctl</v>
          </cell>
          <cell r="AJ1337" t="str">
            <v>√-Qtrly</v>
          </cell>
          <cell r="AK1337" t="str">
            <v>OK</v>
          </cell>
          <cell r="AL1337" t="str">
            <v>MATCH</v>
          </cell>
          <cell r="AM1337">
            <v>0.5</v>
          </cell>
          <cell r="AN1337" t="str">
            <v>MATCH</v>
          </cell>
          <cell r="AO1337" t="str">
            <v>OK-TC ≠ Used or = Structures or Acq Adj</v>
          </cell>
          <cell r="AP1337" t="str">
            <v>√-TC: TX Code N/A</v>
          </cell>
          <cell r="AQ1337" t="str">
            <v>CAGE - Trans East, CAGE - Trans East Indian Res, CAGE - Hydro, UT - Carbon (Steam), AZ, CO, ID, MT (Colstrip only), NM, UT, WY (All = East)</v>
          </cell>
          <cell r="AR1337" t="str">
            <v>OK</v>
          </cell>
          <cell r="AS1337" t="str">
            <v>7</v>
          </cell>
        </row>
        <row r="1338">
          <cell r="A1338" t="str">
            <v>35325CAGE - Trans EastTRANS - East101TRANS - East0.5</v>
          </cell>
          <cell r="B1338">
            <v>39519</v>
          </cell>
          <cell r="C1338">
            <v>2016</v>
          </cell>
          <cell r="D1338">
            <v>194099</v>
          </cell>
          <cell r="E1338" t="str">
            <v>Addition</v>
          </cell>
          <cell r="F1338" t="str">
            <v>PacifiCorp</v>
          </cell>
          <cell r="G1338" t="str">
            <v>TRANS - East</v>
          </cell>
          <cell r="H1338" t="str">
            <v>V2016_50%</v>
          </cell>
          <cell r="I1338">
            <v>1800</v>
          </cell>
          <cell r="J1338">
            <v>2100</v>
          </cell>
          <cell r="K1338">
            <v>1</v>
          </cell>
          <cell r="L1338">
            <v>0</v>
          </cell>
          <cell r="M1338">
            <v>1</v>
          </cell>
          <cell r="N1338" t="str">
            <v>TRANS - East</v>
          </cell>
          <cell r="O1338" t="str">
            <v>0</v>
          </cell>
          <cell r="P1338" t="str">
            <v>Electric</v>
          </cell>
          <cell r="Q1338">
            <v>35325</v>
          </cell>
          <cell r="R1338" t="str">
            <v>NONE</v>
          </cell>
          <cell r="S1338">
            <v>0</v>
          </cell>
          <cell r="T1338" t="str">
            <v>CAGE - Trans East</v>
          </cell>
          <cell r="U1338">
            <v>0</v>
          </cell>
          <cell r="V1338">
            <v>0</v>
          </cell>
          <cell r="W1338" t="str">
            <v>Add</v>
          </cell>
          <cell r="X1338" t="str">
            <v>None</v>
          </cell>
          <cell r="Y1338" t="str">
            <v>1</v>
          </cell>
          <cell r="Z1338">
            <v>0</v>
          </cell>
          <cell r="AA1338">
            <v>14029</v>
          </cell>
          <cell r="AB1338" t="str">
            <v>UT</v>
          </cell>
          <cell r="AC1338">
            <v>0.5</v>
          </cell>
          <cell r="AD1338">
            <v>72016</v>
          </cell>
          <cell r="AE1338" t="str">
            <v>Current Year Add</v>
          </cell>
          <cell r="AG1338">
            <v>41331</v>
          </cell>
          <cell r="AH1338" t="str">
            <v>TRANS - EastJul</v>
          </cell>
          <cell r="AI1338" t="str">
            <v>√-Not Poll Ctl</v>
          </cell>
          <cell r="AJ1338" t="str">
            <v>√-Qtrly</v>
          </cell>
          <cell r="AK1338" t="str">
            <v>OK</v>
          </cell>
          <cell r="AL1338" t="str">
            <v>MATCH</v>
          </cell>
          <cell r="AM1338">
            <v>0.5</v>
          </cell>
          <cell r="AN1338" t="str">
            <v>MATCH</v>
          </cell>
          <cell r="AO1338" t="str">
            <v>OK-TC ≠ Used or = Structures or Acq Adj</v>
          </cell>
          <cell r="AP1338" t="str">
            <v>√-TC: TX Code N/A</v>
          </cell>
          <cell r="AQ1338" t="str">
            <v>CAGE - Trans East, CAGE - Trans East Indian Res, CAGE - Hydro, UT - Carbon (Steam), AZ, CO, ID, MT (Colstrip only), NM, UT, WY (All = East)</v>
          </cell>
          <cell r="AR1338" t="str">
            <v>OK</v>
          </cell>
          <cell r="AS1338" t="str">
            <v>7</v>
          </cell>
        </row>
        <row r="1339">
          <cell r="A1339" t="str">
            <v>35608CAGE - Trans EastTRANS - East101TRANS - East0.5</v>
          </cell>
          <cell r="B1339">
            <v>39750</v>
          </cell>
          <cell r="C1339">
            <v>2016</v>
          </cell>
          <cell r="D1339">
            <v>194099</v>
          </cell>
          <cell r="E1339" t="str">
            <v>Addition</v>
          </cell>
          <cell r="F1339" t="str">
            <v>PacifiCorp</v>
          </cell>
          <cell r="G1339" t="str">
            <v>TRANS - East</v>
          </cell>
          <cell r="H1339" t="str">
            <v>V2016_50%</v>
          </cell>
          <cell r="I1339">
            <v>1800</v>
          </cell>
          <cell r="J1339">
            <v>2100</v>
          </cell>
          <cell r="K1339">
            <v>1</v>
          </cell>
          <cell r="L1339">
            <v>0</v>
          </cell>
          <cell r="M1339">
            <v>1</v>
          </cell>
          <cell r="N1339" t="str">
            <v>TRANS - East</v>
          </cell>
          <cell r="O1339" t="str">
            <v>0</v>
          </cell>
          <cell r="P1339" t="str">
            <v>Electric</v>
          </cell>
          <cell r="Q1339">
            <v>35608</v>
          </cell>
          <cell r="R1339" t="str">
            <v>NONE</v>
          </cell>
          <cell r="S1339">
            <v>0</v>
          </cell>
          <cell r="T1339" t="str">
            <v>CAGE - Trans East</v>
          </cell>
          <cell r="U1339">
            <v>0</v>
          </cell>
          <cell r="W1339" t="str">
            <v>Add</v>
          </cell>
          <cell r="X1339" t="str">
            <v>None</v>
          </cell>
          <cell r="Y1339" t="str">
            <v>1</v>
          </cell>
          <cell r="AA1339">
            <v>82025</v>
          </cell>
          <cell r="AB1339" t="str">
            <v>UT</v>
          </cell>
          <cell r="AC1339">
            <v>0.5</v>
          </cell>
          <cell r="AD1339">
            <v>72016</v>
          </cell>
          <cell r="AE1339" t="str">
            <v>Current Year Add</v>
          </cell>
          <cell r="AF1339">
            <v>0</v>
          </cell>
          <cell r="AG1339">
            <v>34255</v>
          </cell>
          <cell r="AH1339" t="str">
            <v>TRANS - EastJul</v>
          </cell>
          <cell r="AI1339" t="str">
            <v>√-Not Poll Ctl</v>
          </cell>
          <cell r="AJ1339" t="str">
            <v>√-Qtrly</v>
          </cell>
          <cell r="AK1339" t="str">
            <v>OK</v>
          </cell>
          <cell r="AL1339" t="str">
            <v>MATCH</v>
          </cell>
          <cell r="AM1339">
            <v>0.5</v>
          </cell>
          <cell r="AN1339" t="str">
            <v>MATCH</v>
          </cell>
          <cell r="AO1339" t="str">
            <v>OK-TC ≠ Used or = Structures or Acq Adj</v>
          </cell>
          <cell r="AP1339" t="str">
            <v>√-TC: TX Code N/A</v>
          </cell>
          <cell r="AQ1339" t="str">
            <v>CAGE - Trans East, CAGE - Trans East Indian Res, CAGE - Hydro, UT - Carbon (Steam), AZ, CO, ID, MT (Colstrip only), NM, UT, WY (All = East)</v>
          </cell>
          <cell r="AR1339" t="str">
            <v>OK</v>
          </cell>
          <cell r="AS1339" t="str">
            <v>7</v>
          </cell>
        </row>
        <row r="1340">
          <cell r="A1340" t="str">
            <v>35311UT - Gadsby (Steam)TRANS - East101TRANS - East0.5</v>
          </cell>
          <cell r="B1340">
            <v>75838</v>
          </cell>
          <cell r="C1340">
            <v>2016</v>
          </cell>
          <cell r="D1340">
            <v>6325</v>
          </cell>
          <cell r="E1340" t="str">
            <v>Addition</v>
          </cell>
          <cell r="F1340" t="str">
            <v>PacifiCorp</v>
          </cell>
          <cell r="G1340" t="str">
            <v>TRANS - East</v>
          </cell>
          <cell r="H1340" t="str">
            <v>V2016_50%</v>
          </cell>
          <cell r="I1340">
            <v>1800</v>
          </cell>
          <cell r="J1340">
            <v>2100</v>
          </cell>
          <cell r="K1340">
            <v>1</v>
          </cell>
          <cell r="L1340">
            <v>0</v>
          </cell>
          <cell r="M1340">
            <v>1</v>
          </cell>
          <cell r="N1340" t="str">
            <v>TRANS - East</v>
          </cell>
          <cell r="O1340" t="str">
            <v>0</v>
          </cell>
          <cell r="P1340" t="str">
            <v>Electric</v>
          </cell>
          <cell r="Q1340">
            <v>35311</v>
          </cell>
          <cell r="R1340" t="str">
            <v>NONE</v>
          </cell>
          <cell r="S1340">
            <v>0</v>
          </cell>
          <cell r="T1340" t="str">
            <v>UT - Gadsby (Steam)</v>
          </cell>
          <cell r="U1340">
            <v>0</v>
          </cell>
          <cell r="W1340" t="str">
            <v>Add</v>
          </cell>
          <cell r="X1340" t="str">
            <v>None</v>
          </cell>
          <cell r="Y1340" t="str">
            <v>1</v>
          </cell>
          <cell r="AA1340">
            <v>260</v>
          </cell>
          <cell r="AB1340" t="str">
            <v>UT</v>
          </cell>
          <cell r="AC1340">
            <v>0.5</v>
          </cell>
          <cell r="AD1340">
            <v>72016</v>
          </cell>
          <cell r="AE1340" t="str">
            <v>Current Year Add</v>
          </cell>
          <cell r="AF1340">
            <v>0</v>
          </cell>
          <cell r="AG1340">
            <v>17470</v>
          </cell>
          <cell r="AH1340" t="str">
            <v>TRANS - EastJul</v>
          </cell>
          <cell r="AI1340" t="str">
            <v>√-Not Poll Ctl</v>
          </cell>
          <cell r="AJ1340" t="str">
            <v>√-Qtrly</v>
          </cell>
          <cell r="AK1340" t="str">
            <v>OK</v>
          </cell>
          <cell r="AL1340" t="str">
            <v>MATCH</v>
          </cell>
          <cell r="AM1340">
            <v>0.5</v>
          </cell>
          <cell r="AN1340" t="str">
            <v>MATCH</v>
          </cell>
          <cell r="AO1340" t="str">
            <v>OK-TC ≠ Used or = Structures or Acq Adj</v>
          </cell>
          <cell r="AP1340" t="str">
            <v>√-TC: TX Code N/A</v>
          </cell>
          <cell r="AQ1340" t="str">
            <v>CAGE - Trans East, CAGE - Trans East Indian Res, CAGE - Hydro, UT - Carbon (Steam), AZ, CO, ID, MT (Colstrip only), NM, UT, WY (All = East)</v>
          </cell>
          <cell r="AR1340" t="str">
            <v>OK</v>
          </cell>
          <cell r="AS1340" t="str">
            <v>7</v>
          </cell>
        </row>
        <row r="1341">
          <cell r="A1341" t="str">
            <v>35341UTTRANS - East101TRANS - East0.5</v>
          </cell>
          <cell r="B1341">
            <v>75195</v>
          </cell>
          <cell r="C1341">
            <v>2016</v>
          </cell>
          <cell r="D1341">
            <v>6325</v>
          </cell>
          <cell r="E1341" t="str">
            <v>Addition</v>
          </cell>
          <cell r="F1341" t="str">
            <v>PacifiCorp</v>
          </cell>
          <cell r="G1341" t="str">
            <v>TRANS - East</v>
          </cell>
          <cell r="H1341" t="str">
            <v>V2016_50%</v>
          </cell>
          <cell r="I1341">
            <v>1800</v>
          </cell>
          <cell r="J1341">
            <v>2100</v>
          </cell>
          <cell r="K1341">
            <v>1</v>
          </cell>
          <cell r="L1341">
            <v>0</v>
          </cell>
          <cell r="M1341">
            <v>1</v>
          </cell>
          <cell r="N1341" t="str">
            <v>TRANS - East</v>
          </cell>
          <cell r="O1341" t="str">
            <v>0</v>
          </cell>
          <cell r="P1341" t="str">
            <v>Electric</v>
          </cell>
          <cell r="Q1341">
            <v>35341</v>
          </cell>
          <cell r="R1341" t="str">
            <v>NONE</v>
          </cell>
          <cell r="S1341">
            <v>0</v>
          </cell>
          <cell r="T1341" t="str">
            <v>UT</v>
          </cell>
          <cell r="U1341">
            <v>0</v>
          </cell>
          <cell r="V1341">
            <v>0</v>
          </cell>
          <cell r="W1341" t="str">
            <v>Add</v>
          </cell>
          <cell r="X1341" t="str">
            <v>None</v>
          </cell>
          <cell r="Y1341" t="str">
            <v>1</v>
          </cell>
          <cell r="Z1341">
            <v>0</v>
          </cell>
          <cell r="AA1341">
            <v>17220</v>
          </cell>
          <cell r="AB1341" t="str">
            <v>UT</v>
          </cell>
          <cell r="AC1341">
            <v>0.5</v>
          </cell>
          <cell r="AD1341">
            <v>72016</v>
          </cell>
          <cell r="AE1341" t="str">
            <v>Current Year Add</v>
          </cell>
          <cell r="AG1341">
            <v>75253</v>
          </cell>
          <cell r="AH1341" t="str">
            <v>TRANS - EastJul</v>
          </cell>
          <cell r="AI1341" t="str">
            <v>√-Not Poll Ctl</v>
          </cell>
          <cell r="AJ1341" t="str">
            <v>√-Qtrly</v>
          </cell>
          <cell r="AK1341" t="str">
            <v>OK</v>
          </cell>
          <cell r="AL1341" t="str">
            <v>MATCH</v>
          </cell>
          <cell r="AM1341">
            <v>0.5</v>
          </cell>
          <cell r="AN1341" t="str">
            <v>MATCH</v>
          </cell>
          <cell r="AO1341" t="str">
            <v>OK-TC ≠ Used or = Structures or Acq Adj</v>
          </cell>
          <cell r="AP1341" t="str">
            <v>√-TC: TX Code N/A</v>
          </cell>
          <cell r="AQ1341" t="str">
            <v>CAGE - Trans East, CAGE - Trans East Indian Res, CAGE - Hydro, UT - Carbon (Steam), AZ, CO, ID, MT (Colstrip only), NM, UT, WY (All = East)</v>
          </cell>
          <cell r="AR1341" t="str">
            <v>OK</v>
          </cell>
          <cell r="AS1341" t="str">
            <v>7</v>
          </cell>
        </row>
        <row r="1342">
          <cell r="A1342" t="str">
            <v>35577UT - Gadsby Unit 4,5,6TRANS - East101TRANS - East0.5</v>
          </cell>
          <cell r="B1342">
            <v>87936</v>
          </cell>
          <cell r="C1342">
            <v>2016</v>
          </cell>
          <cell r="D1342">
            <v>628679</v>
          </cell>
          <cell r="E1342" t="str">
            <v>Addition</v>
          </cell>
          <cell r="F1342" t="str">
            <v>PacifiCorp</v>
          </cell>
          <cell r="G1342" t="str">
            <v>TRANS - East</v>
          </cell>
          <cell r="H1342" t="str">
            <v>V2016_50%</v>
          </cell>
          <cell r="I1342">
            <v>1800</v>
          </cell>
          <cell r="J1342">
            <v>2100</v>
          </cell>
          <cell r="K1342">
            <v>1</v>
          </cell>
          <cell r="L1342">
            <v>0</v>
          </cell>
          <cell r="M1342">
            <v>1</v>
          </cell>
          <cell r="N1342" t="str">
            <v>TRANS - East</v>
          </cell>
          <cell r="O1342" t="str">
            <v>0</v>
          </cell>
          <cell r="P1342" t="str">
            <v>Electric</v>
          </cell>
          <cell r="Q1342">
            <v>35577</v>
          </cell>
          <cell r="R1342" t="str">
            <v>NONE</v>
          </cell>
          <cell r="S1342">
            <v>0</v>
          </cell>
          <cell r="T1342" t="str">
            <v>UT - Gadsby Unit 4,5,6</v>
          </cell>
          <cell r="U1342">
            <v>0</v>
          </cell>
          <cell r="V1342">
            <v>0</v>
          </cell>
          <cell r="W1342" t="str">
            <v>Add</v>
          </cell>
          <cell r="X1342" t="str">
            <v>None</v>
          </cell>
          <cell r="Y1342" t="str">
            <v>1</v>
          </cell>
          <cell r="Z1342">
            <v>0</v>
          </cell>
          <cell r="AA1342">
            <v>82063</v>
          </cell>
          <cell r="AB1342" t="str">
            <v>UT</v>
          </cell>
          <cell r="AC1342">
            <v>0.5</v>
          </cell>
          <cell r="AD1342">
            <v>72016</v>
          </cell>
          <cell r="AE1342" t="str">
            <v>Current Year Add</v>
          </cell>
          <cell r="AG1342">
            <v>9856</v>
          </cell>
          <cell r="AH1342" t="str">
            <v>TRANS - EastJul</v>
          </cell>
          <cell r="AI1342" t="str">
            <v>√-Not Poll Ctl</v>
          </cell>
          <cell r="AJ1342" t="str">
            <v>√-Qtrly</v>
          </cell>
          <cell r="AK1342" t="str">
            <v>OK</v>
          </cell>
          <cell r="AL1342" t="str">
            <v>MATCH</v>
          </cell>
          <cell r="AM1342">
            <v>0.5</v>
          </cell>
          <cell r="AN1342" t="str">
            <v>MATCH</v>
          </cell>
          <cell r="AO1342" t="str">
            <v>OK-TC ≠ Used or = Structures or Acq Adj</v>
          </cell>
          <cell r="AP1342" t="str">
            <v>√-TC: TX Code N/A</v>
          </cell>
          <cell r="AQ1342" t="str">
            <v>CAGE - Trans East, CAGE - Trans East Indian Res, CAGE - Hydro, UT - Carbon (Steam), AZ, CO, ID, MT (Colstrip only), NM, UT, WY (All = East)</v>
          </cell>
          <cell r="AR1342" t="str">
            <v>OK</v>
          </cell>
          <cell r="AS1342" t="str">
            <v>7</v>
          </cell>
        </row>
        <row r="1343">
          <cell r="A1343" t="str">
            <v>35205UT - Gadsby (Steam)TRANS - East101TRANS - East0.5</v>
          </cell>
          <cell r="B1343">
            <v>40729</v>
          </cell>
          <cell r="C1343">
            <v>2016</v>
          </cell>
          <cell r="D1343">
            <v>194099</v>
          </cell>
          <cell r="E1343" t="str">
            <v>Addition</v>
          </cell>
          <cell r="F1343" t="str">
            <v>PacifiCorp</v>
          </cell>
          <cell r="G1343" t="str">
            <v>TRANS - East</v>
          </cell>
          <cell r="H1343" t="str">
            <v>V2016_50%</v>
          </cell>
          <cell r="I1343">
            <v>1800</v>
          </cell>
          <cell r="J1343">
            <v>2100</v>
          </cell>
          <cell r="K1343">
            <v>1</v>
          </cell>
          <cell r="L1343">
            <v>0</v>
          </cell>
          <cell r="M1343">
            <v>1</v>
          </cell>
          <cell r="N1343" t="str">
            <v>TRANS - East</v>
          </cell>
          <cell r="O1343" t="str">
            <v>0</v>
          </cell>
          <cell r="P1343" t="str">
            <v>Electric</v>
          </cell>
          <cell r="Q1343">
            <v>35205</v>
          </cell>
          <cell r="R1343" t="str">
            <v>NONE</v>
          </cell>
          <cell r="S1343">
            <v>0</v>
          </cell>
          <cell r="T1343" t="str">
            <v>UT - Gadsby (Steam)</v>
          </cell>
          <cell r="U1343">
            <v>0</v>
          </cell>
          <cell r="V1343">
            <v>0</v>
          </cell>
          <cell r="W1343" t="str">
            <v>Add</v>
          </cell>
          <cell r="X1343" t="str">
            <v>None</v>
          </cell>
          <cell r="Y1343" t="str">
            <v>1</v>
          </cell>
          <cell r="Z1343">
            <v>0</v>
          </cell>
          <cell r="AA1343">
            <v>260</v>
          </cell>
          <cell r="AB1343" t="str">
            <v>UT</v>
          </cell>
          <cell r="AC1343">
            <v>0.5</v>
          </cell>
          <cell r="AD1343">
            <v>82016</v>
          </cell>
          <cell r="AE1343" t="str">
            <v>Current Year Add</v>
          </cell>
          <cell r="AG1343">
            <v>2190</v>
          </cell>
          <cell r="AH1343" t="str">
            <v>TRANS - EastAug</v>
          </cell>
          <cell r="AI1343" t="str">
            <v>√-Not Poll Ctl</v>
          </cell>
          <cell r="AJ1343" t="str">
            <v>√-Qtrly</v>
          </cell>
          <cell r="AK1343" t="str">
            <v>OK</v>
          </cell>
          <cell r="AL1343" t="str">
            <v>MATCH</v>
          </cell>
          <cell r="AM1343">
            <v>0.5</v>
          </cell>
          <cell r="AN1343" t="str">
            <v>MATCH</v>
          </cell>
          <cell r="AO1343" t="str">
            <v>OK-TC ≠ Used or = Structures or Acq Adj</v>
          </cell>
          <cell r="AP1343" t="str">
            <v>√-TC: TX Code N/A</v>
          </cell>
          <cell r="AQ1343" t="str">
            <v>CAGE - Trans East, CAGE - Trans East Indian Res, CAGE - Hydro, UT - Carbon (Steam), AZ, CO, ID, MT (Colstrip only), NM, UT, WY (All = East)</v>
          </cell>
          <cell r="AR1343" t="str">
            <v>OK</v>
          </cell>
          <cell r="AS1343" t="str">
            <v>8</v>
          </cell>
        </row>
        <row r="1344">
          <cell r="A1344" t="str">
            <v>35607UT - Gadsby Unit 4,5,6TRANS - East101TRANS - East0.5</v>
          </cell>
          <cell r="B1344">
            <v>41795</v>
          </cell>
          <cell r="C1344">
            <v>2016</v>
          </cell>
          <cell r="D1344">
            <v>194099</v>
          </cell>
          <cell r="E1344" t="str">
            <v>Addition</v>
          </cell>
          <cell r="F1344" t="str">
            <v>PacifiCorp</v>
          </cell>
          <cell r="G1344" t="str">
            <v>TRANS - East</v>
          </cell>
          <cell r="H1344" t="str">
            <v>V2016_50%</v>
          </cell>
          <cell r="I1344">
            <v>1800</v>
          </cell>
          <cell r="J1344">
            <v>2100</v>
          </cell>
          <cell r="K1344">
            <v>1</v>
          </cell>
          <cell r="L1344">
            <v>0</v>
          </cell>
          <cell r="M1344">
            <v>1</v>
          </cell>
          <cell r="N1344" t="str">
            <v>TRANS - East</v>
          </cell>
          <cell r="O1344" t="str">
            <v>0</v>
          </cell>
          <cell r="P1344" t="str">
            <v>Electric</v>
          </cell>
          <cell r="Q1344">
            <v>35607</v>
          </cell>
          <cell r="R1344" t="str">
            <v>NONE</v>
          </cell>
          <cell r="S1344">
            <v>0</v>
          </cell>
          <cell r="T1344" t="str">
            <v>UT - Gadsby Unit 4,5,6</v>
          </cell>
          <cell r="U1344">
            <v>0</v>
          </cell>
          <cell r="V1344">
            <v>0</v>
          </cell>
          <cell r="W1344" t="str">
            <v>Add</v>
          </cell>
          <cell r="X1344" t="str">
            <v>None</v>
          </cell>
          <cell r="Y1344" t="str">
            <v>1</v>
          </cell>
          <cell r="Z1344">
            <v>0</v>
          </cell>
          <cell r="AA1344">
            <v>82214</v>
          </cell>
          <cell r="AB1344" t="str">
            <v>UT</v>
          </cell>
          <cell r="AC1344">
            <v>0.5</v>
          </cell>
          <cell r="AD1344">
            <v>82016</v>
          </cell>
          <cell r="AE1344" t="str">
            <v>Current Year Add</v>
          </cell>
          <cell r="AG1344">
            <v>82118</v>
          </cell>
          <cell r="AH1344" t="str">
            <v>TRANS - EastAug</v>
          </cell>
          <cell r="AI1344" t="str">
            <v>√-Not Poll Ctl</v>
          </cell>
          <cell r="AJ1344" t="str">
            <v>√-Qtrly</v>
          </cell>
          <cell r="AK1344" t="str">
            <v>OK</v>
          </cell>
          <cell r="AL1344" t="str">
            <v>MATCH</v>
          </cell>
          <cell r="AM1344">
            <v>0.5</v>
          </cell>
          <cell r="AN1344" t="str">
            <v>MATCH</v>
          </cell>
          <cell r="AO1344" t="str">
            <v>OK-TC ≠ Used or = Structures or Acq Adj</v>
          </cell>
          <cell r="AP1344" t="str">
            <v>√-TC: TX Code N/A</v>
          </cell>
          <cell r="AQ1344" t="str">
            <v>CAGE - Trans East, CAGE - Trans East Indian Res, CAGE - Hydro, UT - Carbon (Steam), AZ, CO, ID, MT (Colstrip only), NM, UT, WY (All = East)</v>
          </cell>
          <cell r="AR1344" t="str">
            <v>OK</v>
          </cell>
          <cell r="AS1344" t="str">
            <v>8</v>
          </cell>
        </row>
        <row r="1345">
          <cell r="A1345" t="str">
            <v>35229CAGE - Trans EastTRANS - East101TRANS - East0.5</v>
          </cell>
          <cell r="B1345">
            <v>66369</v>
          </cell>
          <cell r="C1345">
            <v>2016</v>
          </cell>
          <cell r="D1345">
            <v>6325</v>
          </cell>
          <cell r="E1345" t="str">
            <v>Addition</v>
          </cell>
          <cell r="F1345" t="str">
            <v>PacifiCorp</v>
          </cell>
          <cell r="G1345" t="str">
            <v>TRANS - East</v>
          </cell>
          <cell r="H1345" t="str">
            <v>V2016_50%</v>
          </cell>
          <cell r="I1345">
            <v>1800</v>
          </cell>
          <cell r="J1345">
            <v>2100</v>
          </cell>
          <cell r="K1345">
            <v>1</v>
          </cell>
          <cell r="L1345">
            <v>0</v>
          </cell>
          <cell r="M1345">
            <v>1</v>
          </cell>
          <cell r="N1345" t="str">
            <v>TRANS - East</v>
          </cell>
          <cell r="O1345">
            <v>0</v>
          </cell>
          <cell r="P1345" t="str">
            <v>Electric</v>
          </cell>
          <cell r="Q1345">
            <v>35229</v>
          </cell>
          <cell r="R1345" t="str">
            <v>NONE</v>
          </cell>
          <cell r="S1345">
            <v>0</v>
          </cell>
          <cell r="T1345" t="str">
            <v>CAGE - Trans East</v>
          </cell>
          <cell r="U1345">
            <v>0</v>
          </cell>
          <cell r="V1345">
            <v>0</v>
          </cell>
          <cell r="W1345" t="str">
            <v>Add</v>
          </cell>
          <cell r="X1345" t="str">
            <v>None</v>
          </cell>
          <cell r="Y1345" t="str">
            <v>1</v>
          </cell>
          <cell r="Z1345">
            <v>0</v>
          </cell>
          <cell r="AA1345">
            <v>14224</v>
          </cell>
          <cell r="AB1345" t="str">
            <v>UT</v>
          </cell>
          <cell r="AC1345">
            <v>0.5</v>
          </cell>
          <cell r="AD1345">
            <v>82016</v>
          </cell>
          <cell r="AE1345" t="str">
            <v>Current Year Add</v>
          </cell>
          <cell r="AG1345">
            <v>515</v>
          </cell>
          <cell r="AH1345" t="str">
            <v>TRANS - EastAug</v>
          </cell>
          <cell r="AI1345" t="str">
            <v>√-Not Poll Ctl</v>
          </cell>
          <cell r="AJ1345" t="str">
            <v>√-Qtrly</v>
          </cell>
          <cell r="AK1345" t="str">
            <v>OK</v>
          </cell>
          <cell r="AL1345" t="str">
            <v>MATCH</v>
          </cell>
          <cell r="AM1345">
            <v>0.5</v>
          </cell>
          <cell r="AN1345" t="str">
            <v>MATCH</v>
          </cell>
          <cell r="AO1345" t="str">
            <v>OK-TC ≠ Used or = Structures or Acq Adj</v>
          </cell>
          <cell r="AP1345" t="str">
            <v>√-TC: TX Code N/A</v>
          </cell>
          <cell r="AQ1345" t="str">
            <v>CAGE - Trans East, CAGE - Trans East Indian Res, CAGE - Hydro, UT - Carbon (Steam), AZ, CO, ID, MT (Colstrip only), NM, UT, WY (All = East)</v>
          </cell>
          <cell r="AR1345" t="str">
            <v>OK</v>
          </cell>
          <cell r="AS1345" t="str">
            <v>8</v>
          </cell>
        </row>
        <row r="1346">
          <cell r="A1346" t="str">
            <v>35227UT - Carbon (Steam)TRANS - East101TRANS - East0.5</v>
          </cell>
          <cell r="B1346">
            <v>111281</v>
          </cell>
          <cell r="C1346">
            <v>2016</v>
          </cell>
          <cell r="D1346">
            <v>764443</v>
          </cell>
          <cell r="E1346" t="str">
            <v>Addition</v>
          </cell>
          <cell r="F1346" t="str">
            <v>PacifiCorp</v>
          </cell>
          <cell r="G1346" t="str">
            <v>TRANS - East</v>
          </cell>
          <cell r="H1346" t="str">
            <v>V2016_50%</v>
          </cell>
          <cell r="I1346">
            <v>1800</v>
          </cell>
          <cell r="J1346">
            <v>2100</v>
          </cell>
          <cell r="K1346">
            <v>1</v>
          </cell>
          <cell r="L1346">
            <v>0</v>
          </cell>
          <cell r="M1346">
            <v>1</v>
          </cell>
          <cell r="N1346" t="str">
            <v>TRANS - East</v>
          </cell>
          <cell r="O1346" t="str">
            <v>0</v>
          </cell>
          <cell r="P1346" t="str">
            <v>Electric</v>
          </cell>
          <cell r="Q1346">
            <v>35227</v>
          </cell>
          <cell r="R1346" t="str">
            <v>NONE</v>
          </cell>
          <cell r="S1346">
            <v>0</v>
          </cell>
          <cell r="T1346" t="str">
            <v>UT - Carbon (Steam)</v>
          </cell>
          <cell r="U1346">
            <v>0</v>
          </cell>
          <cell r="V1346">
            <v>0</v>
          </cell>
          <cell r="W1346" t="str">
            <v>Add</v>
          </cell>
          <cell r="X1346" t="str">
            <v>None</v>
          </cell>
          <cell r="Y1346" t="str">
            <v>1</v>
          </cell>
          <cell r="Z1346">
            <v>0</v>
          </cell>
          <cell r="AA1346">
            <v>250</v>
          </cell>
          <cell r="AB1346" t="str">
            <v>UT</v>
          </cell>
          <cell r="AC1346">
            <v>0.5</v>
          </cell>
          <cell r="AD1346">
            <v>82016</v>
          </cell>
          <cell r="AE1346" t="str">
            <v>Current Year Add</v>
          </cell>
          <cell r="AG1346">
            <v>5327</v>
          </cell>
          <cell r="AH1346" t="str">
            <v>TRANS - EastAug</v>
          </cell>
          <cell r="AI1346" t="str">
            <v>√-Not Poll Ctl</v>
          </cell>
          <cell r="AJ1346" t="str">
            <v>√-Qtrly</v>
          </cell>
          <cell r="AK1346" t="str">
            <v>OK</v>
          </cell>
          <cell r="AL1346" t="str">
            <v>MATCH</v>
          </cell>
          <cell r="AM1346">
            <v>0.5</v>
          </cell>
          <cell r="AN1346" t="str">
            <v>MATCH</v>
          </cell>
          <cell r="AO1346" t="str">
            <v>OK-TC ≠ Used or = Structures or Acq Adj</v>
          </cell>
          <cell r="AP1346" t="str">
            <v>√-TC: TX Code N/A</v>
          </cell>
          <cell r="AQ1346" t="str">
            <v>CAGE - Trans East, CAGE - Trans East Indian Res, CAGE - Hydro, UT - Carbon (Steam), AZ, CO, ID, MT (Colstrip only), NM, UT, WY (All = East)</v>
          </cell>
          <cell r="AR1346" t="str">
            <v>OK</v>
          </cell>
          <cell r="AS1346" t="str">
            <v>8</v>
          </cell>
        </row>
        <row r="1347">
          <cell r="A1347" t="str">
            <v>35301UT - Carbon (Steam)TRANS - East101TRANS - East0.5</v>
          </cell>
          <cell r="B1347">
            <v>112639</v>
          </cell>
          <cell r="C1347">
            <v>2016</v>
          </cell>
          <cell r="D1347">
            <v>764443</v>
          </cell>
          <cell r="E1347" t="str">
            <v>Addition</v>
          </cell>
          <cell r="F1347" t="str">
            <v>PacifiCorp</v>
          </cell>
          <cell r="G1347" t="str">
            <v>TRANS - East</v>
          </cell>
          <cell r="H1347" t="str">
            <v>V2016_50%</v>
          </cell>
          <cell r="I1347">
            <v>1800</v>
          </cell>
          <cell r="J1347">
            <v>2100</v>
          </cell>
          <cell r="K1347">
            <v>1</v>
          </cell>
          <cell r="L1347">
            <v>0</v>
          </cell>
          <cell r="M1347">
            <v>1</v>
          </cell>
          <cell r="N1347" t="str">
            <v>TRANS - East</v>
          </cell>
          <cell r="O1347" t="str">
            <v>0</v>
          </cell>
          <cell r="P1347" t="str">
            <v>Electric</v>
          </cell>
          <cell r="Q1347">
            <v>35301</v>
          </cell>
          <cell r="R1347" t="str">
            <v>NONE</v>
          </cell>
          <cell r="S1347">
            <v>0</v>
          </cell>
          <cell r="T1347" t="str">
            <v>UT - Carbon (Steam)</v>
          </cell>
          <cell r="U1347">
            <v>0</v>
          </cell>
          <cell r="V1347">
            <v>0</v>
          </cell>
          <cell r="W1347" t="str">
            <v>Add</v>
          </cell>
          <cell r="X1347" t="str">
            <v>None</v>
          </cell>
          <cell r="Y1347" t="str">
            <v>1</v>
          </cell>
          <cell r="Z1347">
            <v>0</v>
          </cell>
          <cell r="AA1347">
            <v>250</v>
          </cell>
          <cell r="AB1347" t="str">
            <v>UT</v>
          </cell>
          <cell r="AC1347">
            <v>0.5</v>
          </cell>
          <cell r="AD1347">
            <v>82016</v>
          </cell>
          <cell r="AE1347" t="str">
            <v>Current Year Add</v>
          </cell>
          <cell r="AG1347">
            <v>63685</v>
          </cell>
          <cell r="AH1347" t="str">
            <v>TRANS - EastAug</v>
          </cell>
          <cell r="AI1347" t="str">
            <v>√-Not Poll Ctl</v>
          </cell>
          <cell r="AJ1347" t="str">
            <v>√-Qtrly</v>
          </cell>
          <cell r="AK1347" t="str">
            <v>OK</v>
          </cell>
          <cell r="AL1347" t="str">
            <v>MATCH</v>
          </cell>
          <cell r="AM1347">
            <v>0.5</v>
          </cell>
          <cell r="AN1347" t="str">
            <v>MATCH</v>
          </cell>
          <cell r="AO1347" t="str">
            <v>OK-TC ≠ Used or = Structures or Acq Adj</v>
          </cell>
          <cell r="AP1347" t="str">
            <v>√-TC: TX Code N/A</v>
          </cell>
          <cell r="AQ1347" t="str">
            <v>CAGE - Trans East, CAGE - Trans East Indian Res, CAGE - Hydro, UT - Carbon (Steam), AZ, CO, ID, MT (Colstrip only), NM, UT, WY (All = East)</v>
          </cell>
          <cell r="AR1347" t="str">
            <v>OK</v>
          </cell>
          <cell r="AS1347" t="str">
            <v>8</v>
          </cell>
        </row>
        <row r="1348">
          <cell r="A1348" t="str">
            <v>35315UT - Carbon (Steam)TRANS - East101TRANS - East0.5</v>
          </cell>
          <cell r="B1348">
            <v>112324</v>
          </cell>
          <cell r="C1348">
            <v>2016</v>
          </cell>
          <cell r="D1348">
            <v>764443</v>
          </cell>
          <cell r="E1348" t="str">
            <v>Addition</v>
          </cell>
          <cell r="F1348" t="str">
            <v>PacifiCorp</v>
          </cell>
          <cell r="G1348" t="str">
            <v>TRANS - East</v>
          </cell>
          <cell r="H1348" t="str">
            <v>V2016_50%</v>
          </cell>
          <cell r="I1348">
            <v>1800</v>
          </cell>
          <cell r="J1348">
            <v>2100</v>
          </cell>
          <cell r="K1348">
            <v>1</v>
          </cell>
          <cell r="L1348">
            <v>0</v>
          </cell>
          <cell r="M1348">
            <v>1</v>
          </cell>
          <cell r="N1348" t="str">
            <v>TRANS - East</v>
          </cell>
          <cell r="O1348" t="str">
            <v>0</v>
          </cell>
          <cell r="P1348" t="str">
            <v>Electric</v>
          </cell>
          <cell r="Q1348">
            <v>35315</v>
          </cell>
          <cell r="R1348" t="str">
            <v>NONE</v>
          </cell>
          <cell r="S1348">
            <v>0</v>
          </cell>
          <cell r="T1348" t="str">
            <v>UT - Carbon (Steam)</v>
          </cell>
          <cell r="U1348">
            <v>0</v>
          </cell>
          <cell r="W1348" t="str">
            <v>Add</v>
          </cell>
          <cell r="X1348" t="str">
            <v>None</v>
          </cell>
          <cell r="Y1348" t="str">
            <v>1</v>
          </cell>
          <cell r="AA1348">
            <v>250</v>
          </cell>
          <cell r="AB1348" t="str">
            <v>UT</v>
          </cell>
          <cell r="AC1348">
            <v>0.5</v>
          </cell>
          <cell r="AD1348">
            <v>82016</v>
          </cell>
          <cell r="AE1348" t="str">
            <v>Current Year Add</v>
          </cell>
          <cell r="AF1348">
            <v>0</v>
          </cell>
          <cell r="AG1348">
            <v>4719</v>
          </cell>
          <cell r="AH1348" t="str">
            <v>TRANS - EastAug</v>
          </cell>
          <cell r="AI1348" t="str">
            <v>√-Not Poll Ctl</v>
          </cell>
          <cell r="AJ1348" t="str">
            <v>√-Qtrly</v>
          </cell>
          <cell r="AK1348" t="str">
            <v>OK</v>
          </cell>
          <cell r="AL1348" t="str">
            <v>MATCH</v>
          </cell>
          <cell r="AM1348">
            <v>0.5</v>
          </cell>
          <cell r="AN1348" t="str">
            <v>MATCH</v>
          </cell>
          <cell r="AO1348" t="str">
            <v>OK-TC ≠ Used or = Structures or Acq Adj</v>
          </cell>
          <cell r="AP1348" t="str">
            <v>√-TC: TX Code N/A</v>
          </cell>
          <cell r="AQ1348" t="str">
            <v>CAGE - Trans East, CAGE - Trans East Indian Res, CAGE - Hydro, UT - Carbon (Steam), AZ, CO, ID, MT (Colstrip only), NM, UT, WY (All = East)</v>
          </cell>
          <cell r="AR1348" t="str">
            <v>OK</v>
          </cell>
          <cell r="AS1348" t="str">
            <v>8</v>
          </cell>
        </row>
        <row r="1349">
          <cell r="A1349" t="str">
            <v>35317UT - Carbon (Steam)TRANS - East101TRANS - East0.5</v>
          </cell>
          <cell r="B1349">
            <v>112108</v>
          </cell>
          <cell r="C1349">
            <v>2016</v>
          </cell>
          <cell r="D1349">
            <v>764443</v>
          </cell>
          <cell r="E1349" t="str">
            <v>Addition</v>
          </cell>
          <cell r="F1349" t="str">
            <v>PacifiCorp</v>
          </cell>
          <cell r="G1349" t="str">
            <v>TRANS - East</v>
          </cell>
          <cell r="H1349" t="str">
            <v>V2016_50%</v>
          </cell>
          <cell r="I1349">
            <v>1800</v>
          </cell>
          <cell r="J1349">
            <v>2100</v>
          </cell>
          <cell r="K1349">
            <v>1</v>
          </cell>
          <cell r="L1349">
            <v>0</v>
          </cell>
          <cell r="M1349">
            <v>1</v>
          </cell>
          <cell r="N1349" t="str">
            <v>TRANS - East</v>
          </cell>
          <cell r="O1349" t="str">
            <v>0</v>
          </cell>
          <cell r="P1349" t="str">
            <v>Electric</v>
          </cell>
          <cell r="Q1349">
            <v>35317</v>
          </cell>
          <cell r="R1349" t="str">
            <v>NONE</v>
          </cell>
          <cell r="S1349">
            <v>0</v>
          </cell>
          <cell r="T1349" t="str">
            <v>UT - Carbon (Steam)</v>
          </cell>
          <cell r="U1349">
            <v>0</v>
          </cell>
          <cell r="W1349" t="str">
            <v>Add</v>
          </cell>
          <cell r="X1349" t="str">
            <v>None</v>
          </cell>
          <cell r="Y1349" t="str">
            <v>1</v>
          </cell>
          <cell r="AA1349">
            <v>250</v>
          </cell>
          <cell r="AB1349" t="str">
            <v>UT</v>
          </cell>
          <cell r="AC1349">
            <v>0.5</v>
          </cell>
          <cell r="AD1349">
            <v>82016</v>
          </cell>
          <cell r="AE1349" t="str">
            <v>Current Year Add</v>
          </cell>
          <cell r="AF1349">
            <v>0</v>
          </cell>
          <cell r="AG1349">
            <v>44103</v>
          </cell>
          <cell r="AH1349" t="str">
            <v>TRANS - EastAug</v>
          </cell>
          <cell r="AI1349" t="str">
            <v>√-Not Poll Ctl</v>
          </cell>
          <cell r="AJ1349" t="str">
            <v>√-Qtrly</v>
          </cell>
          <cell r="AK1349" t="str">
            <v>OK</v>
          </cell>
          <cell r="AL1349" t="str">
            <v>MATCH</v>
          </cell>
          <cell r="AM1349">
            <v>0.5</v>
          </cell>
          <cell r="AN1349" t="str">
            <v>MATCH</v>
          </cell>
          <cell r="AO1349" t="str">
            <v>OK-TC ≠ Used or = Structures or Acq Adj</v>
          </cell>
          <cell r="AP1349" t="str">
            <v>√-TC: TX Code N/A</v>
          </cell>
          <cell r="AQ1349" t="str">
            <v>CAGE - Trans East, CAGE - Trans East Indian Res, CAGE - Hydro, UT - Carbon (Steam), AZ, CO, ID, MT (Colstrip only), NM, UT, WY (All = East)</v>
          </cell>
          <cell r="AR1349" t="str">
            <v>OK</v>
          </cell>
          <cell r="AS1349" t="str">
            <v>8</v>
          </cell>
        </row>
        <row r="1350">
          <cell r="A1350" t="str">
            <v>35319UT - Carbon (Steam)TRANS - East101TRANS - East0.5</v>
          </cell>
          <cell r="B1350">
            <v>111649</v>
          </cell>
          <cell r="C1350">
            <v>2016</v>
          </cell>
          <cell r="D1350">
            <v>764443</v>
          </cell>
          <cell r="E1350" t="str">
            <v>Addition</v>
          </cell>
          <cell r="F1350" t="str">
            <v>PacifiCorp</v>
          </cell>
          <cell r="G1350" t="str">
            <v>TRANS - East</v>
          </cell>
          <cell r="H1350" t="str">
            <v>V2016_50%</v>
          </cell>
          <cell r="I1350">
            <v>1800</v>
          </cell>
          <cell r="J1350">
            <v>2100</v>
          </cell>
          <cell r="K1350">
            <v>1</v>
          </cell>
          <cell r="L1350">
            <v>0</v>
          </cell>
          <cell r="M1350">
            <v>1</v>
          </cell>
          <cell r="N1350" t="str">
            <v>TRANS - East</v>
          </cell>
          <cell r="O1350" t="str">
            <v>0</v>
          </cell>
          <cell r="P1350" t="str">
            <v>Electric</v>
          </cell>
          <cell r="Q1350">
            <v>35319</v>
          </cell>
          <cell r="R1350" t="str">
            <v>NONE</v>
          </cell>
          <cell r="S1350">
            <v>0</v>
          </cell>
          <cell r="T1350" t="str">
            <v>UT - Carbon (Steam)</v>
          </cell>
          <cell r="U1350">
            <v>0</v>
          </cell>
          <cell r="W1350" t="str">
            <v>Add</v>
          </cell>
          <cell r="X1350" t="str">
            <v>None</v>
          </cell>
          <cell r="Y1350" t="str">
            <v>1</v>
          </cell>
          <cell r="AA1350">
            <v>250</v>
          </cell>
          <cell r="AB1350" t="str">
            <v>UT</v>
          </cell>
          <cell r="AC1350">
            <v>0.5</v>
          </cell>
          <cell r="AD1350">
            <v>82016</v>
          </cell>
          <cell r="AE1350" t="str">
            <v>Current Year Add</v>
          </cell>
          <cell r="AF1350">
            <v>0</v>
          </cell>
          <cell r="AG1350">
            <v>84094</v>
          </cell>
          <cell r="AH1350" t="str">
            <v>TRANS - EastAug</v>
          </cell>
          <cell r="AI1350" t="str">
            <v>√-Not Poll Ctl</v>
          </cell>
          <cell r="AJ1350" t="str">
            <v>√-Qtrly</v>
          </cell>
          <cell r="AK1350" t="str">
            <v>OK</v>
          </cell>
          <cell r="AL1350" t="str">
            <v>MATCH</v>
          </cell>
          <cell r="AM1350">
            <v>0.5</v>
          </cell>
          <cell r="AN1350" t="str">
            <v>MATCH</v>
          </cell>
          <cell r="AO1350" t="str">
            <v>OK-TC ≠ Used or = Structures or Acq Adj</v>
          </cell>
          <cell r="AP1350" t="str">
            <v>√-TC: TX Code N/A</v>
          </cell>
          <cell r="AQ1350" t="str">
            <v>CAGE - Trans East, CAGE - Trans East Indian Res, CAGE - Hydro, UT - Carbon (Steam), AZ, CO, ID, MT (Colstrip only), NM, UT, WY (All = East)</v>
          </cell>
          <cell r="AR1350" t="str">
            <v>OK</v>
          </cell>
          <cell r="AS1350" t="str">
            <v>8</v>
          </cell>
        </row>
        <row r="1351">
          <cell r="A1351" t="str">
            <v>35325UT - Carbon (Steam)TRANS - East101TRANS - East0.5</v>
          </cell>
          <cell r="B1351">
            <v>111476</v>
          </cell>
          <cell r="C1351">
            <v>2016</v>
          </cell>
          <cell r="D1351">
            <v>764443</v>
          </cell>
          <cell r="E1351" t="str">
            <v>Addition</v>
          </cell>
          <cell r="F1351" t="str">
            <v>PacifiCorp</v>
          </cell>
          <cell r="G1351" t="str">
            <v>TRANS - East</v>
          </cell>
          <cell r="H1351" t="str">
            <v>V2016_50%</v>
          </cell>
          <cell r="I1351">
            <v>1800</v>
          </cell>
          <cell r="J1351">
            <v>2100</v>
          </cell>
          <cell r="K1351">
            <v>1</v>
          </cell>
          <cell r="L1351">
            <v>0</v>
          </cell>
          <cell r="M1351">
            <v>1</v>
          </cell>
          <cell r="N1351" t="str">
            <v>TRANS - East</v>
          </cell>
          <cell r="O1351" t="str">
            <v>0</v>
          </cell>
          <cell r="P1351" t="str">
            <v>Electric</v>
          </cell>
          <cell r="Q1351">
            <v>35325</v>
          </cell>
          <cell r="R1351" t="str">
            <v>NONE</v>
          </cell>
          <cell r="S1351">
            <v>0</v>
          </cell>
          <cell r="T1351" t="str">
            <v>UT - Carbon (Steam)</v>
          </cell>
          <cell r="U1351">
            <v>0</v>
          </cell>
          <cell r="W1351" t="str">
            <v>Add</v>
          </cell>
          <cell r="X1351" t="str">
            <v>None</v>
          </cell>
          <cell r="Y1351" t="str">
            <v>1</v>
          </cell>
          <cell r="AA1351">
            <v>250</v>
          </cell>
          <cell r="AB1351" t="str">
            <v>UT</v>
          </cell>
          <cell r="AC1351">
            <v>0.5</v>
          </cell>
          <cell r="AD1351">
            <v>82016</v>
          </cell>
          <cell r="AE1351" t="str">
            <v>Current Year Add</v>
          </cell>
          <cell r="AF1351">
            <v>0</v>
          </cell>
          <cell r="AG1351">
            <v>25129</v>
          </cell>
          <cell r="AH1351" t="str">
            <v>TRANS - EastAug</v>
          </cell>
          <cell r="AI1351" t="str">
            <v>√-Not Poll Ctl</v>
          </cell>
          <cell r="AJ1351" t="str">
            <v>√-Qtrly</v>
          </cell>
          <cell r="AK1351" t="str">
            <v>OK</v>
          </cell>
          <cell r="AL1351" t="str">
            <v>MATCH</v>
          </cell>
          <cell r="AM1351">
            <v>0.5</v>
          </cell>
          <cell r="AN1351" t="str">
            <v>MATCH</v>
          </cell>
          <cell r="AO1351" t="str">
            <v>OK-TC ≠ Used or = Structures or Acq Adj</v>
          </cell>
          <cell r="AP1351" t="str">
            <v>√-TC: TX Code N/A</v>
          </cell>
          <cell r="AQ1351" t="str">
            <v>CAGE - Trans East, CAGE - Trans East Indian Res, CAGE - Hydro, UT - Carbon (Steam), AZ, CO, ID, MT (Colstrip only), NM, UT, WY (All = East)</v>
          </cell>
          <cell r="AR1351" t="str">
            <v>OK</v>
          </cell>
          <cell r="AS1351" t="str">
            <v>8</v>
          </cell>
        </row>
        <row r="1352">
          <cell r="A1352" t="str">
            <v>35327UT - Carbon (Steam)TRANS - East101TRANS - East0.5</v>
          </cell>
          <cell r="B1352">
            <v>111322</v>
          </cell>
          <cell r="C1352">
            <v>2016</v>
          </cell>
          <cell r="D1352">
            <v>764443</v>
          </cell>
          <cell r="E1352" t="str">
            <v>Addition</v>
          </cell>
          <cell r="F1352" t="str">
            <v>PacifiCorp</v>
          </cell>
          <cell r="G1352" t="str">
            <v>TRANS - East</v>
          </cell>
          <cell r="H1352" t="str">
            <v>V2016_50%</v>
          </cell>
          <cell r="I1352">
            <v>1800</v>
          </cell>
          <cell r="J1352">
            <v>2100</v>
          </cell>
          <cell r="K1352">
            <v>1</v>
          </cell>
          <cell r="L1352">
            <v>0</v>
          </cell>
          <cell r="M1352">
            <v>1</v>
          </cell>
          <cell r="N1352" t="str">
            <v>TRANS - East</v>
          </cell>
          <cell r="O1352" t="str">
            <v>0</v>
          </cell>
          <cell r="P1352" t="str">
            <v>Electric</v>
          </cell>
          <cell r="Q1352">
            <v>35327</v>
          </cell>
          <cell r="R1352" t="str">
            <v>NONE</v>
          </cell>
          <cell r="S1352">
            <v>0</v>
          </cell>
          <cell r="T1352" t="str">
            <v>UT - Carbon (Steam)</v>
          </cell>
          <cell r="U1352">
            <v>0</v>
          </cell>
          <cell r="V1352">
            <v>0</v>
          </cell>
          <cell r="W1352" t="str">
            <v>Add</v>
          </cell>
          <cell r="X1352" t="str">
            <v>None</v>
          </cell>
          <cell r="Y1352" t="str">
            <v>1</v>
          </cell>
          <cell r="Z1352">
            <v>0</v>
          </cell>
          <cell r="AA1352">
            <v>250</v>
          </cell>
          <cell r="AB1352" t="str">
            <v>UT</v>
          </cell>
          <cell r="AC1352">
            <v>0.5</v>
          </cell>
          <cell r="AD1352">
            <v>82016</v>
          </cell>
          <cell r="AE1352" t="str">
            <v>Current Year Add</v>
          </cell>
          <cell r="AG1352">
            <v>16201</v>
          </cell>
          <cell r="AH1352" t="str">
            <v>TRANS - EastAug</v>
          </cell>
          <cell r="AI1352" t="str">
            <v>√-Not Poll Ctl</v>
          </cell>
          <cell r="AJ1352" t="str">
            <v>√-Qtrly</v>
          </cell>
          <cell r="AK1352" t="str">
            <v>OK</v>
          </cell>
          <cell r="AL1352" t="str">
            <v>MATCH</v>
          </cell>
          <cell r="AM1352">
            <v>0.5</v>
          </cell>
          <cell r="AN1352" t="str">
            <v>MATCH</v>
          </cell>
          <cell r="AO1352" t="str">
            <v>OK-TC ≠ Used or = Structures or Acq Adj</v>
          </cell>
          <cell r="AP1352" t="str">
            <v>√-TC: TX Code N/A</v>
          </cell>
          <cell r="AQ1352" t="str">
            <v>CAGE - Trans East, CAGE - Trans East Indian Res, CAGE - Hydro, UT - Carbon (Steam), AZ, CO, ID, MT (Colstrip only), NM, UT, WY (All = East)</v>
          </cell>
          <cell r="AR1352" t="str">
            <v>OK</v>
          </cell>
          <cell r="AS1352" t="str">
            <v>8</v>
          </cell>
        </row>
        <row r="1353">
          <cell r="A1353" t="str">
            <v>35321UT - Hale (Steam)TRANS - East101TRANS - East0.5</v>
          </cell>
          <cell r="B1353">
            <v>42980</v>
          </cell>
          <cell r="C1353">
            <v>2016</v>
          </cell>
          <cell r="D1353">
            <v>194099</v>
          </cell>
          <cell r="E1353" t="str">
            <v>Addition</v>
          </cell>
          <cell r="F1353" t="str">
            <v>PacifiCorp</v>
          </cell>
          <cell r="G1353" t="str">
            <v>TRANS - East</v>
          </cell>
          <cell r="H1353" t="str">
            <v>V2016_50%</v>
          </cell>
          <cell r="I1353">
            <v>1800</v>
          </cell>
          <cell r="J1353">
            <v>2100</v>
          </cell>
          <cell r="K1353">
            <v>1</v>
          </cell>
          <cell r="L1353">
            <v>0</v>
          </cell>
          <cell r="M1353">
            <v>1</v>
          </cell>
          <cell r="N1353" t="str">
            <v>TRANS - East</v>
          </cell>
          <cell r="O1353" t="str">
            <v>0</v>
          </cell>
          <cell r="P1353" t="str">
            <v>Electric</v>
          </cell>
          <cell r="Q1353">
            <v>35321</v>
          </cell>
          <cell r="R1353" t="str">
            <v>NONE</v>
          </cell>
          <cell r="S1353">
            <v>0</v>
          </cell>
          <cell r="T1353" t="str">
            <v>UT - Hale (Steam)</v>
          </cell>
          <cell r="U1353">
            <v>0</v>
          </cell>
          <cell r="V1353">
            <v>0</v>
          </cell>
          <cell r="W1353" t="str">
            <v>Add</v>
          </cell>
          <cell r="X1353" t="str">
            <v>None</v>
          </cell>
          <cell r="Y1353" t="str">
            <v>1</v>
          </cell>
          <cell r="Z1353">
            <v>0</v>
          </cell>
          <cell r="AA1353">
            <v>232</v>
          </cell>
          <cell r="AB1353" t="str">
            <v>UT</v>
          </cell>
          <cell r="AC1353">
            <v>0.5</v>
          </cell>
          <cell r="AD1353">
            <v>92016</v>
          </cell>
          <cell r="AE1353" t="str">
            <v>Current Year Add</v>
          </cell>
          <cell r="AG1353">
            <v>35076</v>
          </cell>
          <cell r="AH1353" t="str">
            <v>TRANS - EastSept</v>
          </cell>
          <cell r="AI1353" t="str">
            <v>√-Not Poll Ctl</v>
          </cell>
          <cell r="AJ1353" t="str">
            <v>√-Qtrly</v>
          </cell>
          <cell r="AK1353" t="str">
            <v>OK</v>
          </cell>
          <cell r="AL1353" t="str">
            <v>MATCH</v>
          </cell>
          <cell r="AM1353">
            <v>0.5</v>
          </cell>
          <cell r="AN1353" t="str">
            <v>MATCH</v>
          </cell>
          <cell r="AO1353" t="str">
            <v>OK-TC ≠ Used or = Structures or Acq Adj</v>
          </cell>
          <cell r="AP1353" t="str">
            <v>√-TC: TX Code N/A</v>
          </cell>
          <cell r="AQ1353" t="str">
            <v>CAGE - Trans East, CAGE - Trans East Indian Res, CAGE - Hydro, UT - Carbon (Steam), AZ, CO, ID, MT (Colstrip only), NM, UT, WY (All = East)</v>
          </cell>
          <cell r="AR1353" t="str">
            <v>OK</v>
          </cell>
          <cell r="AS1353" t="str">
            <v>9</v>
          </cell>
        </row>
        <row r="1354">
          <cell r="A1354" t="str">
            <v>35984CAGE - Trans EastTRANS - East101TRANS - East0.5</v>
          </cell>
          <cell r="B1354">
            <v>91810</v>
          </cell>
          <cell r="C1354">
            <v>2016</v>
          </cell>
          <cell r="D1354">
            <v>671224</v>
          </cell>
          <cell r="E1354" t="str">
            <v>Addition</v>
          </cell>
          <cell r="F1354" t="str">
            <v>PacifiCorp</v>
          </cell>
          <cell r="G1354" t="str">
            <v>TRANS - East</v>
          </cell>
          <cell r="H1354" t="str">
            <v>V2016_50%</v>
          </cell>
          <cell r="I1354">
            <v>1800</v>
          </cell>
          <cell r="J1354">
            <v>2100</v>
          </cell>
          <cell r="K1354">
            <v>1</v>
          </cell>
          <cell r="L1354">
            <v>0</v>
          </cell>
          <cell r="M1354">
            <v>1</v>
          </cell>
          <cell r="N1354" t="str">
            <v>TRANS - East</v>
          </cell>
          <cell r="O1354" t="str">
            <v>0</v>
          </cell>
          <cell r="P1354" t="str">
            <v>Electric</v>
          </cell>
          <cell r="Q1354">
            <v>35984</v>
          </cell>
          <cell r="R1354" t="str">
            <v>NONE</v>
          </cell>
          <cell r="S1354">
            <v>0</v>
          </cell>
          <cell r="T1354" t="str">
            <v>CAGE - Trans East</v>
          </cell>
          <cell r="U1354">
            <v>0</v>
          </cell>
          <cell r="V1354">
            <v>0</v>
          </cell>
          <cell r="W1354" t="str">
            <v>Add</v>
          </cell>
          <cell r="X1354" t="str">
            <v>None</v>
          </cell>
          <cell r="Y1354" t="str">
            <v>1</v>
          </cell>
          <cell r="Z1354">
            <v>0</v>
          </cell>
          <cell r="AA1354">
            <v>540135</v>
          </cell>
          <cell r="AB1354" t="str">
            <v>WY</v>
          </cell>
          <cell r="AC1354">
            <v>0.5</v>
          </cell>
          <cell r="AD1354">
            <v>92016</v>
          </cell>
          <cell r="AE1354" t="str">
            <v>Current Year Add</v>
          </cell>
          <cell r="AG1354">
            <v>14405</v>
          </cell>
          <cell r="AH1354" t="str">
            <v>TRANS - EastSept</v>
          </cell>
          <cell r="AI1354" t="str">
            <v>√-Not Poll Ctl</v>
          </cell>
          <cell r="AJ1354" t="str">
            <v>√-Qtrly</v>
          </cell>
          <cell r="AK1354" t="str">
            <v>OK</v>
          </cell>
          <cell r="AL1354" t="str">
            <v>MATCH</v>
          </cell>
          <cell r="AM1354">
            <v>0.5</v>
          </cell>
          <cell r="AN1354" t="str">
            <v>MATCH</v>
          </cell>
          <cell r="AO1354" t="str">
            <v>OK-TC ≠ Used or = Structures or Acq Adj</v>
          </cell>
          <cell r="AP1354" t="str">
            <v>√-TC: TX Code N/A</v>
          </cell>
          <cell r="AQ1354" t="str">
            <v>CAGE - Trans East, CAGE - Trans East Indian Res, CAGE - Hydro, UT - Carbon (Steam), AZ, CO, ID, MT (Colstrip only), NM, UT, WY (All = East)</v>
          </cell>
          <cell r="AR1354" t="str">
            <v>OK</v>
          </cell>
          <cell r="AS1354" t="str">
            <v>9</v>
          </cell>
        </row>
        <row r="1355">
          <cell r="A1355" t="str">
            <v>35317UTTRANS - East101TRANS - East0.5</v>
          </cell>
          <cell r="B1355">
            <v>91247</v>
          </cell>
          <cell r="C1355">
            <v>2016</v>
          </cell>
          <cell r="D1355">
            <v>671224</v>
          </cell>
          <cell r="E1355" t="str">
            <v>Addition</v>
          </cell>
          <cell r="F1355" t="str">
            <v>PacifiCorp</v>
          </cell>
          <cell r="G1355" t="str">
            <v>TRANS - East</v>
          </cell>
          <cell r="H1355" t="str">
            <v>V2016_50%</v>
          </cell>
          <cell r="I1355">
            <v>1800</v>
          </cell>
          <cell r="J1355">
            <v>2100</v>
          </cell>
          <cell r="K1355">
            <v>1</v>
          </cell>
          <cell r="L1355">
            <v>0</v>
          </cell>
          <cell r="M1355">
            <v>1</v>
          </cell>
          <cell r="N1355" t="str">
            <v>TRANS - East</v>
          </cell>
          <cell r="O1355" t="str">
            <v>0</v>
          </cell>
          <cell r="P1355" t="str">
            <v>Electric</v>
          </cell>
          <cell r="Q1355">
            <v>35317</v>
          </cell>
          <cell r="R1355" t="str">
            <v>NONE</v>
          </cell>
          <cell r="S1355">
            <v>0</v>
          </cell>
          <cell r="T1355" t="str">
            <v>UT</v>
          </cell>
          <cell r="U1355">
            <v>0</v>
          </cell>
          <cell r="W1355" t="str">
            <v>Add</v>
          </cell>
          <cell r="X1355" t="str">
            <v>None</v>
          </cell>
          <cell r="Y1355" t="str">
            <v>1</v>
          </cell>
          <cell r="AA1355">
            <v>15185</v>
          </cell>
          <cell r="AB1355" t="str">
            <v>UT</v>
          </cell>
          <cell r="AC1355">
            <v>0.5</v>
          </cell>
          <cell r="AD1355">
            <v>92016</v>
          </cell>
          <cell r="AE1355" t="str">
            <v>Current Year Add</v>
          </cell>
          <cell r="AF1355">
            <v>0</v>
          </cell>
          <cell r="AG1355">
            <v>1022</v>
          </cell>
          <cell r="AH1355" t="str">
            <v>TRANS - EastSept</v>
          </cell>
          <cell r="AI1355" t="str">
            <v>√-Not Poll Ctl</v>
          </cell>
          <cell r="AJ1355" t="str">
            <v>√-Qtrly</v>
          </cell>
          <cell r="AK1355" t="str">
            <v>OK</v>
          </cell>
          <cell r="AL1355" t="str">
            <v>MATCH</v>
          </cell>
          <cell r="AM1355">
            <v>0.5</v>
          </cell>
          <cell r="AN1355" t="str">
            <v>MATCH</v>
          </cell>
          <cell r="AO1355" t="str">
            <v>OK-TC ≠ Used or = Structures or Acq Adj</v>
          </cell>
          <cell r="AP1355" t="str">
            <v>√-TC: TX Code N/A</v>
          </cell>
          <cell r="AQ1355" t="str">
            <v>CAGE - Trans East, CAGE - Trans East Indian Res, CAGE - Hydro, UT - Carbon (Steam), AZ, CO, ID, MT (Colstrip only), NM, UT, WY (All = East)</v>
          </cell>
          <cell r="AR1355" t="str">
            <v>OK</v>
          </cell>
          <cell r="AS1355" t="str">
            <v>9</v>
          </cell>
        </row>
        <row r="1356">
          <cell r="A1356" t="str">
            <v>35311CAGE - Trans EastTRANS - East101TRANS - East0.5</v>
          </cell>
          <cell r="B1356">
            <v>45502</v>
          </cell>
          <cell r="C1356">
            <v>2016</v>
          </cell>
          <cell r="D1356">
            <v>194099</v>
          </cell>
          <cell r="E1356" t="str">
            <v>Addition</v>
          </cell>
          <cell r="F1356" t="str">
            <v>PacifiCorp</v>
          </cell>
          <cell r="G1356" t="str">
            <v>TRANS - East</v>
          </cell>
          <cell r="H1356" t="str">
            <v>V2016_50%</v>
          </cell>
          <cell r="I1356">
            <v>1800</v>
          </cell>
          <cell r="J1356">
            <v>2100</v>
          </cell>
          <cell r="K1356">
            <v>1</v>
          </cell>
          <cell r="L1356">
            <v>0</v>
          </cell>
          <cell r="M1356">
            <v>1</v>
          </cell>
          <cell r="N1356" t="str">
            <v>TRANS - East</v>
          </cell>
          <cell r="O1356" t="str">
            <v>0</v>
          </cell>
          <cell r="P1356" t="str">
            <v>Electric</v>
          </cell>
          <cell r="Q1356">
            <v>35311</v>
          </cell>
          <cell r="R1356" t="str">
            <v>NONE</v>
          </cell>
          <cell r="S1356">
            <v>0</v>
          </cell>
          <cell r="T1356" t="str">
            <v>CAGE - Trans East</v>
          </cell>
          <cell r="U1356">
            <v>0</v>
          </cell>
          <cell r="W1356" t="str">
            <v>Add</v>
          </cell>
          <cell r="X1356" t="str">
            <v>None</v>
          </cell>
          <cell r="Y1356" t="str">
            <v>1</v>
          </cell>
          <cell r="AA1356">
            <v>86066</v>
          </cell>
          <cell r="AB1356" t="str">
            <v>UT</v>
          </cell>
          <cell r="AC1356">
            <v>0.5</v>
          </cell>
          <cell r="AD1356">
            <v>102016</v>
          </cell>
          <cell r="AE1356" t="str">
            <v>Current Year Add</v>
          </cell>
          <cell r="AF1356">
            <v>0</v>
          </cell>
          <cell r="AG1356">
            <v>8763</v>
          </cell>
          <cell r="AH1356" t="str">
            <v>TRANS - EastOct</v>
          </cell>
          <cell r="AI1356" t="str">
            <v>√-Not Poll Ctl</v>
          </cell>
          <cell r="AJ1356" t="str">
            <v>√-Qtrly</v>
          </cell>
          <cell r="AK1356" t="str">
            <v>OK</v>
          </cell>
          <cell r="AL1356" t="str">
            <v>MATCH</v>
          </cell>
          <cell r="AM1356">
            <v>0.5</v>
          </cell>
          <cell r="AN1356" t="str">
            <v>MATCH</v>
          </cell>
          <cell r="AO1356" t="str">
            <v>OK-TC ≠ Used or = Structures or Acq Adj</v>
          </cell>
          <cell r="AP1356" t="str">
            <v>√-TC: TX Code N/A</v>
          </cell>
          <cell r="AQ1356" t="str">
            <v>CAGE - Trans East, CAGE - Trans East Indian Res, CAGE - Hydro, UT - Carbon (Steam), AZ, CO, ID, MT (Colstrip only), NM, UT, WY (All = East)</v>
          </cell>
          <cell r="AR1356" t="str">
            <v>OK</v>
          </cell>
          <cell r="AS1356" t="str">
            <v>10</v>
          </cell>
        </row>
        <row r="1357">
          <cell r="A1357" t="str">
            <v>35327CAGE - HydroTRANS - East101TRANS - East0.5</v>
          </cell>
          <cell r="B1357">
            <v>92018</v>
          </cell>
          <cell r="C1357">
            <v>2016</v>
          </cell>
          <cell r="D1357">
            <v>671224</v>
          </cell>
          <cell r="E1357" t="str">
            <v>Addition</v>
          </cell>
          <cell r="F1357" t="str">
            <v>PacifiCorp</v>
          </cell>
          <cell r="G1357" t="str">
            <v>TRANS - East</v>
          </cell>
          <cell r="H1357" t="str">
            <v>V2016_50%</v>
          </cell>
          <cell r="I1357">
            <v>1800</v>
          </cell>
          <cell r="J1357">
            <v>2100</v>
          </cell>
          <cell r="K1357">
            <v>1</v>
          </cell>
          <cell r="L1357">
            <v>0</v>
          </cell>
          <cell r="M1357">
            <v>1</v>
          </cell>
          <cell r="N1357" t="str">
            <v>TRANS - East</v>
          </cell>
          <cell r="O1357" t="str">
            <v>0</v>
          </cell>
          <cell r="P1357" t="str">
            <v>Electric</v>
          </cell>
          <cell r="Q1357">
            <v>35327</v>
          </cell>
          <cell r="R1357" t="str">
            <v>NONE</v>
          </cell>
          <cell r="S1357">
            <v>0</v>
          </cell>
          <cell r="T1357" t="str">
            <v>CAGE - Hydro</v>
          </cell>
          <cell r="U1357">
            <v>0</v>
          </cell>
          <cell r="W1357" t="str">
            <v>Add</v>
          </cell>
          <cell r="X1357" t="str">
            <v>None</v>
          </cell>
          <cell r="Y1357" t="str">
            <v>1</v>
          </cell>
          <cell r="AA1357">
            <v>549</v>
          </cell>
          <cell r="AB1357" t="str">
            <v>UT</v>
          </cell>
          <cell r="AC1357">
            <v>0.5</v>
          </cell>
          <cell r="AD1357">
            <v>102016</v>
          </cell>
          <cell r="AE1357" t="str">
            <v>Current Year Add</v>
          </cell>
          <cell r="AF1357">
            <v>0</v>
          </cell>
          <cell r="AG1357">
            <v>1729</v>
          </cell>
          <cell r="AH1357" t="str">
            <v>TRANS - EastOct</v>
          </cell>
          <cell r="AI1357" t="str">
            <v>√-Not Poll Ctl</v>
          </cell>
          <cell r="AJ1357" t="str">
            <v>√-Qtrly</v>
          </cell>
          <cell r="AK1357" t="str">
            <v>OK</v>
          </cell>
          <cell r="AL1357" t="str">
            <v>MATCH</v>
          </cell>
          <cell r="AM1357">
            <v>0.5</v>
          </cell>
          <cell r="AN1357" t="str">
            <v>MATCH</v>
          </cell>
          <cell r="AO1357" t="str">
            <v>OK-TC ≠ Used or = Structures or Acq Adj</v>
          </cell>
          <cell r="AP1357" t="str">
            <v>√-TC: TX Code N/A</v>
          </cell>
          <cell r="AQ1357" t="str">
            <v>CAGE - Trans East, CAGE - Trans East Indian Res, CAGE - Hydro, UT - Carbon (Steam), AZ, CO, ID, MT (Colstrip only), NM, UT, WY (All = East)</v>
          </cell>
          <cell r="AR1357" t="str">
            <v>OK</v>
          </cell>
          <cell r="AS1357" t="str">
            <v>10</v>
          </cell>
        </row>
        <row r="1358">
          <cell r="A1358" t="str">
            <v>35317UT - Currant CreekTRANS - East101TRANS - East0.5</v>
          </cell>
          <cell r="B1358">
            <v>115001</v>
          </cell>
          <cell r="C1358">
            <v>2016</v>
          </cell>
          <cell r="D1358">
            <v>770432</v>
          </cell>
          <cell r="E1358" t="str">
            <v>Addition</v>
          </cell>
          <cell r="F1358" t="str">
            <v>PacifiCorp</v>
          </cell>
          <cell r="G1358" t="str">
            <v>TRANS - East</v>
          </cell>
          <cell r="H1358" t="str">
            <v>V2016_50%</v>
          </cell>
          <cell r="I1358">
            <v>1800</v>
          </cell>
          <cell r="J1358">
            <v>2100</v>
          </cell>
          <cell r="K1358">
            <v>1</v>
          </cell>
          <cell r="L1358">
            <v>0</v>
          </cell>
          <cell r="M1358">
            <v>1</v>
          </cell>
          <cell r="N1358" t="str">
            <v>TRANS - East</v>
          </cell>
          <cell r="O1358" t="str">
            <v>0</v>
          </cell>
          <cell r="P1358" t="str">
            <v>Electric</v>
          </cell>
          <cell r="Q1358">
            <v>35317</v>
          </cell>
          <cell r="R1358" t="str">
            <v>NONE</v>
          </cell>
          <cell r="S1358">
            <v>0</v>
          </cell>
          <cell r="T1358" t="str">
            <v>UT - Currant Creek</v>
          </cell>
          <cell r="U1358">
            <v>0</v>
          </cell>
          <cell r="W1358" t="str">
            <v>Add</v>
          </cell>
          <cell r="X1358" t="str">
            <v>None</v>
          </cell>
          <cell r="Y1358" t="str">
            <v>1</v>
          </cell>
          <cell r="AA1358">
            <v>314</v>
          </cell>
          <cell r="AB1358" t="str">
            <v>UT</v>
          </cell>
          <cell r="AC1358">
            <v>0.5</v>
          </cell>
          <cell r="AD1358">
            <v>102016</v>
          </cell>
          <cell r="AE1358" t="str">
            <v>Current Year Add</v>
          </cell>
          <cell r="AF1358">
            <v>0</v>
          </cell>
          <cell r="AG1358">
            <v>300238</v>
          </cell>
          <cell r="AH1358" t="str">
            <v>TRANS - EastOct</v>
          </cell>
          <cell r="AI1358" t="str">
            <v>√-Not Poll Ctl</v>
          </cell>
          <cell r="AJ1358" t="str">
            <v>√-Qtrly</v>
          </cell>
          <cell r="AK1358" t="str">
            <v>OK</v>
          </cell>
          <cell r="AL1358" t="str">
            <v>MATCH</v>
          </cell>
          <cell r="AM1358">
            <v>0.5</v>
          </cell>
          <cell r="AN1358" t="str">
            <v>MATCH</v>
          </cell>
          <cell r="AO1358" t="str">
            <v>OK-TC ≠ Used or = Structures or Acq Adj</v>
          </cell>
          <cell r="AP1358" t="str">
            <v>√-TC: TX Code N/A</v>
          </cell>
          <cell r="AQ1358" t="str">
            <v>CAGE - Trans East, CAGE - Trans East Indian Res, CAGE - Hydro, UT - Carbon (Steam), AZ, CO, ID, MT (Colstrip only), NM, UT, WY (All = East)</v>
          </cell>
          <cell r="AR1358" t="str">
            <v>OK</v>
          </cell>
          <cell r="AS1358" t="str">
            <v>10</v>
          </cell>
        </row>
        <row r="1359">
          <cell r="A1359" t="str">
            <v>35340UT - Currant CreekTRANS - East101TRANS - East0.5</v>
          </cell>
          <cell r="B1359">
            <v>116041</v>
          </cell>
          <cell r="C1359">
            <v>2016</v>
          </cell>
          <cell r="D1359">
            <v>770432</v>
          </cell>
          <cell r="E1359" t="str">
            <v>Addition</v>
          </cell>
          <cell r="F1359" t="str">
            <v>PacifiCorp</v>
          </cell>
          <cell r="G1359" t="str">
            <v>TRANS - East</v>
          </cell>
          <cell r="H1359" t="str">
            <v>V2016_50%</v>
          </cell>
          <cell r="I1359">
            <v>1800</v>
          </cell>
          <cell r="J1359">
            <v>2100</v>
          </cell>
          <cell r="K1359">
            <v>1</v>
          </cell>
          <cell r="L1359">
            <v>0</v>
          </cell>
          <cell r="M1359">
            <v>1</v>
          </cell>
          <cell r="N1359" t="str">
            <v>TRANS - East</v>
          </cell>
          <cell r="O1359" t="str">
            <v>0</v>
          </cell>
          <cell r="P1359" t="str">
            <v>Electric</v>
          </cell>
          <cell r="Q1359">
            <v>35340</v>
          </cell>
          <cell r="R1359" t="str">
            <v>NONE</v>
          </cell>
          <cell r="S1359">
            <v>0</v>
          </cell>
          <cell r="T1359" t="str">
            <v>UT - Currant Creek</v>
          </cell>
          <cell r="U1359">
            <v>0</v>
          </cell>
          <cell r="V1359">
            <v>0</v>
          </cell>
          <cell r="W1359" t="str">
            <v>Add</v>
          </cell>
          <cell r="X1359" t="str">
            <v>None</v>
          </cell>
          <cell r="Y1359" t="str">
            <v>1</v>
          </cell>
          <cell r="Z1359">
            <v>0</v>
          </cell>
          <cell r="AA1359">
            <v>314</v>
          </cell>
          <cell r="AB1359" t="str">
            <v>UT</v>
          </cell>
          <cell r="AC1359">
            <v>0.5</v>
          </cell>
          <cell r="AD1359">
            <v>102016</v>
          </cell>
          <cell r="AE1359" t="str">
            <v>Current Year Add</v>
          </cell>
          <cell r="AG1359">
            <v>3740650</v>
          </cell>
          <cell r="AH1359" t="str">
            <v>TRANS - EastOct</v>
          </cell>
          <cell r="AI1359" t="str">
            <v>√-Not Poll Ctl</v>
          </cell>
          <cell r="AJ1359" t="str">
            <v>√-Qtrly</v>
          </cell>
          <cell r="AK1359" t="str">
            <v>OK</v>
          </cell>
          <cell r="AL1359" t="str">
            <v>MATCH</v>
          </cell>
          <cell r="AM1359">
            <v>0.5</v>
          </cell>
          <cell r="AN1359" t="str">
            <v>MATCH</v>
          </cell>
          <cell r="AO1359" t="str">
            <v>OK-TC ≠ Used or = Structures or Acq Adj</v>
          </cell>
          <cell r="AP1359" t="str">
            <v>√-TC: TX Code N/A</v>
          </cell>
          <cell r="AQ1359" t="str">
            <v>CAGE - Trans East, CAGE - Trans East Indian Res, CAGE - Hydro, UT - Carbon (Steam), AZ, CO, ID, MT (Colstrip only), NM, UT, WY (All = East)</v>
          </cell>
          <cell r="AR1359" t="str">
            <v>OK</v>
          </cell>
          <cell r="AS1359" t="str">
            <v>10</v>
          </cell>
        </row>
        <row r="1360">
          <cell r="A1360" t="str">
            <v>35340UT - LakesideTRANS - East101TRANS - East0.5</v>
          </cell>
          <cell r="B1360">
            <v>116040</v>
          </cell>
          <cell r="C1360">
            <v>2016</v>
          </cell>
          <cell r="D1360">
            <v>770432</v>
          </cell>
          <cell r="E1360" t="str">
            <v>Addition</v>
          </cell>
          <cell r="F1360" t="str">
            <v>PacifiCorp</v>
          </cell>
          <cell r="G1360" t="str">
            <v>TRANS - East</v>
          </cell>
          <cell r="H1360" t="str">
            <v>V2016_50%</v>
          </cell>
          <cell r="I1360">
            <v>1800</v>
          </cell>
          <cell r="J1360">
            <v>2100</v>
          </cell>
          <cell r="K1360">
            <v>1</v>
          </cell>
          <cell r="L1360">
            <v>0</v>
          </cell>
          <cell r="M1360">
            <v>1</v>
          </cell>
          <cell r="N1360" t="str">
            <v>TRANS - East</v>
          </cell>
          <cell r="O1360" t="str">
            <v>0</v>
          </cell>
          <cell r="P1360" t="str">
            <v>Electric</v>
          </cell>
          <cell r="Q1360">
            <v>35340</v>
          </cell>
          <cell r="R1360" t="str">
            <v>NONE</v>
          </cell>
          <cell r="S1360">
            <v>0</v>
          </cell>
          <cell r="T1360" t="str">
            <v>UT - Lakeside</v>
          </cell>
          <cell r="U1360">
            <v>0</v>
          </cell>
          <cell r="V1360">
            <v>0</v>
          </cell>
          <cell r="W1360" t="str">
            <v>Add</v>
          </cell>
          <cell r="X1360" t="str">
            <v>None</v>
          </cell>
          <cell r="Y1360" t="str">
            <v>1</v>
          </cell>
          <cell r="Z1360">
            <v>0</v>
          </cell>
          <cell r="AA1360">
            <v>225</v>
          </cell>
          <cell r="AB1360" t="str">
            <v>UT</v>
          </cell>
          <cell r="AC1360">
            <v>0.5</v>
          </cell>
          <cell r="AD1360">
            <v>102016</v>
          </cell>
          <cell r="AE1360" t="str">
            <v>Current Year Add</v>
          </cell>
          <cell r="AG1360">
            <v>32890</v>
          </cell>
          <cell r="AH1360" t="str">
            <v>TRANS - EastOct</v>
          </cell>
          <cell r="AI1360" t="str">
            <v>√-Not Poll Ctl</v>
          </cell>
          <cell r="AJ1360" t="str">
            <v>√-Qtrly</v>
          </cell>
          <cell r="AK1360" t="str">
            <v>OK</v>
          </cell>
          <cell r="AL1360" t="str">
            <v>MATCH</v>
          </cell>
          <cell r="AM1360">
            <v>0.5</v>
          </cell>
          <cell r="AN1360" t="str">
            <v>MATCH</v>
          </cell>
          <cell r="AO1360" t="str">
            <v>OK-TC ≠ Used or = Structures or Acq Adj</v>
          </cell>
          <cell r="AP1360" t="str">
            <v>√-TC: TX Code N/A</v>
          </cell>
          <cell r="AQ1360" t="str">
            <v>CAGE - Trans East, CAGE - Trans East Indian Res, CAGE - Hydro, UT - Carbon (Steam), AZ, CO, ID, MT (Colstrip only), NM, UT, WY (All = East)</v>
          </cell>
          <cell r="AR1360" t="str">
            <v>OK</v>
          </cell>
          <cell r="AS1360" t="str">
            <v>10</v>
          </cell>
        </row>
        <row r="1361">
          <cell r="A1361" t="str">
            <v>35309UTTRANS - East101TRANS - East0.5</v>
          </cell>
          <cell r="B1361">
            <v>117034</v>
          </cell>
          <cell r="C1361">
            <v>2016</v>
          </cell>
          <cell r="D1361">
            <v>770681</v>
          </cell>
          <cell r="E1361" t="str">
            <v>Addition</v>
          </cell>
          <cell r="F1361" t="str">
            <v>PacifiCorp</v>
          </cell>
          <cell r="G1361" t="str">
            <v>TRANS - East</v>
          </cell>
          <cell r="H1361" t="str">
            <v>V2016_50%</v>
          </cell>
          <cell r="I1361">
            <v>1800</v>
          </cell>
          <cell r="J1361">
            <v>2100</v>
          </cell>
          <cell r="K1361">
            <v>1</v>
          </cell>
          <cell r="L1361">
            <v>0</v>
          </cell>
          <cell r="M1361">
            <v>1</v>
          </cell>
          <cell r="N1361" t="str">
            <v>TRANS - East</v>
          </cell>
          <cell r="O1361" t="str">
            <v>0</v>
          </cell>
          <cell r="P1361" t="str">
            <v>Electric</v>
          </cell>
          <cell r="Q1361">
            <v>35309</v>
          </cell>
          <cell r="R1361" t="str">
            <v>NONE</v>
          </cell>
          <cell r="S1361">
            <v>0</v>
          </cell>
          <cell r="T1361" t="str">
            <v>UT</v>
          </cell>
          <cell r="U1361">
            <v>0</v>
          </cell>
          <cell r="W1361" t="str">
            <v>Add</v>
          </cell>
          <cell r="X1361" t="str">
            <v>None</v>
          </cell>
          <cell r="Y1361" t="str">
            <v>3</v>
          </cell>
          <cell r="AA1361">
            <v>15185</v>
          </cell>
          <cell r="AB1361" t="str">
            <v>UT</v>
          </cell>
          <cell r="AC1361">
            <v>0.5</v>
          </cell>
          <cell r="AD1361">
            <v>112016</v>
          </cell>
          <cell r="AE1361" t="str">
            <v>Current Year Add</v>
          </cell>
          <cell r="AF1361">
            <v>0</v>
          </cell>
          <cell r="AG1361">
            <v>-3</v>
          </cell>
          <cell r="AH1361" t="str">
            <v>TRANS - EastNov</v>
          </cell>
          <cell r="AI1361" t="str">
            <v>√-Not Poll Ctl</v>
          </cell>
          <cell r="AJ1361" t="str">
            <v>√-Qtrly</v>
          </cell>
          <cell r="AK1361" t="str">
            <v>OK</v>
          </cell>
          <cell r="AL1361" t="str">
            <v>MATCH</v>
          </cell>
          <cell r="AM1361">
            <v>0.5</v>
          </cell>
          <cell r="AN1361" t="str">
            <v>MATCH</v>
          </cell>
          <cell r="AO1361" t="str">
            <v>OK-TC ≠ Used or = Structures or Acq Adj</v>
          </cell>
          <cell r="AP1361" t="str">
            <v>√-TC: TX Code N/A</v>
          </cell>
          <cell r="AQ1361" t="str">
            <v>CAGE - Trans East, CAGE - Trans East Indian Res, CAGE - Hydro, UT - Carbon (Steam), AZ, CO, ID, MT (Colstrip only), NM, UT, WY (All = East)</v>
          </cell>
          <cell r="AR1361" t="str">
            <v>OK</v>
          </cell>
          <cell r="AS1361" t="str">
            <v>11</v>
          </cell>
        </row>
        <row r="1362">
          <cell r="A1362" t="str">
            <v>35317UT - Hale (Steam)TRANS - East101TRANS - East0.5</v>
          </cell>
          <cell r="B1362">
            <v>118240</v>
          </cell>
          <cell r="C1362">
            <v>2016</v>
          </cell>
          <cell r="D1362">
            <v>770681</v>
          </cell>
          <cell r="E1362" t="str">
            <v>Addition</v>
          </cell>
          <cell r="F1362" t="str">
            <v>PacifiCorp</v>
          </cell>
          <cell r="G1362" t="str">
            <v>TRANS - East</v>
          </cell>
          <cell r="H1362" t="str">
            <v>V2016_50%</v>
          </cell>
          <cell r="I1362">
            <v>1800</v>
          </cell>
          <cell r="J1362">
            <v>2100</v>
          </cell>
          <cell r="K1362">
            <v>1</v>
          </cell>
          <cell r="L1362">
            <v>0</v>
          </cell>
          <cell r="M1362">
            <v>1</v>
          </cell>
          <cell r="N1362" t="str">
            <v>TRANS - East</v>
          </cell>
          <cell r="O1362" t="str">
            <v>0</v>
          </cell>
          <cell r="P1362" t="str">
            <v>Electric</v>
          </cell>
          <cell r="Q1362">
            <v>35317</v>
          </cell>
          <cell r="R1362" t="str">
            <v>NONE</v>
          </cell>
          <cell r="S1362">
            <v>0</v>
          </cell>
          <cell r="T1362" t="str">
            <v>UT - Hale (Steam)</v>
          </cell>
          <cell r="U1362">
            <v>0</v>
          </cell>
          <cell r="V1362">
            <v>0</v>
          </cell>
          <cell r="W1362" t="str">
            <v>Add</v>
          </cell>
          <cell r="X1362" t="str">
            <v>None</v>
          </cell>
          <cell r="Y1362" t="str">
            <v>3</v>
          </cell>
          <cell r="Z1362">
            <v>0</v>
          </cell>
          <cell r="AA1362">
            <v>232</v>
          </cell>
          <cell r="AB1362" t="str">
            <v>UT</v>
          </cell>
          <cell r="AC1362">
            <v>0.5</v>
          </cell>
          <cell r="AD1362">
            <v>112016</v>
          </cell>
          <cell r="AE1362" t="str">
            <v>Current Year Add</v>
          </cell>
          <cell r="AF1362">
            <v>0</v>
          </cell>
          <cell r="AG1362">
            <v>36024</v>
          </cell>
          <cell r="AH1362" t="str">
            <v>TRANS - EastNov</v>
          </cell>
          <cell r="AI1362" t="str">
            <v>√-Not Poll Ctl</v>
          </cell>
          <cell r="AJ1362" t="str">
            <v>√-Qtrly</v>
          </cell>
          <cell r="AK1362" t="str">
            <v>OK</v>
          </cell>
          <cell r="AL1362" t="str">
            <v>MATCH</v>
          </cell>
          <cell r="AM1362">
            <v>0.5</v>
          </cell>
          <cell r="AN1362" t="str">
            <v>MATCH</v>
          </cell>
          <cell r="AO1362" t="str">
            <v>OK-TC ≠ Used or = Structures or Acq Adj</v>
          </cell>
          <cell r="AP1362" t="str">
            <v>√-TC: TX Code N/A</v>
          </cell>
          <cell r="AQ1362" t="str">
            <v>CAGE - Trans East, CAGE - Trans East Indian Res, CAGE - Hydro, UT - Carbon (Steam), AZ, CO, ID, MT (Colstrip only), NM, UT, WY (All = East)</v>
          </cell>
          <cell r="AR1362" t="str">
            <v>OK</v>
          </cell>
          <cell r="AS1362" t="str">
            <v>11</v>
          </cell>
        </row>
        <row r="1363">
          <cell r="A1363" t="str">
            <v>35300MT - Colstrip (Steam)TRANS - East101TRANS - East0.5</v>
          </cell>
          <cell r="B1363">
            <v>49957</v>
          </cell>
          <cell r="C1363">
            <v>2016</v>
          </cell>
          <cell r="D1363">
            <v>194099</v>
          </cell>
          <cell r="E1363" t="str">
            <v>Addition</v>
          </cell>
          <cell r="F1363" t="str">
            <v>PacifiCorp</v>
          </cell>
          <cell r="G1363" t="str">
            <v>TRANS - East</v>
          </cell>
          <cell r="H1363" t="str">
            <v>V2016_50%</v>
          </cell>
          <cell r="I1363">
            <v>1800</v>
          </cell>
          <cell r="J1363">
            <v>2100</v>
          </cell>
          <cell r="K1363">
            <v>1</v>
          </cell>
          <cell r="L1363">
            <v>0</v>
          </cell>
          <cell r="M1363">
            <v>1</v>
          </cell>
          <cell r="N1363" t="str">
            <v>TRANS - East</v>
          </cell>
          <cell r="O1363" t="str">
            <v>0</v>
          </cell>
          <cell r="P1363" t="str">
            <v>Electric</v>
          </cell>
          <cell r="Q1363">
            <v>35300</v>
          </cell>
          <cell r="R1363" t="str">
            <v>NONE</v>
          </cell>
          <cell r="S1363">
            <v>0</v>
          </cell>
          <cell r="T1363" t="str">
            <v>MT - Colstrip (Steam)</v>
          </cell>
          <cell r="U1363">
            <v>0</v>
          </cell>
          <cell r="W1363" t="str">
            <v>Add</v>
          </cell>
          <cell r="X1363" t="str">
            <v>None</v>
          </cell>
          <cell r="Y1363" t="str">
            <v>1</v>
          </cell>
          <cell r="AA1363">
            <v>402000</v>
          </cell>
          <cell r="AB1363" t="str">
            <v>MT</v>
          </cell>
          <cell r="AC1363">
            <v>0.5</v>
          </cell>
          <cell r="AD1363">
            <v>122016</v>
          </cell>
          <cell r="AE1363" t="str">
            <v>Current Year Add</v>
          </cell>
          <cell r="AF1363">
            <v>0</v>
          </cell>
          <cell r="AG1363">
            <v>102041</v>
          </cell>
          <cell r="AH1363" t="str">
            <v>TRANS - EastDec</v>
          </cell>
          <cell r="AI1363" t="str">
            <v>√-Not Poll Ctl</v>
          </cell>
          <cell r="AJ1363" t="str">
            <v>√-Qtrly</v>
          </cell>
          <cell r="AK1363" t="str">
            <v>OK</v>
          </cell>
          <cell r="AL1363" t="str">
            <v>MATCH</v>
          </cell>
          <cell r="AM1363">
            <v>0.5</v>
          </cell>
          <cell r="AN1363" t="str">
            <v>MATCH</v>
          </cell>
          <cell r="AO1363" t="str">
            <v>OK-TC ≠ Used or = Structures or Acq Adj</v>
          </cell>
          <cell r="AP1363" t="str">
            <v>√-TC: TX Code N/A</v>
          </cell>
          <cell r="AQ1363" t="str">
            <v>CAGE - Trans East, CAGE - Trans East Indian Res, CAGE - Hydro, UT - Carbon (Steam), AZ, CO, ID, MT (Colstrip only), NM, UT, WY (All = East)</v>
          </cell>
          <cell r="AR1363" t="str">
            <v>OK</v>
          </cell>
          <cell r="AS1363" t="str">
            <v>12</v>
          </cell>
        </row>
        <row r="1364">
          <cell r="A1364" t="str">
            <v>35319MT - Colstrip (Steam)TRANS - East101TRANS - East0.5</v>
          </cell>
          <cell r="B1364">
            <v>73080</v>
          </cell>
          <cell r="C1364">
            <v>2016</v>
          </cell>
          <cell r="D1364">
            <v>16457</v>
          </cell>
          <cell r="E1364" t="str">
            <v>Addition</v>
          </cell>
          <cell r="F1364" t="str">
            <v>PacifiCorp</v>
          </cell>
          <cell r="G1364" t="str">
            <v>TRANS - East</v>
          </cell>
          <cell r="H1364" t="str">
            <v>V2016_50%</v>
          </cell>
          <cell r="I1364">
            <v>1800</v>
          </cell>
          <cell r="J1364">
            <v>2100</v>
          </cell>
          <cell r="K1364">
            <v>1</v>
          </cell>
          <cell r="L1364">
            <v>0</v>
          </cell>
          <cell r="M1364">
            <v>1</v>
          </cell>
          <cell r="N1364" t="str">
            <v>TRANS - East</v>
          </cell>
          <cell r="O1364" t="str">
            <v>0</v>
          </cell>
          <cell r="P1364" t="str">
            <v>Electric</v>
          </cell>
          <cell r="Q1364">
            <v>35319</v>
          </cell>
          <cell r="R1364" t="str">
            <v>NONE</v>
          </cell>
          <cell r="S1364">
            <v>0</v>
          </cell>
          <cell r="T1364" t="str">
            <v>MT - Colstrip (Steam)</v>
          </cell>
          <cell r="U1364">
            <v>0</v>
          </cell>
          <cell r="W1364" t="str">
            <v>Add</v>
          </cell>
          <cell r="X1364" t="str">
            <v>None</v>
          </cell>
          <cell r="Y1364" t="str">
            <v>1</v>
          </cell>
          <cell r="AA1364">
            <v>402000</v>
          </cell>
          <cell r="AB1364" t="str">
            <v>MT</v>
          </cell>
          <cell r="AC1364">
            <v>0.5</v>
          </cell>
          <cell r="AD1364">
            <v>122016</v>
          </cell>
          <cell r="AE1364" t="str">
            <v>Current Year Add</v>
          </cell>
          <cell r="AF1364">
            <v>0</v>
          </cell>
          <cell r="AG1364">
            <v>18544</v>
          </cell>
          <cell r="AH1364" t="str">
            <v>TRANS - EastDec</v>
          </cell>
          <cell r="AI1364" t="str">
            <v>√-Not Poll Ctl</v>
          </cell>
          <cell r="AJ1364" t="str">
            <v>√-Qtrly</v>
          </cell>
          <cell r="AK1364" t="str">
            <v>OK</v>
          </cell>
          <cell r="AL1364" t="str">
            <v>MATCH</v>
          </cell>
          <cell r="AM1364">
            <v>0.5</v>
          </cell>
          <cell r="AN1364" t="str">
            <v>MATCH</v>
          </cell>
          <cell r="AO1364" t="str">
            <v>OK-TC ≠ Used or = Structures or Acq Adj</v>
          </cell>
          <cell r="AP1364" t="str">
            <v>√-TC: TX Code N/A</v>
          </cell>
          <cell r="AQ1364" t="str">
            <v>CAGE - Trans East, CAGE - Trans East Indian Res, CAGE - Hydro, UT - Carbon (Steam), AZ, CO, ID, MT (Colstrip only), NM, UT, WY (All = East)</v>
          </cell>
          <cell r="AR1364" t="str">
            <v>OK</v>
          </cell>
          <cell r="AS1364" t="str">
            <v>12</v>
          </cell>
        </row>
        <row r="1365">
          <cell r="A1365" t="str">
            <v>35200MT - Colstrip (Steam)TRANS - East101TRANS - East0.5</v>
          </cell>
          <cell r="B1365">
            <v>119493</v>
          </cell>
          <cell r="C1365">
            <v>2016</v>
          </cell>
          <cell r="D1365">
            <v>794809</v>
          </cell>
          <cell r="E1365" t="str">
            <v>Addition</v>
          </cell>
          <cell r="F1365" t="str">
            <v>PacifiCorp</v>
          </cell>
          <cell r="G1365" t="str">
            <v>TRANS - East</v>
          </cell>
          <cell r="H1365" t="str">
            <v>V2016_50%</v>
          </cell>
          <cell r="I1365">
            <v>1800</v>
          </cell>
          <cell r="J1365">
            <v>2100</v>
          </cell>
          <cell r="K1365">
            <v>1</v>
          </cell>
          <cell r="L1365">
            <v>0</v>
          </cell>
          <cell r="M1365">
            <v>1</v>
          </cell>
          <cell r="N1365" t="str">
            <v>TRANS - East</v>
          </cell>
          <cell r="O1365" t="str">
            <v>0</v>
          </cell>
          <cell r="P1365" t="str">
            <v>Electric</v>
          </cell>
          <cell r="Q1365">
            <v>35200</v>
          </cell>
          <cell r="R1365" t="str">
            <v>NONE</v>
          </cell>
          <cell r="S1365">
            <v>0</v>
          </cell>
          <cell r="T1365" t="str">
            <v>MT - Colstrip (Steam)</v>
          </cell>
          <cell r="U1365">
            <v>0</v>
          </cell>
          <cell r="W1365" t="str">
            <v>Add</v>
          </cell>
          <cell r="X1365" t="str">
            <v>None</v>
          </cell>
          <cell r="Y1365" t="str">
            <v>3</v>
          </cell>
          <cell r="AA1365">
            <v>402000</v>
          </cell>
          <cell r="AB1365" t="str">
            <v>MT</v>
          </cell>
          <cell r="AC1365">
            <v>0.5</v>
          </cell>
          <cell r="AD1365">
            <v>122016</v>
          </cell>
          <cell r="AE1365" t="str">
            <v>Current Year Add</v>
          </cell>
          <cell r="AF1365">
            <v>0</v>
          </cell>
          <cell r="AG1365">
            <v>2989</v>
          </cell>
          <cell r="AH1365" t="str">
            <v>TRANS - EastDec</v>
          </cell>
          <cell r="AI1365" t="str">
            <v>√-Not Poll Ctl</v>
          </cell>
          <cell r="AJ1365" t="str">
            <v>√-Qtrly</v>
          </cell>
          <cell r="AK1365" t="str">
            <v>OK</v>
          </cell>
          <cell r="AL1365" t="str">
            <v>MATCH</v>
          </cell>
          <cell r="AM1365">
            <v>0.5</v>
          </cell>
          <cell r="AN1365" t="str">
            <v>MATCH</v>
          </cell>
          <cell r="AO1365" t="str">
            <v>OK-TC ≠ Used or = Structures or Acq Adj</v>
          </cell>
          <cell r="AP1365" t="str">
            <v>√-TC: TX Code N/A</v>
          </cell>
          <cell r="AQ1365" t="str">
            <v>CAGE - Trans East, CAGE - Trans East Indian Res, CAGE - Hydro, UT - Carbon (Steam), AZ, CO, ID, MT (Colstrip only), NM, UT, WY (All = East)</v>
          </cell>
          <cell r="AR1365" t="str">
            <v>OK</v>
          </cell>
          <cell r="AS1365" t="str">
            <v>12</v>
          </cell>
        </row>
        <row r="1366">
          <cell r="A1366" t="str">
            <v>35201UTTRANS - East101TRANS - East0.5</v>
          </cell>
          <cell r="B1366">
            <v>119458</v>
          </cell>
          <cell r="C1366">
            <v>2016</v>
          </cell>
          <cell r="D1366">
            <v>794809</v>
          </cell>
          <cell r="E1366" t="str">
            <v>Addition</v>
          </cell>
          <cell r="F1366" t="str">
            <v>PacifiCorp</v>
          </cell>
          <cell r="G1366" t="str">
            <v>TRANS - East</v>
          </cell>
          <cell r="H1366" t="str">
            <v>V2016_50%</v>
          </cell>
          <cell r="I1366">
            <v>1800</v>
          </cell>
          <cell r="J1366">
            <v>2100</v>
          </cell>
          <cell r="K1366">
            <v>1</v>
          </cell>
          <cell r="L1366">
            <v>0</v>
          </cell>
          <cell r="M1366">
            <v>1</v>
          </cell>
          <cell r="N1366" t="str">
            <v>TRANS - East</v>
          </cell>
          <cell r="O1366" t="str">
            <v>0</v>
          </cell>
          <cell r="P1366" t="str">
            <v>Electric</v>
          </cell>
          <cell r="Q1366">
            <v>35201</v>
          </cell>
          <cell r="R1366" t="str">
            <v>NONE</v>
          </cell>
          <cell r="S1366">
            <v>0</v>
          </cell>
          <cell r="T1366" t="str">
            <v>UT</v>
          </cell>
          <cell r="U1366">
            <v>0</v>
          </cell>
          <cell r="W1366" t="str">
            <v>Add</v>
          </cell>
          <cell r="X1366" t="str">
            <v>None</v>
          </cell>
          <cell r="Y1366" t="str">
            <v>3</v>
          </cell>
          <cell r="AA1366">
            <v>14283</v>
          </cell>
          <cell r="AB1366" t="str">
            <v>UT</v>
          </cell>
          <cell r="AC1366">
            <v>0.5</v>
          </cell>
          <cell r="AD1366">
            <v>122016</v>
          </cell>
          <cell r="AE1366" t="str">
            <v>Current Year Add</v>
          </cell>
          <cell r="AF1366">
            <v>0</v>
          </cell>
          <cell r="AG1366">
            <v>455127</v>
          </cell>
          <cell r="AH1366" t="str">
            <v>TRANS - EastDec</v>
          </cell>
          <cell r="AI1366" t="str">
            <v>√-Not Poll Ctl</v>
          </cell>
          <cell r="AJ1366" t="str">
            <v>√-Qtrly</v>
          </cell>
          <cell r="AK1366" t="str">
            <v>OK</v>
          </cell>
          <cell r="AL1366" t="str">
            <v>MATCH</v>
          </cell>
          <cell r="AM1366">
            <v>0.5</v>
          </cell>
          <cell r="AN1366" t="str">
            <v>MATCH</v>
          </cell>
          <cell r="AO1366" t="str">
            <v>OK-TC ≠ Used or = Structures or Acq Adj</v>
          </cell>
          <cell r="AP1366" t="str">
            <v>√-TC: TX Code N/A</v>
          </cell>
          <cell r="AQ1366" t="str">
            <v>CAGE - Trans East, CAGE - Trans East Indian Res, CAGE - Hydro, UT - Carbon (Steam), AZ, CO, ID, MT (Colstrip only), NM, UT, WY (All = East)</v>
          </cell>
          <cell r="AR1366" t="str">
            <v>OK</v>
          </cell>
          <cell r="AS1366" t="str">
            <v>12</v>
          </cell>
        </row>
        <row r="1367">
          <cell r="A1367" t="str">
            <v>35205UTTRANS - East101TRANS - East0.5</v>
          </cell>
          <cell r="B1367">
            <v>119407</v>
          </cell>
          <cell r="C1367">
            <v>2016</v>
          </cell>
          <cell r="D1367">
            <v>794809</v>
          </cell>
          <cell r="E1367" t="str">
            <v>Addition</v>
          </cell>
          <cell r="F1367" t="str">
            <v>PacifiCorp</v>
          </cell>
          <cell r="G1367" t="str">
            <v>TRANS - East</v>
          </cell>
          <cell r="H1367" t="str">
            <v>V2016_50%</v>
          </cell>
          <cell r="I1367">
            <v>1800</v>
          </cell>
          <cell r="J1367">
            <v>2100</v>
          </cell>
          <cell r="K1367">
            <v>1</v>
          </cell>
          <cell r="L1367">
            <v>0</v>
          </cell>
          <cell r="M1367">
            <v>1</v>
          </cell>
          <cell r="N1367" t="str">
            <v>TRANS - East</v>
          </cell>
          <cell r="O1367" t="str">
            <v>0</v>
          </cell>
          <cell r="P1367" t="str">
            <v>Electric</v>
          </cell>
          <cell r="Q1367">
            <v>35205</v>
          </cell>
          <cell r="R1367" t="str">
            <v>NONE</v>
          </cell>
          <cell r="S1367">
            <v>0</v>
          </cell>
          <cell r="T1367" t="str">
            <v>UT</v>
          </cell>
          <cell r="U1367">
            <v>0</v>
          </cell>
          <cell r="W1367" t="str">
            <v>Add</v>
          </cell>
          <cell r="X1367" t="str">
            <v>None</v>
          </cell>
          <cell r="Y1367" t="str">
            <v>3</v>
          </cell>
          <cell r="AA1367">
            <v>14283</v>
          </cell>
          <cell r="AB1367" t="str">
            <v>UT</v>
          </cell>
          <cell r="AC1367">
            <v>0.5</v>
          </cell>
          <cell r="AD1367">
            <v>122016</v>
          </cell>
          <cell r="AE1367" t="str">
            <v>Current Year Add</v>
          </cell>
          <cell r="AF1367">
            <v>0</v>
          </cell>
          <cell r="AG1367">
            <v>14398</v>
          </cell>
          <cell r="AH1367" t="str">
            <v>TRANS - EastDec</v>
          </cell>
          <cell r="AI1367" t="str">
            <v>√-Not Poll Ctl</v>
          </cell>
          <cell r="AJ1367" t="str">
            <v>√-Qtrly</v>
          </cell>
          <cell r="AK1367" t="str">
            <v>OK</v>
          </cell>
          <cell r="AL1367" t="str">
            <v>MATCH</v>
          </cell>
          <cell r="AM1367">
            <v>0.5</v>
          </cell>
          <cell r="AN1367" t="str">
            <v>MATCH</v>
          </cell>
          <cell r="AO1367" t="str">
            <v>OK-TC ≠ Used or = Structures or Acq Adj</v>
          </cell>
          <cell r="AP1367" t="str">
            <v>√-TC: TX Code N/A</v>
          </cell>
          <cell r="AQ1367" t="str">
            <v>CAGE - Trans East, CAGE - Trans East Indian Res, CAGE - Hydro, UT - Carbon (Steam), AZ, CO, ID, MT (Colstrip only), NM, UT, WY (All = East)</v>
          </cell>
          <cell r="AR1367" t="str">
            <v>OK</v>
          </cell>
          <cell r="AS1367" t="str">
            <v>12</v>
          </cell>
        </row>
        <row r="1368">
          <cell r="A1368" t="str">
            <v>35219UTTRANS - East101TRANS - East0.5</v>
          </cell>
          <cell r="B1368">
            <v>119265</v>
          </cell>
          <cell r="C1368">
            <v>2016</v>
          </cell>
          <cell r="D1368">
            <v>794809</v>
          </cell>
          <cell r="E1368" t="str">
            <v>Addition</v>
          </cell>
          <cell r="F1368" t="str">
            <v>PacifiCorp</v>
          </cell>
          <cell r="G1368" t="str">
            <v>TRANS - East</v>
          </cell>
          <cell r="H1368" t="str">
            <v>V2016_50%</v>
          </cell>
          <cell r="I1368">
            <v>1800</v>
          </cell>
          <cell r="J1368">
            <v>2100</v>
          </cell>
          <cell r="K1368">
            <v>1</v>
          </cell>
          <cell r="L1368">
            <v>0</v>
          </cell>
          <cell r="M1368">
            <v>1</v>
          </cell>
          <cell r="N1368" t="str">
            <v>TRANS - East</v>
          </cell>
          <cell r="O1368" t="str">
            <v>0</v>
          </cell>
          <cell r="P1368" t="str">
            <v>Electric</v>
          </cell>
          <cell r="Q1368">
            <v>35219</v>
          </cell>
          <cell r="R1368" t="str">
            <v>NONE</v>
          </cell>
          <cell r="S1368">
            <v>0</v>
          </cell>
          <cell r="T1368" t="str">
            <v>UT</v>
          </cell>
          <cell r="U1368">
            <v>0</v>
          </cell>
          <cell r="W1368" t="str">
            <v>Add</v>
          </cell>
          <cell r="X1368" t="str">
            <v>None</v>
          </cell>
          <cell r="Y1368" t="str">
            <v>3</v>
          </cell>
          <cell r="AA1368">
            <v>14283</v>
          </cell>
          <cell r="AB1368" t="str">
            <v>UT</v>
          </cell>
          <cell r="AC1368">
            <v>0.5</v>
          </cell>
          <cell r="AD1368">
            <v>122016</v>
          </cell>
          <cell r="AE1368" t="str">
            <v>Current Year Add</v>
          </cell>
          <cell r="AF1368">
            <v>0</v>
          </cell>
          <cell r="AG1368">
            <v>133579</v>
          </cell>
          <cell r="AH1368" t="str">
            <v>TRANS - EastDec</v>
          </cell>
          <cell r="AI1368" t="str">
            <v>√-Not Poll Ctl</v>
          </cell>
          <cell r="AJ1368" t="str">
            <v>√-Qtrly</v>
          </cell>
          <cell r="AK1368" t="str">
            <v>OK</v>
          </cell>
          <cell r="AL1368" t="str">
            <v>MATCH</v>
          </cell>
          <cell r="AM1368">
            <v>0.5</v>
          </cell>
          <cell r="AN1368" t="str">
            <v>MATCH</v>
          </cell>
          <cell r="AO1368" t="str">
            <v>OK-TC ≠ Used or = Structures or Acq Adj</v>
          </cell>
          <cell r="AP1368" t="str">
            <v>√-TC: TX Code N/A</v>
          </cell>
          <cell r="AQ1368" t="str">
            <v>CAGE - Trans East, CAGE - Trans East Indian Res, CAGE - Hydro, UT - Carbon (Steam), AZ, CO, ID, MT (Colstrip only), NM, UT, WY (All = East)</v>
          </cell>
          <cell r="AR1368" t="str">
            <v>OK</v>
          </cell>
          <cell r="AS1368" t="str">
            <v>12</v>
          </cell>
        </row>
        <row r="1369">
          <cell r="A1369" t="str">
            <v>35227UTTRANS - East101TRANS - East0.5</v>
          </cell>
          <cell r="B1369">
            <v>119076</v>
          </cell>
          <cell r="C1369">
            <v>2016</v>
          </cell>
          <cell r="D1369">
            <v>794809</v>
          </cell>
          <cell r="E1369" t="str">
            <v>Addition</v>
          </cell>
          <cell r="F1369" t="str">
            <v>PacifiCorp</v>
          </cell>
          <cell r="G1369" t="str">
            <v>TRANS - East</v>
          </cell>
          <cell r="H1369" t="str">
            <v>V2016_50%</v>
          </cell>
          <cell r="I1369">
            <v>1800</v>
          </cell>
          <cell r="J1369">
            <v>2100</v>
          </cell>
          <cell r="K1369">
            <v>1</v>
          </cell>
          <cell r="L1369">
            <v>0</v>
          </cell>
          <cell r="M1369">
            <v>1</v>
          </cell>
          <cell r="N1369" t="str">
            <v>TRANS - East</v>
          </cell>
          <cell r="O1369" t="str">
            <v>0</v>
          </cell>
          <cell r="P1369" t="str">
            <v>Electric</v>
          </cell>
          <cell r="Q1369">
            <v>35227</v>
          </cell>
          <cell r="R1369" t="str">
            <v>NONE</v>
          </cell>
          <cell r="S1369">
            <v>0</v>
          </cell>
          <cell r="T1369" t="str">
            <v>UT</v>
          </cell>
          <cell r="U1369">
            <v>0</v>
          </cell>
          <cell r="V1369">
            <v>0</v>
          </cell>
          <cell r="W1369" t="str">
            <v>Add</v>
          </cell>
          <cell r="X1369" t="str">
            <v>None</v>
          </cell>
          <cell r="Y1369" t="str">
            <v>3</v>
          </cell>
          <cell r="Z1369">
            <v>0</v>
          </cell>
          <cell r="AA1369">
            <v>14283</v>
          </cell>
          <cell r="AB1369" t="str">
            <v>UT</v>
          </cell>
          <cell r="AC1369">
            <v>0.5</v>
          </cell>
          <cell r="AD1369">
            <v>122016</v>
          </cell>
          <cell r="AE1369" t="str">
            <v>Current Year Add</v>
          </cell>
          <cell r="AG1369">
            <v>616701</v>
          </cell>
          <cell r="AH1369" t="str">
            <v>TRANS - EastDec</v>
          </cell>
          <cell r="AI1369" t="str">
            <v>√-Not Poll Ctl</v>
          </cell>
          <cell r="AJ1369" t="str">
            <v>√-Qtrly</v>
          </cell>
          <cell r="AK1369" t="str">
            <v>OK</v>
          </cell>
          <cell r="AL1369" t="str">
            <v>MATCH</v>
          </cell>
          <cell r="AM1369">
            <v>0.5</v>
          </cell>
          <cell r="AN1369" t="str">
            <v>MATCH</v>
          </cell>
          <cell r="AO1369" t="str">
            <v>OK-TC ≠ Used or = Structures or Acq Adj</v>
          </cell>
          <cell r="AP1369" t="str">
            <v>√-TC: TX Code N/A</v>
          </cell>
          <cell r="AQ1369" t="str">
            <v>CAGE - Trans East, CAGE - Trans East Indian Res, CAGE - Hydro, UT - Carbon (Steam), AZ, CO, ID, MT (Colstrip only), NM, UT, WY (All = East)</v>
          </cell>
          <cell r="AR1369" t="str">
            <v>OK</v>
          </cell>
          <cell r="AS1369" t="str">
            <v>12</v>
          </cell>
        </row>
        <row r="1370">
          <cell r="A1370" t="str">
            <v>35229UTTRANS - East101TRANS - East0.5</v>
          </cell>
          <cell r="B1370">
            <v>119005</v>
          </cell>
          <cell r="C1370">
            <v>2016</v>
          </cell>
          <cell r="D1370">
            <v>794809</v>
          </cell>
          <cell r="E1370" t="str">
            <v>Addition</v>
          </cell>
          <cell r="F1370" t="str">
            <v>PacifiCorp</v>
          </cell>
          <cell r="G1370" t="str">
            <v>TRANS - East</v>
          </cell>
          <cell r="H1370" t="str">
            <v>V2016_50%</v>
          </cell>
          <cell r="I1370">
            <v>1800</v>
          </cell>
          <cell r="J1370">
            <v>2100</v>
          </cell>
          <cell r="K1370">
            <v>1</v>
          </cell>
          <cell r="L1370">
            <v>0</v>
          </cell>
          <cell r="M1370">
            <v>1</v>
          </cell>
          <cell r="N1370" t="str">
            <v>TRANS - East</v>
          </cell>
          <cell r="O1370" t="str">
            <v>0</v>
          </cell>
          <cell r="P1370" t="str">
            <v>Electric</v>
          </cell>
          <cell r="Q1370">
            <v>35229</v>
          </cell>
          <cell r="R1370" t="str">
            <v>NONE</v>
          </cell>
          <cell r="S1370">
            <v>0</v>
          </cell>
          <cell r="T1370" t="str">
            <v>UT</v>
          </cell>
          <cell r="U1370">
            <v>0</v>
          </cell>
          <cell r="V1370">
            <v>0</v>
          </cell>
          <cell r="W1370" t="str">
            <v>Add</v>
          </cell>
          <cell r="X1370" t="str">
            <v>None</v>
          </cell>
          <cell r="Y1370" t="str">
            <v>3</v>
          </cell>
          <cell r="Z1370">
            <v>0</v>
          </cell>
          <cell r="AA1370">
            <v>14283</v>
          </cell>
          <cell r="AB1370" t="str">
            <v>UT</v>
          </cell>
          <cell r="AC1370">
            <v>0.5</v>
          </cell>
          <cell r="AD1370">
            <v>122016</v>
          </cell>
          <cell r="AE1370" t="str">
            <v>Current Year Add</v>
          </cell>
          <cell r="AG1370">
            <v>36794</v>
          </cell>
          <cell r="AH1370" t="str">
            <v>TRANS - EastDec</v>
          </cell>
          <cell r="AI1370" t="str">
            <v>√-Not Poll Ctl</v>
          </cell>
          <cell r="AJ1370" t="str">
            <v>√-Qtrly</v>
          </cell>
          <cell r="AK1370" t="str">
            <v>OK</v>
          </cell>
          <cell r="AL1370" t="str">
            <v>MATCH</v>
          </cell>
          <cell r="AM1370">
            <v>0.5</v>
          </cell>
          <cell r="AN1370" t="str">
            <v>MATCH</v>
          </cell>
          <cell r="AO1370" t="str">
            <v>OK-TC ≠ Used or = Structures or Acq Adj</v>
          </cell>
          <cell r="AP1370" t="str">
            <v>√-TC: TX Code N/A</v>
          </cell>
          <cell r="AQ1370" t="str">
            <v>CAGE - Trans East, CAGE - Trans East Indian Res, CAGE - Hydro, UT - Carbon (Steam), AZ, CO, ID, MT (Colstrip only), NM, UT, WY (All = East)</v>
          </cell>
          <cell r="AR1370" t="str">
            <v>OK</v>
          </cell>
          <cell r="AS1370" t="str">
            <v>12</v>
          </cell>
        </row>
        <row r="1371">
          <cell r="A1371" t="str">
            <v>35301UTTRANS - East101TRANS - East0.5</v>
          </cell>
          <cell r="B1371">
            <v>118644</v>
          </cell>
          <cell r="C1371">
            <v>2016</v>
          </cell>
          <cell r="D1371">
            <v>794809</v>
          </cell>
          <cell r="E1371" t="str">
            <v>Addition</v>
          </cell>
          <cell r="F1371" t="str">
            <v>PacifiCorp</v>
          </cell>
          <cell r="G1371" t="str">
            <v>TRANS - East</v>
          </cell>
          <cell r="H1371" t="str">
            <v>V2016_50%</v>
          </cell>
          <cell r="I1371">
            <v>1800</v>
          </cell>
          <cell r="J1371">
            <v>2100</v>
          </cell>
          <cell r="K1371">
            <v>1</v>
          </cell>
          <cell r="L1371">
            <v>0</v>
          </cell>
          <cell r="M1371">
            <v>1</v>
          </cell>
          <cell r="N1371" t="str">
            <v>TRANS - East</v>
          </cell>
          <cell r="O1371" t="str">
            <v>0</v>
          </cell>
          <cell r="P1371" t="str">
            <v>Electric</v>
          </cell>
          <cell r="Q1371">
            <v>35301</v>
          </cell>
          <cell r="R1371" t="str">
            <v>NONE</v>
          </cell>
          <cell r="S1371">
            <v>0</v>
          </cell>
          <cell r="T1371" t="str">
            <v>UT</v>
          </cell>
          <cell r="U1371">
            <v>0</v>
          </cell>
          <cell r="W1371" t="str">
            <v>Add</v>
          </cell>
          <cell r="X1371" t="str">
            <v>None</v>
          </cell>
          <cell r="Y1371" t="str">
            <v>3</v>
          </cell>
          <cell r="AA1371">
            <v>14283</v>
          </cell>
          <cell r="AB1371" t="str">
            <v>UT</v>
          </cell>
          <cell r="AC1371">
            <v>0.5</v>
          </cell>
          <cell r="AD1371">
            <v>122016</v>
          </cell>
          <cell r="AE1371" t="str">
            <v>Current Year Add</v>
          </cell>
          <cell r="AF1371">
            <v>0</v>
          </cell>
          <cell r="AG1371">
            <v>515117</v>
          </cell>
          <cell r="AH1371" t="str">
            <v>TRANS - EastDec</v>
          </cell>
          <cell r="AI1371" t="str">
            <v>√-Not Poll Ctl</v>
          </cell>
          <cell r="AJ1371" t="str">
            <v>√-Qtrly</v>
          </cell>
          <cell r="AK1371" t="str">
            <v>OK</v>
          </cell>
          <cell r="AL1371" t="str">
            <v>MATCH</v>
          </cell>
          <cell r="AM1371">
            <v>0.5</v>
          </cell>
          <cell r="AN1371" t="str">
            <v>MATCH</v>
          </cell>
          <cell r="AO1371" t="str">
            <v>OK-TC ≠ Used or = Structures or Acq Adj</v>
          </cell>
          <cell r="AP1371" t="str">
            <v>√-TC: TX Code N/A</v>
          </cell>
          <cell r="AQ1371" t="str">
            <v>CAGE - Trans East, CAGE - Trans East Indian Res, CAGE - Hydro, UT - Carbon (Steam), AZ, CO, ID, MT (Colstrip only), NM, UT, WY (All = East)</v>
          </cell>
          <cell r="AR1371" t="str">
            <v>OK</v>
          </cell>
          <cell r="AS1371" t="str">
            <v>12</v>
          </cell>
        </row>
        <row r="1372">
          <cell r="A1372" t="str">
            <v>35321UTTRANS - East101TRANS - East0.5</v>
          </cell>
          <cell r="B1372">
            <v>119264</v>
          </cell>
          <cell r="C1372">
            <v>2016</v>
          </cell>
          <cell r="D1372">
            <v>794809</v>
          </cell>
          <cell r="E1372" t="str">
            <v>Addition</v>
          </cell>
          <cell r="F1372" t="str">
            <v>PacifiCorp</v>
          </cell>
          <cell r="G1372" t="str">
            <v>TRANS - East</v>
          </cell>
          <cell r="H1372" t="str">
            <v>V2016_50%</v>
          </cell>
          <cell r="I1372">
            <v>1800</v>
          </cell>
          <cell r="J1372">
            <v>2100</v>
          </cell>
          <cell r="K1372">
            <v>1</v>
          </cell>
          <cell r="L1372">
            <v>0</v>
          </cell>
          <cell r="M1372">
            <v>1</v>
          </cell>
          <cell r="N1372" t="str">
            <v>TRANS - East</v>
          </cell>
          <cell r="O1372" t="str">
            <v>0</v>
          </cell>
          <cell r="P1372" t="str">
            <v>Electric</v>
          </cell>
          <cell r="Q1372">
            <v>35321</v>
          </cell>
          <cell r="R1372" t="str">
            <v>NONE</v>
          </cell>
          <cell r="S1372">
            <v>0</v>
          </cell>
          <cell r="T1372" t="str">
            <v>UT</v>
          </cell>
          <cell r="U1372">
            <v>0</v>
          </cell>
          <cell r="W1372" t="str">
            <v>Add</v>
          </cell>
          <cell r="X1372" t="str">
            <v>None</v>
          </cell>
          <cell r="Y1372" t="str">
            <v>3</v>
          </cell>
          <cell r="AA1372">
            <v>14283</v>
          </cell>
          <cell r="AB1372" t="str">
            <v>UT</v>
          </cell>
          <cell r="AC1372">
            <v>0.5</v>
          </cell>
          <cell r="AD1372">
            <v>122016</v>
          </cell>
          <cell r="AE1372" t="str">
            <v>Current Year Add</v>
          </cell>
          <cell r="AF1372">
            <v>0</v>
          </cell>
          <cell r="AG1372">
            <v>32795</v>
          </cell>
          <cell r="AH1372" t="str">
            <v>TRANS - EastDec</v>
          </cell>
          <cell r="AI1372" t="str">
            <v>√-Not Poll Ctl</v>
          </cell>
          <cell r="AJ1372" t="str">
            <v>√-Qtrly</v>
          </cell>
          <cell r="AK1372" t="str">
            <v>OK</v>
          </cell>
          <cell r="AL1372" t="str">
            <v>MATCH</v>
          </cell>
          <cell r="AM1372">
            <v>0.5</v>
          </cell>
          <cell r="AN1372" t="str">
            <v>MATCH</v>
          </cell>
          <cell r="AO1372" t="str">
            <v>OK-TC ≠ Used or = Structures or Acq Adj</v>
          </cell>
          <cell r="AP1372" t="str">
            <v>√-TC: TX Code N/A</v>
          </cell>
          <cell r="AQ1372" t="str">
            <v>CAGE - Trans East, CAGE - Trans East Indian Res, CAGE - Hydro, UT - Carbon (Steam), AZ, CO, ID, MT (Colstrip only), NM, UT, WY (All = East)</v>
          </cell>
          <cell r="AR1372" t="str">
            <v>OK</v>
          </cell>
          <cell r="AS1372" t="str">
            <v>12</v>
          </cell>
        </row>
        <row r="1373">
          <cell r="A1373" t="str">
            <v>35325UTTRANS - East101TRANS - East0.5</v>
          </cell>
          <cell r="B1373">
            <v>119193</v>
          </cell>
          <cell r="C1373">
            <v>2016</v>
          </cell>
          <cell r="D1373">
            <v>794809</v>
          </cell>
          <cell r="E1373" t="str">
            <v>Addition</v>
          </cell>
          <cell r="F1373" t="str">
            <v>PacifiCorp</v>
          </cell>
          <cell r="G1373" t="str">
            <v>TRANS - East</v>
          </cell>
          <cell r="H1373" t="str">
            <v>V2016_50%</v>
          </cell>
          <cell r="I1373">
            <v>1800</v>
          </cell>
          <cell r="J1373">
            <v>2100</v>
          </cell>
          <cell r="K1373">
            <v>1</v>
          </cell>
          <cell r="L1373">
            <v>0</v>
          </cell>
          <cell r="M1373">
            <v>1</v>
          </cell>
          <cell r="N1373" t="str">
            <v>TRANS - East</v>
          </cell>
          <cell r="O1373" t="str">
            <v>0</v>
          </cell>
          <cell r="P1373" t="str">
            <v>Electric</v>
          </cell>
          <cell r="Q1373">
            <v>35325</v>
          </cell>
          <cell r="R1373" t="str">
            <v>NONE</v>
          </cell>
          <cell r="S1373">
            <v>0</v>
          </cell>
          <cell r="T1373" t="str">
            <v>UT</v>
          </cell>
          <cell r="U1373">
            <v>0</v>
          </cell>
          <cell r="W1373" t="str">
            <v>Add</v>
          </cell>
          <cell r="X1373" t="str">
            <v>None</v>
          </cell>
          <cell r="Y1373" t="str">
            <v>3</v>
          </cell>
          <cell r="AA1373">
            <v>14283</v>
          </cell>
          <cell r="AB1373" t="str">
            <v>UT</v>
          </cell>
          <cell r="AC1373">
            <v>0.5</v>
          </cell>
          <cell r="AD1373">
            <v>122016</v>
          </cell>
          <cell r="AE1373" t="str">
            <v>Current Year Add</v>
          </cell>
          <cell r="AF1373">
            <v>0</v>
          </cell>
          <cell r="AG1373">
            <v>191969</v>
          </cell>
          <cell r="AH1373" t="str">
            <v>TRANS - EastDec</v>
          </cell>
          <cell r="AI1373" t="str">
            <v>√-Not Poll Ctl</v>
          </cell>
          <cell r="AJ1373" t="str">
            <v>√-Qtrly</v>
          </cell>
          <cell r="AK1373" t="str">
            <v>OK</v>
          </cell>
          <cell r="AL1373" t="str">
            <v>MATCH</v>
          </cell>
          <cell r="AM1373">
            <v>0.5</v>
          </cell>
          <cell r="AN1373" t="str">
            <v>MATCH</v>
          </cell>
          <cell r="AO1373" t="str">
            <v>OK-TC ≠ Used or = Structures or Acq Adj</v>
          </cell>
          <cell r="AP1373" t="str">
            <v>√-TC: TX Code N/A</v>
          </cell>
          <cell r="AQ1373" t="str">
            <v>CAGE - Trans East, CAGE - Trans East Indian Res, CAGE - Hydro, UT - Carbon (Steam), AZ, CO, ID, MT (Colstrip only), NM, UT, WY (All = East)</v>
          </cell>
          <cell r="AR1373" t="str">
            <v>OK</v>
          </cell>
          <cell r="AS1373" t="str">
            <v>12</v>
          </cell>
        </row>
        <row r="1374">
          <cell r="A1374" t="str">
            <v>35201UTTRANS - East (USED)101TRANS - East (USED)NQX</v>
          </cell>
          <cell r="B1374">
            <v>122679</v>
          </cell>
          <cell r="C1374">
            <v>2016</v>
          </cell>
          <cell r="D1374">
            <v>28793</v>
          </cell>
          <cell r="E1374" t="str">
            <v>Addition</v>
          </cell>
          <cell r="F1374" t="str">
            <v>PacifiCorp</v>
          </cell>
          <cell r="G1374" t="str">
            <v>TRANS - East (USED)</v>
          </cell>
          <cell r="H1374" t="str">
            <v>V2016</v>
          </cell>
          <cell r="I1374">
            <v>1800</v>
          </cell>
          <cell r="J1374">
            <v>2100</v>
          </cell>
          <cell r="K1374">
            <v>1</v>
          </cell>
          <cell r="L1374">
            <v>0</v>
          </cell>
          <cell r="M1374">
            <v>1</v>
          </cell>
          <cell r="N1374" t="str">
            <v>TRANS - East (USED)</v>
          </cell>
          <cell r="O1374">
            <v>0</v>
          </cell>
          <cell r="P1374" t="str">
            <v>Electric</v>
          </cell>
          <cell r="Q1374">
            <v>35201</v>
          </cell>
          <cell r="R1374" t="str">
            <v>NONE</v>
          </cell>
          <cell r="S1374">
            <v>0</v>
          </cell>
          <cell r="T1374" t="str">
            <v>UT</v>
          </cell>
          <cell r="U1374" t="str">
            <v xml:space="preserve">None                               </v>
          </cell>
          <cell r="W1374" t="str">
            <v>Add</v>
          </cell>
          <cell r="X1374" t="str">
            <v>None</v>
          </cell>
          <cell r="Y1374" t="str">
            <v>1</v>
          </cell>
          <cell r="Z1374" t="str">
            <v>X</v>
          </cell>
          <cell r="AA1374">
            <v>0</v>
          </cell>
          <cell r="AC1374" t="str">
            <v>NQ</v>
          </cell>
          <cell r="AD1374">
            <v>12016</v>
          </cell>
          <cell r="AE1374" t="str">
            <v>1</v>
          </cell>
          <cell r="AF1374" t="str">
            <v>0</v>
          </cell>
          <cell r="AG1374">
            <v>392530.51</v>
          </cell>
          <cell r="AH1374" t="str">
            <v>TRANS - East (USED)Jan</v>
          </cell>
          <cell r="AI1374" t="str">
            <v>√-Not Poll Ctl</v>
          </cell>
          <cell r="AJ1374" t="str">
            <v>√-Qtrly</v>
          </cell>
          <cell r="AK1374" t="str">
            <v>OK</v>
          </cell>
          <cell r="AL1374" t="str">
            <v>MATCH</v>
          </cell>
          <cell r="AM1374" t="str">
            <v>NQ-Used</v>
          </cell>
          <cell r="AN1374" t="str">
            <v>OK</v>
          </cell>
          <cell r="AO1374" t="str">
            <v>OK</v>
          </cell>
          <cell r="AP1374" t="str">
            <v>√-TC: TX Code N/A</v>
          </cell>
          <cell r="AQ1374" t="str">
            <v>UT</v>
          </cell>
          <cell r="AR1374" t="str">
            <v>MATCH</v>
          </cell>
          <cell r="AS1374" t="str">
            <v>1</v>
          </cell>
        </row>
        <row r="1375">
          <cell r="A1375" t="str">
            <v>35205UTTRANS - East (USED)101TRANS - East (USED)NQX</v>
          </cell>
          <cell r="B1375">
            <v>122712</v>
          </cell>
          <cell r="C1375">
            <v>2016</v>
          </cell>
          <cell r="D1375">
            <v>28793</v>
          </cell>
          <cell r="E1375" t="str">
            <v>Addition</v>
          </cell>
          <cell r="F1375" t="str">
            <v>PacifiCorp</v>
          </cell>
          <cell r="G1375" t="str">
            <v>TRANS - East (USED)</v>
          </cell>
          <cell r="H1375" t="str">
            <v>V2016</v>
          </cell>
          <cell r="I1375">
            <v>1800</v>
          </cell>
          <cell r="J1375">
            <v>2100</v>
          </cell>
          <cell r="K1375">
            <v>1</v>
          </cell>
          <cell r="L1375">
            <v>0</v>
          </cell>
          <cell r="M1375">
            <v>1</v>
          </cell>
          <cell r="N1375" t="str">
            <v>TRANS - East (USED)</v>
          </cell>
          <cell r="O1375">
            <v>0</v>
          </cell>
          <cell r="P1375" t="str">
            <v>Electric</v>
          </cell>
          <cell r="Q1375">
            <v>35205</v>
          </cell>
          <cell r="R1375" t="str">
            <v>NONE</v>
          </cell>
          <cell r="S1375">
            <v>0</v>
          </cell>
          <cell r="T1375" t="str">
            <v>UT</v>
          </cell>
          <cell r="U1375" t="str">
            <v xml:space="preserve">None                               </v>
          </cell>
          <cell r="W1375" t="str">
            <v>Add</v>
          </cell>
          <cell r="X1375" t="str">
            <v>None</v>
          </cell>
          <cell r="Y1375" t="str">
            <v>1</v>
          </cell>
          <cell r="Z1375" t="str">
            <v>X</v>
          </cell>
          <cell r="AA1375">
            <v>0</v>
          </cell>
          <cell r="AC1375" t="str">
            <v>NQ</v>
          </cell>
          <cell r="AD1375">
            <v>12016</v>
          </cell>
          <cell r="AE1375" t="str">
            <v>1</v>
          </cell>
          <cell r="AF1375" t="str">
            <v>0</v>
          </cell>
          <cell r="AG1375">
            <v>5034.67</v>
          </cell>
          <cell r="AH1375" t="str">
            <v>TRANS - East (USED)Jan</v>
          </cell>
          <cell r="AI1375" t="str">
            <v>√-Not Poll Ctl</v>
          </cell>
          <cell r="AJ1375" t="str">
            <v>√-Qtrly</v>
          </cell>
          <cell r="AK1375" t="str">
            <v>OK</v>
          </cell>
          <cell r="AL1375" t="str">
            <v>MATCH</v>
          </cell>
          <cell r="AM1375" t="str">
            <v>NQ-Used</v>
          </cell>
          <cell r="AN1375" t="str">
            <v>OK</v>
          </cell>
          <cell r="AO1375" t="str">
            <v>OK</v>
          </cell>
          <cell r="AP1375" t="str">
            <v>√-TC: TX Code N/A</v>
          </cell>
          <cell r="AQ1375" t="str">
            <v>UT</v>
          </cell>
          <cell r="AR1375" t="str">
            <v>MATCH</v>
          </cell>
          <cell r="AS1375" t="str">
            <v>1</v>
          </cell>
        </row>
        <row r="1376">
          <cell r="A1376" t="str">
            <v>35219UTTRANS - East (USED)101TRANS - East (USED)NQX</v>
          </cell>
          <cell r="B1376">
            <v>122756</v>
          </cell>
          <cell r="C1376">
            <v>2016</v>
          </cell>
          <cell r="D1376">
            <v>28793</v>
          </cell>
          <cell r="E1376" t="str">
            <v>Addition</v>
          </cell>
          <cell r="F1376" t="str">
            <v>PacifiCorp</v>
          </cell>
          <cell r="G1376" t="str">
            <v>TRANS - East (USED)</v>
          </cell>
          <cell r="H1376" t="str">
            <v>V2016</v>
          </cell>
          <cell r="I1376">
            <v>1800</v>
          </cell>
          <cell r="J1376">
            <v>2100</v>
          </cell>
          <cell r="K1376">
            <v>1</v>
          </cell>
          <cell r="L1376">
            <v>0</v>
          </cell>
          <cell r="M1376">
            <v>1</v>
          </cell>
          <cell r="N1376" t="str">
            <v>TRANS - East (USED)</v>
          </cell>
          <cell r="O1376">
            <v>0</v>
          </cell>
          <cell r="P1376" t="str">
            <v>Electric</v>
          </cell>
          <cell r="Q1376">
            <v>35219</v>
          </cell>
          <cell r="R1376" t="str">
            <v>NONE</v>
          </cell>
          <cell r="S1376">
            <v>0</v>
          </cell>
          <cell r="T1376" t="str">
            <v>UT</v>
          </cell>
          <cell r="U1376" t="str">
            <v xml:space="preserve">None                               </v>
          </cell>
          <cell r="W1376" t="str">
            <v>Add</v>
          </cell>
          <cell r="X1376" t="str">
            <v>None</v>
          </cell>
          <cell r="Y1376" t="str">
            <v>1</v>
          </cell>
          <cell r="Z1376" t="str">
            <v>X</v>
          </cell>
          <cell r="AA1376">
            <v>0</v>
          </cell>
          <cell r="AC1376" t="str">
            <v>NQ</v>
          </cell>
          <cell r="AD1376">
            <v>12016</v>
          </cell>
          <cell r="AE1376" t="str">
            <v>1</v>
          </cell>
          <cell r="AF1376" t="str">
            <v>0</v>
          </cell>
          <cell r="AG1376">
            <v>58868.98</v>
          </cell>
          <cell r="AH1376" t="str">
            <v>TRANS - East (USED)Jan</v>
          </cell>
          <cell r="AI1376" t="str">
            <v>√-Not Poll Ctl</v>
          </cell>
          <cell r="AJ1376" t="str">
            <v>√-Qtrly</v>
          </cell>
          <cell r="AK1376" t="str">
            <v>OK</v>
          </cell>
          <cell r="AL1376" t="str">
            <v>MATCH</v>
          </cell>
          <cell r="AM1376" t="str">
            <v>NQ-Used</v>
          </cell>
          <cell r="AN1376" t="str">
            <v>OK</v>
          </cell>
          <cell r="AO1376" t="str">
            <v>OK</v>
          </cell>
          <cell r="AP1376" t="str">
            <v>√-TC: TX Code N/A</v>
          </cell>
          <cell r="AQ1376" t="str">
            <v>UT</v>
          </cell>
          <cell r="AR1376" t="str">
            <v>MATCH</v>
          </cell>
          <cell r="AS1376" t="str">
            <v>1</v>
          </cell>
        </row>
        <row r="1377">
          <cell r="A1377" t="str">
            <v>35227UTTRANS - East (USED)101TRANS - East (USED)NQX</v>
          </cell>
          <cell r="B1377">
            <v>122783</v>
          </cell>
          <cell r="C1377">
            <v>2016</v>
          </cell>
          <cell r="D1377">
            <v>28793</v>
          </cell>
          <cell r="E1377" t="str">
            <v>Addition</v>
          </cell>
          <cell r="F1377" t="str">
            <v>PacifiCorp</v>
          </cell>
          <cell r="G1377" t="str">
            <v>TRANS - East (USED)</v>
          </cell>
          <cell r="H1377" t="str">
            <v>V2016</v>
          </cell>
          <cell r="I1377">
            <v>1800</v>
          </cell>
          <cell r="J1377">
            <v>2100</v>
          </cell>
          <cell r="K1377">
            <v>1</v>
          </cell>
          <cell r="L1377">
            <v>0</v>
          </cell>
          <cell r="M1377">
            <v>1</v>
          </cell>
          <cell r="N1377" t="str">
            <v>TRANS - East (USED)</v>
          </cell>
          <cell r="O1377">
            <v>0</v>
          </cell>
          <cell r="P1377" t="str">
            <v>Electric</v>
          </cell>
          <cell r="Q1377">
            <v>35227</v>
          </cell>
          <cell r="R1377" t="str">
            <v>NONE</v>
          </cell>
          <cell r="S1377">
            <v>0</v>
          </cell>
          <cell r="T1377" t="str">
            <v>UT</v>
          </cell>
          <cell r="U1377" t="str">
            <v xml:space="preserve">None                               </v>
          </cell>
          <cell r="W1377" t="str">
            <v>Add</v>
          </cell>
          <cell r="X1377" t="str">
            <v>None</v>
          </cell>
          <cell r="Y1377" t="str">
            <v>1</v>
          </cell>
          <cell r="Z1377" t="str">
            <v>X</v>
          </cell>
          <cell r="AA1377">
            <v>0</v>
          </cell>
          <cell r="AC1377" t="str">
            <v>NQ</v>
          </cell>
          <cell r="AD1377">
            <v>12016</v>
          </cell>
          <cell r="AE1377" t="str">
            <v>1</v>
          </cell>
          <cell r="AF1377" t="str">
            <v>0</v>
          </cell>
          <cell r="AG1377">
            <v>287753.5</v>
          </cell>
          <cell r="AH1377" t="str">
            <v>TRANS - East (USED)Jan</v>
          </cell>
          <cell r="AI1377" t="str">
            <v>√-Not Poll Ctl</v>
          </cell>
          <cell r="AJ1377" t="str">
            <v>√-Qtrly</v>
          </cell>
          <cell r="AK1377" t="str">
            <v>OK</v>
          </cell>
          <cell r="AL1377" t="str">
            <v>MATCH</v>
          </cell>
          <cell r="AM1377" t="str">
            <v>NQ-Used</v>
          </cell>
          <cell r="AN1377" t="str">
            <v>OK</v>
          </cell>
          <cell r="AO1377" t="str">
            <v>OK</v>
          </cell>
          <cell r="AP1377" t="str">
            <v>√-TC: TX Code N/A</v>
          </cell>
          <cell r="AQ1377" t="str">
            <v>UT</v>
          </cell>
          <cell r="AR1377" t="str">
            <v>MATCH</v>
          </cell>
          <cell r="AS1377" t="str">
            <v>1</v>
          </cell>
        </row>
        <row r="1378">
          <cell r="A1378" t="str">
            <v>35229UTTRANS - East (USED)101TRANS - East (USED)NQX</v>
          </cell>
          <cell r="B1378">
            <v>122822</v>
          </cell>
          <cell r="C1378">
            <v>2016</v>
          </cell>
          <cell r="D1378">
            <v>28793</v>
          </cell>
          <cell r="E1378" t="str">
            <v>Addition</v>
          </cell>
          <cell r="F1378" t="str">
            <v>PacifiCorp</v>
          </cell>
          <cell r="G1378" t="str">
            <v>TRANS - East (USED)</v>
          </cell>
          <cell r="H1378" t="str">
            <v>V2016</v>
          </cell>
          <cell r="I1378">
            <v>1800</v>
          </cell>
          <cell r="J1378">
            <v>2100</v>
          </cell>
          <cell r="K1378">
            <v>1</v>
          </cell>
          <cell r="L1378">
            <v>0</v>
          </cell>
          <cell r="M1378">
            <v>1</v>
          </cell>
          <cell r="N1378" t="str">
            <v>TRANS - East (USED)</v>
          </cell>
          <cell r="O1378">
            <v>0</v>
          </cell>
          <cell r="P1378" t="str">
            <v>Electric</v>
          </cell>
          <cell r="Q1378">
            <v>35229</v>
          </cell>
          <cell r="R1378" t="str">
            <v>NONE</v>
          </cell>
          <cell r="S1378">
            <v>0</v>
          </cell>
          <cell r="T1378" t="str">
            <v>UT</v>
          </cell>
          <cell r="U1378" t="str">
            <v xml:space="preserve">None                               </v>
          </cell>
          <cell r="W1378" t="str">
            <v>Add</v>
          </cell>
          <cell r="X1378" t="str">
            <v>None</v>
          </cell>
          <cell r="Y1378" t="str">
            <v>1</v>
          </cell>
          <cell r="Z1378" t="str">
            <v>X</v>
          </cell>
          <cell r="AA1378">
            <v>0</v>
          </cell>
          <cell r="AC1378" t="str">
            <v>NQ</v>
          </cell>
          <cell r="AD1378">
            <v>12016</v>
          </cell>
          <cell r="AE1378" t="str">
            <v>1</v>
          </cell>
          <cell r="AF1378" t="str">
            <v>0</v>
          </cell>
          <cell r="AG1378">
            <v>13975.84</v>
          </cell>
          <cell r="AH1378" t="str">
            <v>TRANS - East (USED)Jan</v>
          </cell>
          <cell r="AI1378" t="str">
            <v>√-Not Poll Ctl</v>
          </cell>
          <cell r="AJ1378" t="str">
            <v>√-Qtrly</v>
          </cell>
          <cell r="AK1378" t="str">
            <v>OK</v>
          </cell>
          <cell r="AL1378" t="str">
            <v>MATCH</v>
          </cell>
          <cell r="AM1378" t="str">
            <v>NQ-Used</v>
          </cell>
          <cell r="AN1378" t="str">
            <v>OK</v>
          </cell>
          <cell r="AO1378" t="str">
            <v>OK</v>
          </cell>
          <cell r="AP1378" t="str">
            <v>√-TC: TX Code N/A</v>
          </cell>
          <cell r="AQ1378" t="str">
            <v>UT</v>
          </cell>
          <cell r="AR1378" t="str">
            <v>MATCH</v>
          </cell>
          <cell r="AS1378" t="str">
            <v>1</v>
          </cell>
        </row>
        <row r="1379">
          <cell r="A1379" t="str">
            <v>35301UTTRANS - East (USED)101TRANS - East (USED)NQX</v>
          </cell>
          <cell r="B1379">
            <v>122846</v>
          </cell>
          <cell r="C1379">
            <v>2016</v>
          </cell>
          <cell r="D1379">
            <v>28793</v>
          </cell>
          <cell r="E1379" t="str">
            <v>Addition</v>
          </cell>
          <cell r="F1379" t="str">
            <v>PacifiCorp</v>
          </cell>
          <cell r="G1379" t="str">
            <v>TRANS - East (USED)</v>
          </cell>
          <cell r="H1379" t="str">
            <v>V2016</v>
          </cell>
          <cell r="I1379">
            <v>1800</v>
          </cell>
          <cell r="J1379">
            <v>2100</v>
          </cell>
          <cell r="K1379">
            <v>1</v>
          </cell>
          <cell r="L1379">
            <v>0</v>
          </cell>
          <cell r="M1379">
            <v>1</v>
          </cell>
          <cell r="N1379" t="str">
            <v>TRANS - East (USED)</v>
          </cell>
          <cell r="O1379">
            <v>0</v>
          </cell>
          <cell r="P1379" t="str">
            <v>Electric</v>
          </cell>
          <cell r="Q1379">
            <v>35301</v>
          </cell>
          <cell r="R1379" t="str">
            <v>NONE</v>
          </cell>
          <cell r="S1379">
            <v>0</v>
          </cell>
          <cell r="T1379" t="str">
            <v>UT</v>
          </cell>
          <cell r="U1379" t="str">
            <v xml:space="preserve">None                               </v>
          </cell>
          <cell r="W1379" t="str">
            <v>Add</v>
          </cell>
          <cell r="X1379" t="str">
            <v>None</v>
          </cell>
          <cell r="Y1379" t="str">
            <v>1</v>
          </cell>
          <cell r="Z1379" t="str">
            <v>X</v>
          </cell>
          <cell r="AA1379">
            <v>0</v>
          </cell>
          <cell r="AC1379" t="str">
            <v>NQ</v>
          </cell>
          <cell r="AD1379">
            <v>12016</v>
          </cell>
          <cell r="AE1379" t="str">
            <v>1</v>
          </cell>
          <cell r="AF1379" t="str">
            <v>0</v>
          </cell>
          <cell r="AG1379">
            <v>102967.41</v>
          </cell>
          <cell r="AH1379" t="str">
            <v>TRANS - East (USED)Jan</v>
          </cell>
          <cell r="AI1379" t="str">
            <v>√-Not Poll Ctl</v>
          </cell>
          <cell r="AJ1379" t="str">
            <v>√-Qtrly</v>
          </cell>
          <cell r="AK1379" t="str">
            <v>OK</v>
          </cell>
          <cell r="AL1379" t="str">
            <v>MATCH</v>
          </cell>
          <cell r="AM1379" t="str">
            <v>NQ-Used</v>
          </cell>
          <cell r="AN1379" t="str">
            <v>OK</v>
          </cell>
          <cell r="AO1379" t="str">
            <v>OK</v>
          </cell>
          <cell r="AP1379" t="str">
            <v>√-TC: TX Code N/A</v>
          </cell>
          <cell r="AQ1379" t="str">
            <v>UT</v>
          </cell>
          <cell r="AR1379" t="str">
            <v>MATCH</v>
          </cell>
          <cell r="AS1379" t="str">
            <v>1</v>
          </cell>
        </row>
        <row r="1380">
          <cell r="A1380" t="str">
            <v>35309UTTRANS - East (USED)101TRANS - East (USED)NQX</v>
          </cell>
          <cell r="B1380">
            <v>122897</v>
          </cell>
          <cell r="C1380">
            <v>2016</v>
          </cell>
          <cell r="D1380">
            <v>28793</v>
          </cell>
          <cell r="E1380" t="str">
            <v>Addition</v>
          </cell>
          <cell r="F1380" t="str">
            <v>PacifiCorp</v>
          </cell>
          <cell r="G1380" t="str">
            <v>TRANS - East (USED)</v>
          </cell>
          <cell r="H1380" t="str">
            <v>V2016</v>
          </cell>
          <cell r="I1380">
            <v>1800</v>
          </cell>
          <cell r="J1380">
            <v>2100</v>
          </cell>
          <cell r="K1380">
            <v>1</v>
          </cell>
          <cell r="L1380">
            <v>0</v>
          </cell>
          <cell r="M1380">
            <v>1</v>
          </cell>
          <cell r="N1380" t="str">
            <v>TRANS - East (USED)</v>
          </cell>
          <cell r="O1380">
            <v>0</v>
          </cell>
          <cell r="P1380" t="str">
            <v>Electric</v>
          </cell>
          <cell r="Q1380">
            <v>35309</v>
          </cell>
          <cell r="R1380" t="str">
            <v>NONE</v>
          </cell>
          <cell r="S1380">
            <v>0</v>
          </cell>
          <cell r="T1380" t="str">
            <v>UT</v>
          </cell>
          <cell r="U1380" t="str">
            <v xml:space="preserve">None                               </v>
          </cell>
          <cell r="W1380" t="str">
            <v>Add</v>
          </cell>
          <cell r="X1380" t="str">
            <v>None</v>
          </cell>
          <cell r="Y1380" t="str">
            <v>1</v>
          </cell>
          <cell r="Z1380" t="str">
            <v>X</v>
          </cell>
          <cell r="AA1380">
            <v>0</v>
          </cell>
          <cell r="AC1380" t="str">
            <v>NQ</v>
          </cell>
          <cell r="AD1380">
            <v>12016</v>
          </cell>
          <cell r="AE1380" t="str">
            <v>1</v>
          </cell>
          <cell r="AF1380" t="str">
            <v>0</v>
          </cell>
          <cell r="AG1380">
            <v>224159.28</v>
          </cell>
          <cell r="AH1380" t="str">
            <v>TRANS - East (USED)Jan</v>
          </cell>
          <cell r="AI1380" t="str">
            <v>√-Not Poll Ctl</v>
          </cell>
          <cell r="AJ1380" t="str">
            <v>√-Qtrly</v>
          </cell>
          <cell r="AK1380" t="str">
            <v>OK</v>
          </cell>
          <cell r="AL1380" t="str">
            <v>MATCH</v>
          </cell>
          <cell r="AM1380" t="str">
            <v>NQ-Used</v>
          </cell>
          <cell r="AN1380" t="str">
            <v>OK</v>
          </cell>
          <cell r="AO1380" t="str">
            <v>OK</v>
          </cell>
          <cell r="AP1380" t="str">
            <v>√-TC: TX Code N/A</v>
          </cell>
          <cell r="AQ1380" t="str">
            <v>UT</v>
          </cell>
          <cell r="AR1380" t="str">
            <v>MATCH</v>
          </cell>
          <cell r="AS1380" t="str">
            <v>1</v>
          </cell>
        </row>
        <row r="1381">
          <cell r="A1381" t="str">
            <v>35319UTTRANS - East (USED)101TRANS - East (USED)NQX</v>
          </cell>
          <cell r="B1381">
            <v>123037</v>
          </cell>
          <cell r="C1381">
            <v>2016</v>
          </cell>
          <cell r="D1381">
            <v>28793</v>
          </cell>
          <cell r="E1381" t="str">
            <v>Addition</v>
          </cell>
          <cell r="F1381" t="str">
            <v>PacifiCorp</v>
          </cell>
          <cell r="G1381" t="str">
            <v>TRANS - East (USED)</v>
          </cell>
          <cell r="H1381" t="str">
            <v>V2016</v>
          </cell>
          <cell r="I1381">
            <v>1800</v>
          </cell>
          <cell r="J1381">
            <v>2100</v>
          </cell>
          <cell r="K1381">
            <v>1</v>
          </cell>
          <cell r="L1381">
            <v>0</v>
          </cell>
          <cell r="M1381">
            <v>1</v>
          </cell>
          <cell r="N1381" t="str">
            <v>TRANS - East (USED)</v>
          </cell>
          <cell r="O1381">
            <v>0</v>
          </cell>
          <cell r="P1381" t="str">
            <v>Electric</v>
          </cell>
          <cell r="Q1381">
            <v>35319</v>
          </cell>
          <cell r="R1381" t="str">
            <v>NONE</v>
          </cell>
          <cell r="S1381">
            <v>0</v>
          </cell>
          <cell r="T1381" t="str">
            <v>UT</v>
          </cell>
          <cell r="U1381" t="str">
            <v xml:space="preserve">None                               </v>
          </cell>
          <cell r="W1381" t="str">
            <v>Add</v>
          </cell>
          <cell r="X1381" t="str">
            <v>None</v>
          </cell>
          <cell r="Y1381" t="str">
            <v>1</v>
          </cell>
          <cell r="Z1381" t="str">
            <v>X</v>
          </cell>
          <cell r="AA1381">
            <v>0</v>
          </cell>
          <cell r="AC1381" t="str">
            <v>NQ</v>
          </cell>
          <cell r="AD1381">
            <v>12016</v>
          </cell>
          <cell r="AE1381" t="str">
            <v>1</v>
          </cell>
          <cell r="AF1381" t="str">
            <v>0</v>
          </cell>
          <cell r="AG1381">
            <v>418025.92</v>
          </cell>
          <cell r="AH1381" t="str">
            <v>TRANS - East (USED)Jan</v>
          </cell>
          <cell r="AI1381" t="str">
            <v>√-Not Poll Ctl</v>
          </cell>
          <cell r="AJ1381" t="str">
            <v>√-Qtrly</v>
          </cell>
          <cell r="AK1381" t="str">
            <v>OK</v>
          </cell>
          <cell r="AL1381" t="str">
            <v>MATCH</v>
          </cell>
          <cell r="AM1381" t="str">
            <v>NQ-Used</v>
          </cell>
          <cell r="AN1381" t="str">
            <v>OK</v>
          </cell>
          <cell r="AO1381" t="str">
            <v>OK</v>
          </cell>
          <cell r="AP1381" t="str">
            <v>√-TC: TX Code N/A</v>
          </cell>
          <cell r="AQ1381" t="str">
            <v>UT</v>
          </cell>
          <cell r="AR1381" t="str">
            <v>MATCH</v>
          </cell>
          <cell r="AS1381" t="str">
            <v>1</v>
          </cell>
        </row>
        <row r="1382">
          <cell r="A1382" t="str">
            <v>35321UTTRANS - East (USED)101TRANS - East (USED)NQX</v>
          </cell>
          <cell r="B1382">
            <v>123095</v>
          </cell>
          <cell r="C1382">
            <v>2016</v>
          </cell>
          <cell r="D1382">
            <v>28793</v>
          </cell>
          <cell r="E1382" t="str">
            <v>Addition</v>
          </cell>
          <cell r="F1382" t="str">
            <v>PacifiCorp</v>
          </cell>
          <cell r="G1382" t="str">
            <v>TRANS - East (USED)</v>
          </cell>
          <cell r="H1382" t="str">
            <v>V2016</v>
          </cell>
          <cell r="I1382">
            <v>1800</v>
          </cell>
          <cell r="J1382">
            <v>2100</v>
          </cell>
          <cell r="K1382">
            <v>1</v>
          </cell>
          <cell r="L1382">
            <v>0</v>
          </cell>
          <cell r="M1382">
            <v>1</v>
          </cell>
          <cell r="N1382" t="str">
            <v>TRANS - East (USED)</v>
          </cell>
          <cell r="P1382" t="str">
            <v>Electric</v>
          </cell>
          <cell r="Q1382">
            <v>35321</v>
          </cell>
          <cell r="R1382" t="str">
            <v>NONE</v>
          </cell>
          <cell r="S1382">
            <v>0</v>
          </cell>
          <cell r="T1382" t="str">
            <v>UT</v>
          </cell>
          <cell r="U1382" t="str">
            <v xml:space="preserve">None                               </v>
          </cell>
          <cell r="V1382">
            <v>0</v>
          </cell>
          <cell r="W1382" t="str">
            <v>Add</v>
          </cell>
          <cell r="X1382" t="str">
            <v>None</v>
          </cell>
          <cell r="Y1382" t="str">
            <v>1</v>
          </cell>
          <cell r="Z1382" t="str">
            <v>X</v>
          </cell>
          <cell r="AA1382">
            <v>0</v>
          </cell>
          <cell r="AB1382">
            <v>0</v>
          </cell>
          <cell r="AC1382" t="str">
            <v>NQ</v>
          </cell>
          <cell r="AD1382">
            <v>12016</v>
          </cell>
          <cell r="AE1382" t="str">
            <v>1</v>
          </cell>
          <cell r="AF1382" t="str">
            <v>0</v>
          </cell>
          <cell r="AG1382">
            <v>36176.42</v>
          </cell>
          <cell r="AH1382" t="str">
            <v>TRANS - East (USED)Jan</v>
          </cell>
          <cell r="AI1382" t="str">
            <v>√-Not Poll Ctl</v>
          </cell>
          <cell r="AJ1382" t="str">
            <v>√-Qtrly</v>
          </cell>
          <cell r="AK1382" t="str">
            <v>OK</v>
          </cell>
          <cell r="AL1382" t="str">
            <v>MATCH</v>
          </cell>
          <cell r="AM1382" t="str">
            <v>NQ-Used</v>
          </cell>
          <cell r="AN1382" t="str">
            <v>OK</v>
          </cell>
          <cell r="AO1382" t="str">
            <v>OK</v>
          </cell>
          <cell r="AP1382" t="str">
            <v>√-TC: TX Code N/A</v>
          </cell>
          <cell r="AQ1382" t="str">
            <v>UT</v>
          </cell>
          <cell r="AR1382" t="str">
            <v>MATCH</v>
          </cell>
          <cell r="AS1382" t="str">
            <v>1</v>
          </cell>
        </row>
        <row r="1383">
          <cell r="A1383" t="str">
            <v>35325UTTRANS - East (USED)101TRANS - East (USED)NQX</v>
          </cell>
          <cell r="B1383">
            <v>123129</v>
          </cell>
          <cell r="C1383">
            <v>2016</v>
          </cell>
          <cell r="D1383">
            <v>28793</v>
          </cell>
          <cell r="E1383" t="str">
            <v>Addition</v>
          </cell>
          <cell r="F1383" t="str">
            <v>PacifiCorp</v>
          </cell>
          <cell r="G1383" t="str">
            <v>TRANS - East (USED)</v>
          </cell>
          <cell r="H1383" t="str">
            <v>V2016</v>
          </cell>
          <cell r="I1383">
            <v>1800</v>
          </cell>
          <cell r="J1383">
            <v>2100</v>
          </cell>
          <cell r="K1383">
            <v>1</v>
          </cell>
          <cell r="L1383">
            <v>0</v>
          </cell>
          <cell r="M1383">
            <v>1</v>
          </cell>
          <cell r="N1383" t="str">
            <v>TRANS - East (USED)</v>
          </cell>
          <cell r="P1383" t="str">
            <v>Electric</v>
          </cell>
          <cell r="Q1383">
            <v>35325</v>
          </cell>
          <cell r="R1383" t="str">
            <v>NONE</v>
          </cell>
          <cell r="S1383">
            <v>0</v>
          </cell>
          <cell r="T1383" t="str">
            <v>UT</v>
          </cell>
          <cell r="U1383" t="str">
            <v xml:space="preserve">None                               </v>
          </cell>
          <cell r="V1383">
            <v>0</v>
          </cell>
          <cell r="W1383" t="str">
            <v>Add</v>
          </cell>
          <cell r="X1383" t="str">
            <v>None</v>
          </cell>
          <cell r="Y1383" t="str">
            <v>1</v>
          </cell>
          <cell r="Z1383" t="str">
            <v>X</v>
          </cell>
          <cell r="AA1383">
            <v>0</v>
          </cell>
          <cell r="AB1383">
            <v>0</v>
          </cell>
          <cell r="AC1383" t="str">
            <v>NQ</v>
          </cell>
          <cell r="AD1383">
            <v>12016</v>
          </cell>
          <cell r="AE1383" t="str">
            <v>1</v>
          </cell>
          <cell r="AF1383" t="str">
            <v>0</v>
          </cell>
          <cell r="AG1383">
            <v>264898.76</v>
          </cell>
          <cell r="AH1383" t="str">
            <v>TRANS - East (USED)Jan</v>
          </cell>
          <cell r="AI1383" t="str">
            <v>√-Not Poll Ctl</v>
          </cell>
          <cell r="AJ1383" t="str">
            <v>√-Qtrly</v>
          </cell>
          <cell r="AK1383" t="str">
            <v>OK</v>
          </cell>
          <cell r="AL1383" t="str">
            <v>MATCH</v>
          </cell>
          <cell r="AM1383" t="str">
            <v>NQ-Used</v>
          </cell>
          <cell r="AN1383" t="str">
            <v>OK</v>
          </cell>
          <cell r="AO1383" t="str">
            <v>OK</v>
          </cell>
          <cell r="AP1383" t="str">
            <v>√-TC: TX Code N/A</v>
          </cell>
          <cell r="AQ1383" t="str">
            <v>UT</v>
          </cell>
          <cell r="AR1383" t="str">
            <v>MATCH</v>
          </cell>
          <cell r="AS1383" t="str">
            <v>1</v>
          </cell>
        </row>
        <row r="1384">
          <cell r="A1384" t="str">
            <v>35341UTTRANS - East (USED)101TRANS - East (USED)NQX</v>
          </cell>
          <cell r="B1384">
            <v>123233</v>
          </cell>
          <cell r="C1384">
            <v>2016</v>
          </cell>
          <cell r="D1384">
            <v>28793</v>
          </cell>
          <cell r="E1384" t="str">
            <v>Addition</v>
          </cell>
          <cell r="F1384" t="str">
            <v>PacifiCorp</v>
          </cell>
          <cell r="G1384" t="str">
            <v>TRANS - East (USED)</v>
          </cell>
          <cell r="H1384" t="str">
            <v>V2016</v>
          </cell>
          <cell r="I1384">
            <v>1800</v>
          </cell>
          <cell r="J1384">
            <v>2100</v>
          </cell>
          <cell r="K1384">
            <v>1</v>
          </cell>
          <cell r="L1384">
            <v>0</v>
          </cell>
          <cell r="M1384">
            <v>1</v>
          </cell>
          <cell r="N1384" t="str">
            <v>TRANS - East (USED)</v>
          </cell>
          <cell r="O1384">
            <v>0</v>
          </cell>
          <cell r="P1384" t="str">
            <v>Electric</v>
          </cell>
          <cell r="Q1384">
            <v>35341</v>
          </cell>
          <cell r="R1384" t="str">
            <v>NONE</v>
          </cell>
          <cell r="S1384">
            <v>0</v>
          </cell>
          <cell r="T1384" t="str">
            <v>UT</v>
          </cell>
          <cell r="U1384" t="str">
            <v xml:space="preserve">None                               </v>
          </cell>
          <cell r="W1384" t="str">
            <v>Add</v>
          </cell>
          <cell r="X1384" t="str">
            <v>None</v>
          </cell>
          <cell r="Y1384" t="str">
            <v>1</v>
          </cell>
          <cell r="Z1384" t="str">
            <v>X</v>
          </cell>
          <cell r="AA1384">
            <v>0</v>
          </cell>
          <cell r="AC1384" t="str">
            <v>NQ</v>
          </cell>
          <cell r="AD1384">
            <v>12016</v>
          </cell>
          <cell r="AE1384" t="str">
            <v>1</v>
          </cell>
          <cell r="AF1384" t="str">
            <v>0</v>
          </cell>
          <cell r="AG1384">
            <v>33656.410000000003</v>
          </cell>
          <cell r="AH1384" t="str">
            <v>TRANS - East (USED)Jan</v>
          </cell>
          <cell r="AI1384" t="str">
            <v>√-Not Poll Ctl</v>
          </cell>
          <cell r="AJ1384" t="str">
            <v>√-Qtrly</v>
          </cell>
          <cell r="AK1384" t="str">
            <v>OK</v>
          </cell>
          <cell r="AL1384" t="str">
            <v>MATCH</v>
          </cell>
          <cell r="AM1384" t="str">
            <v>NQ-Used</v>
          </cell>
          <cell r="AN1384" t="str">
            <v>OK</v>
          </cell>
          <cell r="AO1384" t="str">
            <v>OK</v>
          </cell>
          <cell r="AP1384" t="str">
            <v>√-TC: TX Code N/A</v>
          </cell>
          <cell r="AQ1384" t="str">
            <v>UT</v>
          </cell>
          <cell r="AR1384" t="str">
            <v>MATCH</v>
          </cell>
          <cell r="AS1384" t="str">
            <v>1</v>
          </cell>
        </row>
        <row r="1385">
          <cell r="A1385" t="str">
            <v>35467UTTRANS - East (USED)101TRANS - East (USED)NQX</v>
          </cell>
          <cell r="B1385">
            <v>123269</v>
          </cell>
          <cell r="C1385">
            <v>2016</v>
          </cell>
          <cell r="D1385">
            <v>28793</v>
          </cell>
          <cell r="E1385" t="str">
            <v>Addition</v>
          </cell>
          <cell r="F1385" t="str">
            <v>PacifiCorp</v>
          </cell>
          <cell r="G1385" t="str">
            <v>TRANS - East (USED)</v>
          </cell>
          <cell r="H1385" t="str">
            <v>V2016</v>
          </cell>
          <cell r="I1385">
            <v>1800</v>
          </cell>
          <cell r="J1385">
            <v>2100</v>
          </cell>
          <cell r="K1385">
            <v>1</v>
          </cell>
          <cell r="L1385">
            <v>0</v>
          </cell>
          <cell r="M1385">
            <v>1</v>
          </cell>
          <cell r="N1385" t="str">
            <v>TRANS - East (USED)</v>
          </cell>
          <cell r="O1385">
            <v>0</v>
          </cell>
          <cell r="P1385" t="str">
            <v>Electric</v>
          </cell>
          <cell r="Q1385">
            <v>35467</v>
          </cell>
          <cell r="R1385" t="str">
            <v>NONE</v>
          </cell>
          <cell r="S1385">
            <v>0</v>
          </cell>
          <cell r="T1385" t="str">
            <v>UT</v>
          </cell>
          <cell r="U1385" t="str">
            <v xml:space="preserve">None                               </v>
          </cell>
          <cell r="W1385" t="str">
            <v>Add</v>
          </cell>
          <cell r="X1385" t="str">
            <v>None</v>
          </cell>
          <cell r="Y1385" t="str">
            <v>1</v>
          </cell>
          <cell r="Z1385" t="str">
            <v>X</v>
          </cell>
          <cell r="AA1385">
            <v>0</v>
          </cell>
          <cell r="AC1385" t="str">
            <v>NQ</v>
          </cell>
          <cell r="AD1385">
            <v>12016</v>
          </cell>
          <cell r="AE1385" t="str">
            <v>1</v>
          </cell>
          <cell r="AF1385" t="str">
            <v>0</v>
          </cell>
          <cell r="AG1385">
            <v>141795.19</v>
          </cell>
          <cell r="AH1385" t="str">
            <v>TRANS - East (USED)Jan</v>
          </cell>
          <cell r="AI1385" t="str">
            <v>√-Not Poll Ctl</v>
          </cell>
          <cell r="AJ1385" t="str">
            <v>√-Qtrly</v>
          </cell>
          <cell r="AK1385" t="str">
            <v>OK</v>
          </cell>
          <cell r="AL1385" t="str">
            <v>MATCH</v>
          </cell>
          <cell r="AM1385" t="str">
            <v>NQ-Used</v>
          </cell>
          <cell r="AN1385" t="str">
            <v>OK</v>
          </cell>
          <cell r="AO1385" t="str">
            <v>OK</v>
          </cell>
          <cell r="AP1385" t="str">
            <v>√-TC: TX Code N/A</v>
          </cell>
          <cell r="AQ1385" t="str">
            <v>UT</v>
          </cell>
          <cell r="AR1385" t="str">
            <v>MATCH</v>
          </cell>
          <cell r="AS1385" t="str">
            <v>1</v>
          </cell>
        </row>
        <row r="1386">
          <cell r="A1386" t="str">
            <v>35468UTTRANS - East (USED)101TRANS - East (USED)NQX</v>
          </cell>
          <cell r="B1386">
            <v>123280</v>
          </cell>
          <cell r="C1386">
            <v>2016</v>
          </cell>
          <cell r="D1386">
            <v>28793</v>
          </cell>
          <cell r="E1386" t="str">
            <v>Addition</v>
          </cell>
          <cell r="F1386" t="str">
            <v>PacifiCorp</v>
          </cell>
          <cell r="G1386" t="str">
            <v>TRANS - East (USED)</v>
          </cell>
          <cell r="H1386" t="str">
            <v>V2016</v>
          </cell>
          <cell r="I1386">
            <v>1800</v>
          </cell>
          <cell r="J1386">
            <v>2100</v>
          </cell>
          <cell r="K1386">
            <v>1</v>
          </cell>
          <cell r="L1386">
            <v>0</v>
          </cell>
          <cell r="M1386">
            <v>1</v>
          </cell>
          <cell r="N1386" t="str">
            <v>TRANS - East (USED)</v>
          </cell>
          <cell r="O1386">
            <v>0</v>
          </cell>
          <cell r="P1386" t="str">
            <v>Electric</v>
          </cell>
          <cell r="Q1386">
            <v>35468</v>
          </cell>
          <cell r="R1386" t="str">
            <v>NONE</v>
          </cell>
          <cell r="S1386">
            <v>0</v>
          </cell>
          <cell r="T1386" t="str">
            <v>UT</v>
          </cell>
          <cell r="U1386" t="str">
            <v xml:space="preserve">None                               </v>
          </cell>
          <cell r="W1386" t="str">
            <v>Add</v>
          </cell>
          <cell r="X1386" t="str">
            <v>None</v>
          </cell>
          <cell r="Y1386" t="str">
            <v>1</v>
          </cell>
          <cell r="Z1386" t="str">
            <v>X</v>
          </cell>
          <cell r="AA1386">
            <v>0</v>
          </cell>
          <cell r="AC1386" t="str">
            <v>NQ</v>
          </cell>
          <cell r="AD1386">
            <v>12016</v>
          </cell>
          <cell r="AE1386" t="str">
            <v>1</v>
          </cell>
          <cell r="AF1386" t="str">
            <v>0</v>
          </cell>
          <cell r="AG1386">
            <v>123364.78</v>
          </cell>
          <cell r="AH1386" t="str">
            <v>TRANS - East (USED)Jan</v>
          </cell>
          <cell r="AI1386" t="str">
            <v>√-Not Poll Ctl</v>
          </cell>
          <cell r="AJ1386" t="str">
            <v>√-Qtrly</v>
          </cell>
          <cell r="AK1386" t="str">
            <v>OK</v>
          </cell>
          <cell r="AL1386" t="str">
            <v>MATCH</v>
          </cell>
          <cell r="AM1386" t="str">
            <v>NQ-Used</v>
          </cell>
          <cell r="AN1386" t="str">
            <v>OK</v>
          </cell>
          <cell r="AO1386" t="str">
            <v>OK</v>
          </cell>
          <cell r="AP1386" t="str">
            <v>√-TC: TX Code N/A</v>
          </cell>
          <cell r="AQ1386" t="str">
            <v>UT</v>
          </cell>
          <cell r="AR1386" t="str">
            <v>MATCH</v>
          </cell>
          <cell r="AS1386" t="str">
            <v>1</v>
          </cell>
        </row>
        <row r="1387">
          <cell r="A1387" t="str">
            <v>35469UTTRANS - East (USED)101TRANS - East (USED)NQX</v>
          </cell>
          <cell r="B1387">
            <v>123293</v>
          </cell>
          <cell r="C1387">
            <v>2016</v>
          </cell>
          <cell r="D1387">
            <v>28793</v>
          </cell>
          <cell r="E1387" t="str">
            <v>Addition</v>
          </cell>
          <cell r="F1387" t="str">
            <v>PacifiCorp</v>
          </cell>
          <cell r="G1387" t="str">
            <v>TRANS - East (USED)</v>
          </cell>
          <cell r="H1387" t="str">
            <v>V2016</v>
          </cell>
          <cell r="I1387">
            <v>1800</v>
          </cell>
          <cell r="J1387">
            <v>2100</v>
          </cell>
          <cell r="K1387">
            <v>1</v>
          </cell>
          <cell r="L1387">
            <v>0</v>
          </cell>
          <cell r="M1387">
            <v>1</v>
          </cell>
          <cell r="N1387" t="str">
            <v>TRANS - East (USED)</v>
          </cell>
          <cell r="P1387" t="str">
            <v>Electric</v>
          </cell>
          <cell r="Q1387">
            <v>35469</v>
          </cell>
          <cell r="R1387" t="str">
            <v>NONE</v>
          </cell>
          <cell r="S1387">
            <v>0</v>
          </cell>
          <cell r="T1387" t="str">
            <v>UT</v>
          </cell>
          <cell r="U1387" t="str">
            <v xml:space="preserve">None                               </v>
          </cell>
          <cell r="V1387">
            <v>0</v>
          </cell>
          <cell r="W1387" t="str">
            <v>Add</v>
          </cell>
          <cell r="X1387" t="str">
            <v>None</v>
          </cell>
          <cell r="Y1387" t="str">
            <v>1</v>
          </cell>
          <cell r="Z1387" t="str">
            <v>X</v>
          </cell>
          <cell r="AA1387">
            <v>0</v>
          </cell>
          <cell r="AB1387">
            <v>0</v>
          </cell>
          <cell r="AC1387" t="str">
            <v>NQ</v>
          </cell>
          <cell r="AD1387">
            <v>12016</v>
          </cell>
          <cell r="AE1387" t="str">
            <v>1</v>
          </cell>
          <cell r="AF1387" t="str">
            <v>0</v>
          </cell>
          <cell r="AG1387">
            <v>412208.84</v>
          </cell>
          <cell r="AH1387" t="str">
            <v>TRANS - East (USED)Jan</v>
          </cell>
          <cell r="AI1387" t="str">
            <v>√-Not Poll Ctl</v>
          </cell>
          <cell r="AJ1387" t="str">
            <v>√-Qtrly</v>
          </cell>
          <cell r="AK1387" t="str">
            <v>OK</v>
          </cell>
          <cell r="AL1387" t="str">
            <v>MATCH</v>
          </cell>
          <cell r="AM1387" t="str">
            <v>NQ-Used</v>
          </cell>
          <cell r="AN1387" t="str">
            <v>OK</v>
          </cell>
          <cell r="AO1387" t="str">
            <v>OK</v>
          </cell>
          <cell r="AP1387" t="str">
            <v>√-TC: TX Code N/A</v>
          </cell>
          <cell r="AQ1387" t="str">
            <v>UT</v>
          </cell>
          <cell r="AR1387" t="str">
            <v>MATCH</v>
          </cell>
          <cell r="AS1387" t="str">
            <v>1</v>
          </cell>
        </row>
        <row r="1388">
          <cell r="A1388" t="str">
            <v>35501UTTRANS - East (USED)101TRANS - East (USED)NQX</v>
          </cell>
          <cell r="B1388">
            <v>123311</v>
          </cell>
          <cell r="C1388">
            <v>2016</v>
          </cell>
          <cell r="D1388">
            <v>28793</v>
          </cell>
          <cell r="E1388" t="str">
            <v>Addition</v>
          </cell>
          <cell r="F1388" t="str">
            <v>PacifiCorp</v>
          </cell>
          <cell r="G1388" t="str">
            <v>TRANS - East (USED)</v>
          </cell>
          <cell r="H1388" t="str">
            <v>V2016</v>
          </cell>
          <cell r="I1388">
            <v>1800</v>
          </cell>
          <cell r="J1388">
            <v>2100</v>
          </cell>
          <cell r="K1388">
            <v>1</v>
          </cell>
          <cell r="L1388">
            <v>0</v>
          </cell>
          <cell r="M1388">
            <v>1</v>
          </cell>
          <cell r="N1388" t="str">
            <v>TRANS - East (USED)</v>
          </cell>
          <cell r="O1388">
            <v>0</v>
          </cell>
          <cell r="P1388" t="str">
            <v>Electric</v>
          </cell>
          <cell r="Q1388">
            <v>35501</v>
          </cell>
          <cell r="R1388" t="str">
            <v>NONE</v>
          </cell>
          <cell r="S1388">
            <v>0</v>
          </cell>
          <cell r="T1388" t="str">
            <v>UT</v>
          </cell>
          <cell r="U1388" t="str">
            <v xml:space="preserve">None                               </v>
          </cell>
          <cell r="W1388" t="str">
            <v>Add</v>
          </cell>
          <cell r="X1388" t="str">
            <v>None</v>
          </cell>
          <cell r="Y1388" t="str">
            <v>1</v>
          </cell>
          <cell r="Z1388" t="str">
            <v>X</v>
          </cell>
          <cell r="AA1388">
            <v>0</v>
          </cell>
          <cell r="AC1388" t="str">
            <v>NQ</v>
          </cell>
          <cell r="AD1388">
            <v>12016</v>
          </cell>
          <cell r="AE1388" t="str">
            <v>1</v>
          </cell>
          <cell r="AF1388" t="str">
            <v>0</v>
          </cell>
          <cell r="AG1388">
            <v>136547.54999999999</v>
          </cell>
          <cell r="AH1388" t="str">
            <v>TRANS - East (USED)Jan</v>
          </cell>
          <cell r="AI1388" t="str">
            <v>√-Not Poll Ctl</v>
          </cell>
          <cell r="AJ1388" t="str">
            <v>√-Qtrly</v>
          </cell>
          <cell r="AK1388" t="str">
            <v>OK</v>
          </cell>
          <cell r="AL1388" t="str">
            <v>MATCH</v>
          </cell>
          <cell r="AM1388" t="str">
            <v>NQ-Used</v>
          </cell>
          <cell r="AN1388" t="str">
            <v>OK</v>
          </cell>
          <cell r="AO1388" t="str">
            <v>OK</v>
          </cell>
          <cell r="AP1388" t="str">
            <v>√-TC: TX Code N/A</v>
          </cell>
          <cell r="AQ1388" t="str">
            <v>UT</v>
          </cell>
          <cell r="AR1388" t="str">
            <v>MATCH</v>
          </cell>
          <cell r="AS1388" t="str">
            <v>1</v>
          </cell>
        </row>
        <row r="1389">
          <cell r="A1389" t="str">
            <v>35515UTTRANS - East (USED)101TRANS - East (USED)NQX</v>
          </cell>
          <cell r="B1389">
            <v>123336</v>
          </cell>
          <cell r="C1389">
            <v>2016</v>
          </cell>
          <cell r="D1389">
            <v>28793</v>
          </cell>
          <cell r="E1389" t="str">
            <v>Addition</v>
          </cell>
          <cell r="F1389" t="str">
            <v>PacifiCorp</v>
          </cell>
          <cell r="G1389" t="str">
            <v>TRANS - East (USED)</v>
          </cell>
          <cell r="H1389" t="str">
            <v>V2016</v>
          </cell>
          <cell r="I1389">
            <v>1800</v>
          </cell>
          <cell r="J1389">
            <v>2100</v>
          </cell>
          <cell r="K1389">
            <v>1</v>
          </cell>
          <cell r="L1389">
            <v>0</v>
          </cell>
          <cell r="M1389">
            <v>1</v>
          </cell>
          <cell r="N1389" t="str">
            <v>TRANS - East (USED)</v>
          </cell>
          <cell r="O1389">
            <v>0</v>
          </cell>
          <cell r="P1389" t="str">
            <v>Electric</v>
          </cell>
          <cell r="Q1389">
            <v>35515</v>
          </cell>
          <cell r="R1389" t="str">
            <v>NONE</v>
          </cell>
          <cell r="S1389">
            <v>0</v>
          </cell>
          <cell r="T1389" t="str">
            <v>UT</v>
          </cell>
          <cell r="U1389" t="str">
            <v xml:space="preserve">None                               </v>
          </cell>
          <cell r="W1389" t="str">
            <v>Add</v>
          </cell>
          <cell r="X1389" t="str">
            <v>None</v>
          </cell>
          <cell r="Y1389" t="str">
            <v>1</v>
          </cell>
          <cell r="Z1389" t="str">
            <v>X</v>
          </cell>
          <cell r="AA1389">
            <v>0</v>
          </cell>
          <cell r="AC1389" t="str">
            <v>NQ</v>
          </cell>
          <cell r="AD1389">
            <v>12016</v>
          </cell>
          <cell r="AE1389" t="str">
            <v>1</v>
          </cell>
          <cell r="AF1389" t="str">
            <v>0</v>
          </cell>
          <cell r="AG1389">
            <v>897945.14</v>
          </cell>
          <cell r="AH1389" t="str">
            <v>TRANS - East (USED)Jan</v>
          </cell>
          <cell r="AI1389" t="str">
            <v>√-Not Poll Ctl</v>
          </cell>
          <cell r="AJ1389" t="str">
            <v>√-Qtrly</v>
          </cell>
          <cell r="AK1389" t="str">
            <v>OK</v>
          </cell>
          <cell r="AL1389" t="str">
            <v>MATCH</v>
          </cell>
          <cell r="AM1389" t="str">
            <v>NQ-Used</v>
          </cell>
          <cell r="AN1389" t="str">
            <v>OK</v>
          </cell>
          <cell r="AO1389" t="str">
            <v>OK</v>
          </cell>
          <cell r="AP1389" t="str">
            <v>√-TC: TX Code N/A</v>
          </cell>
          <cell r="AQ1389" t="str">
            <v>UT</v>
          </cell>
          <cell r="AR1389" t="str">
            <v>MATCH</v>
          </cell>
          <cell r="AS1389" t="str">
            <v>1</v>
          </cell>
        </row>
        <row r="1390">
          <cell r="A1390" t="str">
            <v>35571UTTRANS - East (USED)101TRANS - East (USED)NQX</v>
          </cell>
          <cell r="B1390">
            <v>123366</v>
          </cell>
          <cell r="C1390">
            <v>2016</v>
          </cell>
          <cell r="D1390">
            <v>28793</v>
          </cell>
          <cell r="E1390" t="str">
            <v>Addition</v>
          </cell>
          <cell r="F1390" t="str">
            <v>PacifiCorp</v>
          </cell>
          <cell r="G1390" t="str">
            <v>TRANS - East (USED)</v>
          </cell>
          <cell r="H1390" t="str">
            <v>V2016</v>
          </cell>
          <cell r="I1390">
            <v>1800</v>
          </cell>
          <cell r="J1390">
            <v>2100</v>
          </cell>
          <cell r="K1390">
            <v>1</v>
          </cell>
          <cell r="L1390">
            <v>0</v>
          </cell>
          <cell r="M1390">
            <v>1</v>
          </cell>
          <cell r="N1390" t="str">
            <v>TRANS - East (USED)</v>
          </cell>
          <cell r="O1390">
            <v>0</v>
          </cell>
          <cell r="P1390" t="str">
            <v>Electric</v>
          </cell>
          <cell r="Q1390">
            <v>35571</v>
          </cell>
          <cell r="R1390" t="str">
            <v>NONE</v>
          </cell>
          <cell r="S1390">
            <v>0</v>
          </cell>
          <cell r="T1390" t="str">
            <v>UT</v>
          </cell>
          <cell r="U1390" t="str">
            <v xml:space="preserve">None                               </v>
          </cell>
          <cell r="W1390" t="str">
            <v>Add</v>
          </cell>
          <cell r="X1390" t="str">
            <v>None</v>
          </cell>
          <cell r="Y1390" t="str">
            <v>1</v>
          </cell>
          <cell r="Z1390" t="str">
            <v>X</v>
          </cell>
          <cell r="AA1390">
            <v>0</v>
          </cell>
          <cell r="AC1390" t="str">
            <v>NQ</v>
          </cell>
          <cell r="AD1390">
            <v>12016</v>
          </cell>
          <cell r="AE1390" t="str">
            <v>1</v>
          </cell>
          <cell r="AF1390" t="str">
            <v>0</v>
          </cell>
          <cell r="AG1390">
            <v>97235.83</v>
          </cell>
          <cell r="AH1390" t="str">
            <v>TRANS - East (USED)Jan</v>
          </cell>
          <cell r="AI1390" t="str">
            <v>√-Not Poll Ctl</v>
          </cell>
          <cell r="AJ1390" t="str">
            <v>√-Qtrly</v>
          </cell>
          <cell r="AK1390" t="str">
            <v>OK</v>
          </cell>
          <cell r="AL1390" t="str">
            <v>MATCH</v>
          </cell>
          <cell r="AM1390" t="str">
            <v>NQ-Used</v>
          </cell>
          <cell r="AN1390" t="str">
            <v>OK</v>
          </cell>
          <cell r="AO1390" t="str">
            <v>OK</v>
          </cell>
          <cell r="AP1390" t="str">
            <v>√-TC: TX Code N/A</v>
          </cell>
          <cell r="AQ1390" t="str">
            <v>UT</v>
          </cell>
          <cell r="AR1390" t="str">
            <v>MATCH</v>
          </cell>
          <cell r="AS1390" t="str">
            <v>1</v>
          </cell>
        </row>
        <row r="1391">
          <cell r="A1391" t="str">
            <v>35607UTTRANS - East (USED)101TRANS - East (USED)NQX</v>
          </cell>
          <cell r="B1391">
            <v>123448</v>
          </cell>
          <cell r="C1391">
            <v>2016</v>
          </cell>
          <cell r="D1391">
            <v>28793</v>
          </cell>
          <cell r="E1391" t="str">
            <v>Addition</v>
          </cell>
          <cell r="F1391" t="str">
            <v>PacifiCorp</v>
          </cell>
          <cell r="G1391" t="str">
            <v>TRANS - East (USED)</v>
          </cell>
          <cell r="H1391" t="str">
            <v>V2016</v>
          </cell>
          <cell r="I1391">
            <v>1800</v>
          </cell>
          <cell r="J1391">
            <v>2100</v>
          </cell>
          <cell r="K1391">
            <v>1</v>
          </cell>
          <cell r="L1391">
            <v>0</v>
          </cell>
          <cell r="M1391">
            <v>1</v>
          </cell>
          <cell r="N1391" t="str">
            <v>TRANS - East (USED)</v>
          </cell>
          <cell r="O1391">
            <v>0</v>
          </cell>
          <cell r="P1391" t="str">
            <v>Electric</v>
          </cell>
          <cell r="Q1391">
            <v>35607</v>
          </cell>
          <cell r="R1391" t="str">
            <v>NONE</v>
          </cell>
          <cell r="S1391">
            <v>0</v>
          </cell>
          <cell r="T1391" t="str">
            <v>UT</v>
          </cell>
          <cell r="U1391" t="str">
            <v xml:space="preserve">None                               </v>
          </cell>
          <cell r="W1391" t="str">
            <v>Add</v>
          </cell>
          <cell r="X1391" t="str">
            <v>None</v>
          </cell>
          <cell r="Y1391" t="str">
            <v>1</v>
          </cell>
          <cell r="Z1391" t="str">
            <v>X</v>
          </cell>
          <cell r="AA1391">
            <v>0</v>
          </cell>
          <cell r="AC1391" t="str">
            <v>NQ</v>
          </cell>
          <cell r="AD1391">
            <v>12016</v>
          </cell>
          <cell r="AE1391" t="str">
            <v>1</v>
          </cell>
          <cell r="AF1391" t="str">
            <v>0</v>
          </cell>
          <cell r="AG1391">
            <v>2646358.06</v>
          </cell>
          <cell r="AH1391" t="str">
            <v>TRANS - East (USED)Jan</v>
          </cell>
          <cell r="AI1391" t="str">
            <v>√-Not Poll Ctl</v>
          </cell>
          <cell r="AJ1391" t="str">
            <v>√-Qtrly</v>
          </cell>
          <cell r="AK1391" t="str">
            <v>OK</v>
          </cell>
          <cell r="AL1391" t="str">
            <v>MATCH</v>
          </cell>
          <cell r="AM1391" t="str">
            <v>NQ-Used</v>
          </cell>
          <cell r="AN1391" t="str">
            <v>OK</v>
          </cell>
          <cell r="AO1391" t="str">
            <v>OK</v>
          </cell>
          <cell r="AP1391" t="str">
            <v>√-TC: TX Code N/A</v>
          </cell>
          <cell r="AQ1391" t="str">
            <v>UT</v>
          </cell>
          <cell r="AR1391" t="str">
            <v>MATCH</v>
          </cell>
          <cell r="AS1391" t="str">
            <v>1</v>
          </cell>
        </row>
        <row r="1392">
          <cell r="A1392" t="str">
            <v>35680UTTRANS - East (USED)101TRANS - East (USED)NQX</v>
          </cell>
          <cell r="B1392">
            <v>123498</v>
          </cell>
          <cell r="C1392">
            <v>2016</v>
          </cell>
          <cell r="D1392">
            <v>28793</v>
          </cell>
          <cell r="E1392" t="str">
            <v>Addition</v>
          </cell>
          <cell r="F1392" t="str">
            <v>PacifiCorp</v>
          </cell>
          <cell r="G1392" t="str">
            <v>TRANS - East (USED)</v>
          </cell>
          <cell r="H1392" t="str">
            <v>V2016</v>
          </cell>
          <cell r="I1392">
            <v>1800</v>
          </cell>
          <cell r="J1392">
            <v>2100</v>
          </cell>
          <cell r="K1392">
            <v>1</v>
          </cell>
          <cell r="L1392">
            <v>0</v>
          </cell>
          <cell r="M1392">
            <v>1</v>
          </cell>
          <cell r="N1392" t="str">
            <v>TRANS - East (USED)</v>
          </cell>
          <cell r="O1392">
            <v>0</v>
          </cell>
          <cell r="P1392" t="str">
            <v>Electric</v>
          </cell>
          <cell r="Q1392">
            <v>35680</v>
          </cell>
          <cell r="R1392" t="str">
            <v>NONE</v>
          </cell>
          <cell r="S1392">
            <v>0</v>
          </cell>
          <cell r="T1392" t="str">
            <v>UT</v>
          </cell>
          <cell r="U1392" t="str">
            <v xml:space="preserve">None                               </v>
          </cell>
          <cell r="W1392" t="str">
            <v>Add</v>
          </cell>
          <cell r="X1392" t="str">
            <v>None</v>
          </cell>
          <cell r="Y1392" t="str">
            <v>1</v>
          </cell>
          <cell r="Z1392" t="str">
            <v>X</v>
          </cell>
          <cell r="AA1392">
            <v>0</v>
          </cell>
          <cell r="AC1392" t="str">
            <v>NQ</v>
          </cell>
          <cell r="AD1392">
            <v>12016</v>
          </cell>
          <cell r="AE1392" t="str">
            <v>1</v>
          </cell>
          <cell r="AF1392" t="str">
            <v>0</v>
          </cell>
          <cell r="AG1392">
            <v>36144.94</v>
          </cell>
          <cell r="AH1392" t="str">
            <v>TRANS - East (USED)Jan</v>
          </cell>
          <cell r="AI1392" t="str">
            <v>√-Not Poll Ctl</v>
          </cell>
          <cell r="AJ1392" t="str">
            <v>√-Qtrly</v>
          </cell>
          <cell r="AK1392" t="str">
            <v>OK</v>
          </cell>
          <cell r="AL1392" t="str">
            <v>MATCH</v>
          </cell>
          <cell r="AM1392" t="str">
            <v>NQ-Used</v>
          </cell>
          <cell r="AN1392" t="str">
            <v>OK</v>
          </cell>
          <cell r="AO1392" t="str">
            <v>OK</v>
          </cell>
          <cell r="AP1392" t="str">
            <v>√-TC: TX Code N/A</v>
          </cell>
          <cell r="AQ1392" t="str">
            <v>UT</v>
          </cell>
          <cell r="AR1392" t="str">
            <v>MATCH</v>
          </cell>
          <cell r="AS1392" t="str">
            <v>1</v>
          </cell>
        </row>
        <row r="1393">
          <cell r="A1393" t="str">
            <v>35681UTTRANS - East (USED)101TRANS - East (USED)NQX</v>
          </cell>
          <cell r="B1393">
            <v>123527</v>
          </cell>
          <cell r="C1393">
            <v>2016</v>
          </cell>
          <cell r="D1393">
            <v>28793</v>
          </cell>
          <cell r="E1393" t="str">
            <v>Addition</v>
          </cell>
          <cell r="F1393" t="str">
            <v>PacifiCorp</v>
          </cell>
          <cell r="G1393" t="str">
            <v>TRANS - East (USED)</v>
          </cell>
          <cell r="H1393" t="str">
            <v>V2016</v>
          </cell>
          <cell r="I1393">
            <v>1800</v>
          </cell>
          <cell r="J1393">
            <v>2100</v>
          </cell>
          <cell r="K1393">
            <v>1</v>
          </cell>
          <cell r="L1393">
            <v>0</v>
          </cell>
          <cell r="M1393">
            <v>1</v>
          </cell>
          <cell r="N1393" t="str">
            <v>TRANS - East (USED)</v>
          </cell>
          <cell r="O1393">
            <v>0</v>
          </cell>
          <cell r="P1393" t="str">
            <v>Electric</v>
          </cell>
          <cell r="Q1393">
            <v>35681</v>
          </cell>
          <cell r="R1393" t="str">
            <v>NONE</v>
          </cell>
          <cell r="S1393">
            <v>0</v>
          </cell>
          <cell r="T1393" t="str">
            <v>UT</v>
          </cell>
          <cell r="U1393" t="str">
            <v xml:space="preserve">None                               </v>
          </cell>
          <cell r="W1393" t="str">
            <v>Add</v>
          </cell>
          <cell r="X1393" t="str">
            <v>None</v>
          </cell>
          <cell r="Y1393" t="str">
            <v>1</v>
          </cell>
          <cell r="Z1393" t="str">
            <v>X</v>
          </cell>
          <cell r="AA1393">
            <v>0</v>
          </cell>
          <cell r="AC1393" t="str">
            <v>NQ</v>
          </cell>
          <cell r="AD1393">
            <v>12016</v>
          </cell>
          <cell r="AE1393" t="str">
            <v>1</v>
          </cell>
          <cell r="AF1393" t="str">
            <v>0</v>
          </cell>
          <cell r="AG1393">
            <v>543696.81000000006</v>
          </cell>
          <cell r="AH1393" t="str">
            <v>TRANS - East (USED)Jan</v>
          </cell>
          <cell r="AI1393" t="str">
            <v>√-Not Poll Ctl</v>
          </cell>
          <cell r="AJ1393" t="str">
            <v>√-Qtrly</v>
          </cell>
          <cell r="AK1393" t="str">
            <v>OK</v>
          </cell>
          <cell r="AL1393" t="str">
            <v>MATCH</v>
          </cell>
          <cell r="AM1393" t="str">
            <v>NQ-Used</v>
          </cell>
          <cell r="AN1393" t="str">
            <v>OK</v>
          </cell>
          <cell r="AO1393" t="str">
            <v>OK</v>
          </cell>
          <cell r="AP1393" t="str">
            <v>√-TC: TX Code N/A</v>
          </cell>
          <cell r="AQ1393" t="str">
            <v>UT</v>
          </cell>
          <cell r="AR1393" t="str">
            <v>MATCH</v>
          </cell>
          <cell r="AS1393" t="str">
            <v>1</v>
          </cell>
        </row>
        <row r="1394">
          <cell r="A1394" t="str">
            <v>35315UTTRANS - East (Used)101TRANS - East (Used)NQX</v>
          </cell>
          <cell r="B1394">
            <v>56645</v>
          </cell>
          <cell r="C1394">
            <v>2016</v>
          </cell>
          <cell r="D1394">
            <v>3837</v>
          </cell>
          <cell r="E1394" t="str">
            <v>Addition</v>
          </cell>
          <cell r="F1394" t="str">
            <v>PacifiCorp</v>
          </cell>
          <cell r="G1394" t="str">
            <v>TRANS - East (Used)</v>
          </cell>
          <cell r="H1394" t="str">
            <v>V2016</v>
          </cell>
          <cell r="I1394">
            <v>1800</v>
          </cell>
          <cell r="J1394">
            <v>2100</v>
          </cell>
          <cell r="K1394">
            <v>1</v>
          </cell>
          <cell r="L1394">
            <v>0</v>
          </cell>
          <cell r="M1394">
            <v>1</v>
          </cell>
          <cell r="N1394" t="str">
            <v>TRANS - East (Used)</v>
          </cell>
          <cell r="O1394" t="str">
            <v>0</v>
          </cell>
          <cell r="P1394" t="str">
            <v>Electric</v>
          </cell>
          <cell r="Q1394">
            <v>35315</v>
          </cell>
          <cell r="R1394" t="str">
            <v>NONE</v>
          </cell>
          <cell r="S1394">
            <v>0</v>
          </cell>
          <cell r="T1394" t="str">
            <v>UT</v>
          </cell>
          <cell r="U1394">
            <v>0</v>
          </cell>
          <cell r="W1394" t="str">
            <v>Add</v>
          </cell>
          <cell r="X1394" t="str">
            <v>None</v>
          </cell>
          <cell r="Y1394" t="str">
            <v>1</v>
          </cell>
          <cell r="Z1394" t="str">
            <v>X</v>
          </cell>
          <cell r="AA1394">
            <v>86236</v>
          </cell>
          <cell r="AB1394" t="str">
            <v>UT</v>
          </cell>
          <cell r="AC1394" t="str">
            <v>NQ</v>
          </cell>
          <cell r="AD1394">
            <v>32016</v>
          </cell>
          <cell r="AE1394" t="str">
            <v>Current Year Add</v>
          </cell>
          <cell r="AF1394">
            <v>0</v>
          </cell>
          <cell r="AG1394">
            <v>25407</v>
          </cell>
          <cell r="AH1394" t="str">
            <v>TRANS - East (Used)Mar</v>
          </cell>
          <cell r="AI1394" t="str">
            <v>√-Not Poll Ctl</v>
          </cell>
          <cell r="AJ1394" t="str">
            <v>√-Qtrly</v>
          </cell>
          <cell r="AK1394" t="str">
            <v>OK</v>
          </cell>
          <cell r="AL1394" t="str">
            <v>MATCH</v>
          </cell>
          <cell r="AM1394" t="str">
            <v>NQ-Used</v>
          </cell>
          <cell r="AN1394" t="str">
            <v>OK</v>
          </cell>
          <cell r="AO1394" t="str">
            <v>OK</v>
          </cell>
          <cell r="AP1394" t="str">
            <v>√-TC: TX Code N/A</v>
          </cell>
          <cell r="AQ1394" t="str">
            <v>UT</v>
          </cell>
          <cell r="AR1394" t="str">
            <v>MATCH</v>
          </cell>
          <cell r="AS1394" t="str">
            <v>3</v>
          </cell>
        </row>
        <row r="1395">
          <cell r="A1395" t="str">
            <v>35317UTTRANS - East (Used)101TRANS - East (Used)NQX</v>
          </cell>
          <cell r="B1395">
            <v>57319</v>
          </cell>
          <cell r="C1395">
            <v>2016</v>
          </cell>
          <cell r="D1395">
            <v>3837</v>
          </cell>
          <cell r="E1395" t="str">
            <v>Addition</v>
          </cell>
          <cell r="F1395" t="str">
            <v>PacifiCorp</v>
          </cell>
          <cell r="G1395" t="str">
            <v>TRANS - East (Used)</v>
          </cell>
          <cell r="H1395" t="str">
            <v>V2016</v>
          </cell>
          <cell r="I1395">
            <v>1800</v>
          </cell>
          <cell r="J1395">
            <v>2100</v>
          </cell>
          <cell r="K1395">
            <v>1</v>
          </cell>
          <cell r="L1395">
            <v>0</v>
          </cell>
          <cell r="M1395">
            <v>1</v>
          </cell>
          <cell r="N1395" t="str">
            <v>TRANS - East (Used)</v>
          </cell>
          <cell r="O1395" t="str">
            <v>0</v>
          </cell>
          <cell r="P1395" t="str">
            <v>Electric</v>
          </cell>
          <cell r="Q1395">
            <v>35317</v>
          </cell>
          <cell r="R1395" t="str">
            <v>NONE</v>
          </cell>
          <cell r="S1395">
            <v>0</v>
          </cell>
          <cell r="T1395" t="str">
            <v>UT</v>
          </cell>
          <cell r="U1395">
            <v>0</v>
          </cell>
          <cell r="W1395" t="str">
            <v>Add</v>
          </cell>
          <cell r="X1395" t="str">
            <v>None</v>
          </cell>
          <cell r="Y1395" t="str">
            <v>1</v>
          </cell>
          <cell r="Z1395" t="str">
            <v>X</v>
          </cell>
          <cell r="AA1395">
            <v>86236</v>
          </cell>
          <cell r="AB1395" t="str">
            <v>UT</v>
          </cell>
          <cell r="AC1395" t="str">
            <v>NQ</v>
          </cell>
          <cell r="AD1395">
            <v>32016</v>
          </cell>
          <cell r="AE1395" t="str">
            <v>Current Year Add</v>
          </cell>
          <cell r="AF1395">
            <v>0</v>
          </cell>
          <cell r="AG1395">
            <v>76317</v>
          </cell>
          <cell r="AH1395" t="str">
            <v>TRANS - East (Used)Mar</v>
          </cell>
          <cell r="AI1395" t="str">
            <v>√-Not Poll Ctl</v>
          </cell>
          <cell r="AJ1395" t="str">
            <v>√-Qtrly</v>
          </cell>
          <cell r="AK1395" t="str">
            <v>OK</v>
          </cell>
          <cell r="AL1395" t="str">
            <v>MATCH</v>
          </cell>
          <cell r="AM1395" t="str">
            <v>NQ-Used</v>
          </cell>
          <cell r="AN1395" t="str">
            <v>OK</v>
          </cell>
          <cell r="AO1395" t="str">
            <v>OK</v>
          </cell>
          <cell r="AP1395" t="str">
            <v>√-TC: TX Code N/A</v>
          </cell>
          <cell r="AQ1395" t="str">
            <v>UT</v>
          </cell>
          <cell r="AR1395" t="str">
            <v>MATCH</v>
          </cell>
          <cell r="AS1395" t="str">
            <v>3</v>
          </cell>
        </row>
        <row r="1396">
          <cell r="A1396" t="str">
            <v>35327UTTRANS - East (Used)101TRANS - East (Used)NQX</v>
          </cell>
          <cell r="B1396">
            <v>57853</v>
          </cell>
          <cell r="C1396">
            <v>2016</v>
          </cell>
          <cell r="D1396">
            <v>3837</v>
          </cell>
          <cell r="E1396" t="str">
            <v>Addition</v>
          </cell>
          <cell r="F1396" t="str">
            <v>PacifiCorp</v>
          </cell>
          <cell r="G1396" t="str">
            <v>TRANS - East (Used)</v>
          </cell>
          <cell r="H1396" t="str">
            <v>V2016</v>
          </cell>
          <cell r="I1396">
            <v>1800</v>
          </cell>
          <cell r="J1396">
            <v>2100</v>
          </cell>
          <cell r="K1396">
            <v>1</v>
          </cell>
          <cell r="L1396">
            <v>0</v>
          </cell>
          <cell r="M1396">
            <v>1</v>
          </cell>
          <cell r="N1396" t="str">
            <v>TRANS - East (Used)</v>
          </cell>
          <cell r="O1396" t="str">
            <v>0</v>
          </cell>
          <cell r="P1396" t="str">
            <v>Electric</v>
          </cell>
          <cell r="Q1396">
            <v>35327</v>
          </cell>
          <cell r="R1396" t="str">
            <v>NONE</v>
          </cell>
          <cell r="S1396">
            <v>0</v>
          </cell>
          <cell r="T1396" t="str">
            <v>UT</v>
          </cell>
          <cell r="U1396">
            <v>0</v>
          </cell>
          <cell r="W1396" t="str">
            <v>Add</v>
          </cell>
          <cell r="X1396" t="str">
            <v>None</v>
          </cell>
          <cell r="Y1396" t="str">
            <v>1</v>
          </cell>
          <cell r="Z1396" t="str">
            <v>X</v>
          </cell>
          <cell r="AA1396">
            <v>86236</v>
          </cell>
          <cell r="AB1396" t="str">
            <v>UT</v>
          </cell>
          <cell r="AC1396" t="str">
            <v>NQ</v>
          </cell>
          <cell r="AD1396">
            <v>32016</v>
          </cell>
          <cell r="AE1396" t="str">
            <v>Current Year Add</v>
          </cell>
          <cell r="AF1396">
            <v>0</v>
          </cell>
          <cell r="AG1396">
            <v>7051</v>
          </cell>
          <cell r="AH1396" t="str">
            <v>TRANS - East (Used)Mar</v>
          </cell>
          <cell r="AI1396" t="str">
            <v>√-Not Poll Ctl</v>
          </cell>
          <cell r="AJ1396" t="str">
            <v>√-Qtrly</v>
          </cell>
          <cell r="AK1396" t="str">
            <v>OK</v>
          </cell>
          <cell r="AL1396" t="str">
            <v>MATCH</v>
          </cell>
          <cell r="AM1396" t="str">
            <v>NQ-Used</v>
          </cell>
          <cell r="AN1396" t="str">
            <v>OK</v>
          </cell>
          <cell r="AO1396" t="str">
            <v>OK</v>
          </cell>
          <cell r="AP1396" t="str">
            <v>√-TC: TX Code N/A</v>
          </cell>
          <cell r="AQ1396" t="str">
            <v>UT</v>
          </cell>
          <cell r="AR1396" t="str">
            <v>MATCH</v>
          </cell>
          <cell r="AS1396" t="str">
            <v>3</v>
          </cell>
        </row>
        <row r="1397">
          <cell r="A1397" t="str">
            <v>35309JBG - TransTRANS - JB101TRANS - JB0.5</v>
          </cell>
          <cell r="B1397">
            <v>105505</v>
          </cell>
          <cell r="C1397">
            <v>2016</v>
          </cell>
          <cell r="D1397">
            <v>717988</v>
          </cell>
          <cell r="E1397" t="str">
            <v>Addition</v>
          </cell>
          <cell r="F1397" t="str">
            <v>PacifiCorp</v>
          </cell>
          <cell r="G1397" t="str">
            <v>TRANS - JB</v>
          </cell>
          <cell r="H1397" t="str">
            <v>V2016_50%</v>
          </cell>
          <cell r="I1397">
            <v>1800</v>
          </cell>
          <cell r="J1397">
            <v>2100</v>
          </cell>
          <cell r="K1397">
            <v>1</v>
          </cell>
          <cell r="L1397">
            <v>0</v>
          </cell>
          <cell r="M1397">
            <v>1</v>
          </cell>
          <cell r="N1397" t="str">
            <v>TRANS - JB</v>
          </cell>
          <cell r="O1397" t="str">
            <v>0</v>
          </cell>
          <cell r="P1397" t="str">
            <v>Electric</v>
          </cell>
          <cell r="Q1397">
            <v>35309</v>
          </cell>
          <cell r="R1397" t="str">
            <v>NONE</v>
          </cell>
          <cell r="S1397">
            <v>0</v>
          </cell>
          <cell r="T1397" t="str">
            <v>JBG - Trans</v>
          </cell>
          <cell r="U1397">
            <v>0</v>
          </cell>
          <cell r="W1397" t="str">
            <v>Add</v>
          </cell>
          <cell r="X1397" t="str">
            <v>None</v>
          </cell>
          <cell r="Y1397" t="str">
            <v>1</v>
          </cell>
          <cell r="AA1397">
            <v>540060</v>
          </cell>
          <cell r="AB1397" t="str">
            <v>WY</v>
          </cell>
          <cell r="AC1397">
            <v>0.5</v>
          </cell>
          <cell r="AD1397">
            <v>42016</v>
          </cell>
          <cell r="AE1397" t="str">
            <v>Current Year Add</v>
          </cell>
          <cell r="AF1397">
            <v>0</v>
          </cell>
          <cell r="AG1397">
            <v>7753</v>
          </cell>
          <cell r="AH1397" t="str">
            <v>TRANS - JBApr</v>
          </cell>
          <cell r="AI1397" t="str">
            <v>√-Not Poll Ctl</v>
          </cell>
          <cell r="AJ1397" t="str">
            <v>√-Qtrly</v>
          </cell>
          <cell r="AK1397" t="str">
            <v>OK</v>
          </cell>
          <cell r="AL1397" t="str">
            <v>MATCH</v>
          </cell>
          <cell r="AM1397">
            <v>0.5</v>
          </cell>
          <cell r="AN1397" t="str">
            <v>MATCH</v>
          </cell>
          <cell r="AO1397" t="str">
            <v>OK-TC ≠ Used or = Structures or Acq Adj</v>
          </cell>
          <cell r="AP1397" t="str">
            <v>√-TC: TX Code N/A</v>
          </cell>
          <cell r="AQ1397" t="str">
            <v>JBG - Trans</v>
          </cell>
          <cell r="AR1397" t="str">
            <v>MATCH</v>
          </cell>
          <cell r="AS1397" t="str">
            <v>4</v>
          </cell>
        </row>
        <row r="1398">
          <cell r="A1398" t="str">
            <v>35319JBG - TransTRANS - JB101TRANS - JB0.5</v>
          </cell>
          <cell r="B1398">
            <v>75431</v>
          </cell>
          <cell r="C1398">
            <v>2016</v>
          </cell>
          <cell r="D1398">
            <v>658760</v>
          </cell>
          <cell r="E1398" t="str">
            <v>Addition</v>
          </cell>
          <cell r="F1398" t="str">
            <v>PacifiCorp</v>
          </cell>
          <cell r="G1398" t="str">
            <v>TRANS - JB</v>
          </cell>
          <cell r="H1398" t="str">
            <v>V2016_50%</v>
          </cell>
          <cell r="I1398">
            <v>1800</v>
          </cell>
          <cell r="J1398">
            <v>2100</v>
          </cell>
          <cell r="K1398">
            <v>1</v>
          </cell>
          <cell r="L1398">
            <v>0</v>
          </cell>
          <cell r="M1398">
            <v>1</v>
          </cell>
          <cell r="N1398" t="str">
            <v>TRANS - JB</v>
          </cell>
          <cell r="O1398" t="str">
            <v>0</v>
          </cell>
          <cell r="P1398" t="str">
            <v>Electric</v>
          </cell>
          <cell r="Q1398">
            <v>35319</v>
          </cell>
          <cell r="R1398" t="str">
            <v>NONE</v>
          </cell>
          <cell r="S1398">
            <v>0</v>
          </cell>
          <cell r="T1398" t="str">
            <v>JBG - Trans</v>
          </cell>
          <cell r="U1398">
            <v>0</v>
          </cell>
          <cell r="W1398" t="str">
            <v>Add</v>
          </cell>
          <cell r="X1398" t="str">
            <v>None</v>
          </cell>
          <cell r="Y1398" t="str">
            <v>1</v>
          </cell>
          <cell r="AA1398">
            <v>540060</v>
          </cell>
          <cell r="AB1398" t="str">
            <v>WY</v>
          </cell>
          <cell r="AC1398">
            <v>0.5</v>
          </cell>
          <cell r="AD1398">
            <v>72016</v>
          </cell>
          <cell r="AE1398" t="str">
            <v>Current Year Add</v>
          </cell>
          <cell r="AF1398">
            <v>0</v>
          </cell>
          <cell r="AG1398">
            <v>58647</v>
          </cell>
          <cell r="AH1398" t="str">
            <v>TRANS - JBJul</v>
          </cell>
          <cell r="AI1398" t="str">
            <v>√-Not Poll Ctl</v>
          </cell>
          <cell r="AJ1398" t="str">
            <v>√-Qtrly</v>
          </cell>
          <cell r="AK1398" t="str">
            <v>OK</v>
          </cell>
          <cell r="AL1398" t="str">
            <v>MATCH</v>
          </cell>
          <cell r="AM1398">
            <v>0.5</v>
          </cell>
          <cell r="AN1398" t="str">
            <v>MATCH</v>
          </cell>
          <cell r="AO1398" t="str">
            <v>OK-TC ≠ Used or = Structures or Acq Adj</v>
          </cell>
          <cell r="AP1398" t="str">
            <v>√-TC: TX Code N/A</v>
          </cell>
          <cell r="AQ1398" t="str">
            <v>JBG - Trans</v>
          </cell>
          <cell r="AR1398" t="str">
            <v>MATCH</v>
          </cell>
          <cell r="AS1398" t="str">
            <v>7</v>
          </cell>
        </row>
        <row r="1399">
          <cell r="A1399" t="str">
            <v>35227CAGW - Trans WestTRANS - West101TRANS - West0.5</v>
          </cell>
          <cell r="B1399">
            <v>27310</v>
          </cell>
          <cell r="C1399">
            <v>2016</v>
          </cell>
          <cell r="D1399">
            <v>658296</v>
          </cell>
          <cell r="E1399" t="str">
            <v>Addition</v>
          </cell>
          <cell r="F1399" t="str">
            <v>PacifiCorp</v>
          </cell>
          <cell r="G1399" t="str">
            <v>TRANS - West</v>
          </cell>
          <cell r="H1399" t="str">
            <v>V2016_50%</v>
          </cell>
          <cell r="I1399">
            <v>1800</v>
          </cell>
          <cell r="J1399">
            <v>2100</v>
          </cell>
          <cell r="K1399">
            <v>1</v>
          </cell>
          <cell r="L1399">
            <v>0</v>
          </cell>
          <cell r="M1399">
            <v>1</v>
          </cell>
          <cell r="N1399" t="str">
            <v>TRANS - West</v>
          </cell>
          <cell r="O1399" t="str">
            <v>0</v>
          </cell>
          <cell r="P1399" t="str">
            <v>Electric</v>
          </cell>
          <cell r="Q1399">
            <v>35227</v>
          </cell>
          <cell r="R1399" t="str">
            <v>NONE</v>
          </cell>
          <cell r="S1399">
            <v>0</v>
          </cell>
          <cell r="T1399" t="str">
            <v>CAGW - Trans West</v>
          </cell>
          <cell r="U1399">
            <v>0</v>
          </cell>
          <cell r="W1399" t="str">
            <v>Add</v>
          </cell>
          <cell r="X1399" t="str">
            <v>None</v>
          </cell>
          <cell r="Y1399" t="str">
            <v>1</v>
          </cell>
          <cell r="AA1399">
            <v>62006</v>
          </cell>
          <cell r="AB1399" t="str">
            <v>OR</v>
          </cell>
          <cell r="AC1399">
            <v>0.5</v>
          </cell>
          <cell r="AD1399">
            <v>12016</v>
          </cell>
          <cell r="AE1399" t="str">
            <v>Current Year Add</v>
          </cell>
          <cell r="AF1399">
            <v>0</v>
          </cell>
          <cell r="AG1399">
            <v>-151</v>
          </cell>
          <cell r="AH1399" t="str">
            <v>TRANS - WestJan</v>
          </cell>
          <cell r="AI1399" t="str">
            <v>√-Not Poll Ctl</v>
          </cell>
          <cell r="AJ1399" t="str">
            <v>√-Qtrly</v>
          </cell>
          <cell r="AK1399" t="str">
            <v>OK</v>
          </cell>
          <cell r="AL1399" t="str">
            <v>MATCH</v>
          </cell>
          <cell r="AM1399">
            <v>0.5</v>
          </cell>
          <cell r="AN1399" t="str">
            <v>MATCH</v>
          </cell>
          <cell r="AO1399" t="str">
            <v>OK-TC ≠ Used or = Structures or Acq Adj</v>
          </cell>
          <cell r="AP1399" t="str">
            <v>√-TC: TX Code N/A</v>
          </cell>
          <cell r="AQ1399" t="str">
            <v>CAGW - Trans West, CAGW - Hydro, CA, MT (except Colstrip), OR, WA  (All = West)</v>
          </cell>
          <cell r="AR1399" t="str">
            <v>OK</v>
          </cell>
          <cell r="AS1399" t="str">
            <v>1</v>
          </cell>
        </row>
        <row r="1400">
          <cell r="A1400" t="str">
            <v>35307CAGW - Trans WestTRANS - West101TRANS - West0.5</v>
          </cell>
          <cell r="B1400">
            <v>53940</v>
          </cell>
          <cell r="C1400">
            <v>2016</v>
          </cell>
          <cell r="D1400">
            <v>3298</v>
          </cell>
          <cell r="E1400" t="str">
            <v>Addition</v>
          </cell>
          <cell r="F1400" t="str">
            <v>PacifiCorp</v>
          </cell>
          <cell r="G1400" t="str">
            <v>TRANS - West</v>
          </cell>
          <cell r="H1400" t="str">
            <v>V2016_50%</v>
          </cell>
          <cell r="I1400">
            <v>1800</v>
          </cell>
          <cell r="J1400">
            <v>2100</v>
          </cell>
          <cell r="K1400">
            <v>1</v>
          </cell>
          <cell r="L1400">
            <v>0</v>
          </cell>
          <cell r="M1400">
            <v>1</v>
          </cell>
          <cell r="N1400" t="str">
            <v>TRANS - West</v>
          </cell>
          <cell r="O1400" t="str">
            <v>0</v>
          </cell>
          <cell r="P1400" t="str">
            <v>Electric</v>
          </cell>
          <cell r="Q1400">
            <v>35307</v>
          </cell>
          <cell r="R1400" t="str">
            <v>NONE</v>
          </cell>
          <cell r="S1400">
            <v>0</v>
          </cell>
          <cell r="T1400" t="str">
            <v>CAGW - Trans West</v>
          </cell>
          <cell r="U1400">
            <v>0</v>
          </cell>
          <cell r="W1400" t="str">
            <v>Add</v>
          </cell>
          <cell r="X1400" t="str">
            <v>None</v>
          </cell>
          <cell r="Y1400" t="str">
            <v>1</v>
          </cell>
          <cell r="AA1400">
            <v>651011</v>
          </cell>
          <cell r="AB1400" t="str">
            <v>CA</v>
          </cell>
          <cell r="AC1400">
            <v>0.5</v>
          </cell>
          <cell r="AD1400">
            <v>12016</v>
          </cell>
          <cell r="AE1400" t="str">
            <v>Current Year Add</v>
          </cell>
          <cell r="AF1400">
            <v>0</v>
          </cell>
          <cell r="AG1400">
            <v>67390</v>
          </cell>
          <cell r="AH1400" t="str">
            <v>TRANS - WestJan</v>
          </cell>
          <cell r="AI1400" t="str">
            <v>√-Not Poll Ctl</v>
          </cell>
          <cell r="AJ1400" t="str">
            <v>√-Qtrly</v>
          </cell>
          <cell r="AK1400" t="str">
            <v>OK</v>
          </cell>
          <cell r="AL1400" t="str">
            <v>MATCH</v>
          </cell>
          <cell r="AM1400">
            <v>0.5</v>
          </cell>
          <cell r="AN1400" t="str">
            <v>MATCH</v>
          </cell>
          <cell r="AO1400" t="str">
            <v>OK-TC ≠ Used or = Structures or Acq Adj</v>
          </cell>
          <cell r="AP1400" t="str">
            <v>√-TC: TX Code N/A</v>
          </cell>
          <cell r="AQ1400" t="str">
            <v>CAGW - Trans West, CAGW - Hydro, CA, MT (except Colstrip), OR, WA  (All = West)</v>
          </cell>
          <cell r="AR1400" t="str">
            <v>OK</v>
          </cell>
          <cell r="AS1400" t="str">
            <v>1</v>
          </cell>
        </row>
        <row r="1401">
          <cell r="A1401" t="str">
            <v>35315CAGW - Trans WestTRANS - West101TRANS - West0.5</v>
          </cell>
          <cell r="B1401">
            <v>27564</v>
          </cell>
          <cell r="C1401">
            <v>2016</v>
          </cell>
          <cell r="D1401">
            <v>658296</v>
          </cell>
          <cell r="E1401" t="str">
            <v>Addition</v>
          </cell>
          <cell r="F1401" t="str">
            <v>PacifiCorp</v>
          </cell>
          <cell r="G1401" t="str">
            <v>TRANS - West</v>
          </cell>
          <cell r="H1401" t="str">
            <v>V2016_50%</v>
          </cell>
          <cell r="I1401">
            <v>1800</v>
          </cell>
          <cell r="J1401">
            <v>2100</v>
          </cell>
          <cell r="K1401">
            <v>1</v>
          </cell>
          <cell r="L1401">
            <v>0</v>
          </cell>
          <cell r="M1401">
            <v>1</v>
          </cell>
          <cell r="N1401" t="str">
            <v>TRANS - West</v>
          </cell>
          <cell r="O1401" t="str">
            <v>0</v>
          </cell>
          <cell r="P1401" t="str">
            <v>Electric</v>
          </cell>
          <cell r="Q1401">
            <v>35315</v>
          </cell>
          <cell r="R1401" t="str">
            <v>NONE</v>
          </cell>
          <cell r="S1401">
            <v>0</v>
          </cell>
          <cell r="T1401" t="str">
            <v>CAGW - Trans West</v>
          </cell>
          <cell r="U1401">
            <v>0</v>
          </cell>
          <cell r="W1401" t="str">
            <v>Add</v>
          </cell>
          <cell r="X1401" t="str">
            <v>None</v>
          </cell>
          <cell r="Y1401" t="str">
            <v>1</v>
          </cell>
          <cell r="AA1401">
            <v>62006</v>
          </cell>
          <cell r="AB1401" t="str">
            <v>OR</v>
          </cell>
          <cell r="AC1401">
            <v>0.5</v>
          </cell>
          <cell r="AD1401">
            <v>12016</v>
          </cell>
          <cell r="AE1401" t="str">
            <v>Current Year Add</v>
          </cell>
          <cell r="AF1401">
            <v>0</v>
          </cell>
          <cell r="AG1401">
            <v>-1693</v>
          </cell>
          <cell r="AH1401" t="str">
            <v>TRANS - WestJan</v>
          </cell>
          <cell r="AI1401" t="str">
            <v>√-Not Poll Ctl</v>
          </cell>
          <cell r="AJ1401" t="str">
            <v>√-Qtrly</v>
          </cell>
          <cell r="AK1401" t="str">
            <v>OK</v>
          </cell>
          <cell r="AL1401" t="str">
            <v>MATCH</v>
          </cell>
          <cell r="AM1401">
            <v>0.5</v>
          </cell>
          <cell r="AN1401" t="str">
            <v>MATCH</v>
          </cell>
          <cell r="AO1401" t="str">
            <v>OK-TC ≠ Used or = Structures or Acq Adj</v>
          </cell>
          <cell r="AP1401" t="str">
            <v>√-TC: TX Code N/A</v>
          </cell>
          <cell r="AQ1401" t="str">
            <v>CAGW - Trans West, CAGW - Hydro, CA, MT (except Colstrip), OR, WA  (All = West)</v>
          </cell>
          <cell r="AR1401" t="str">
            <v>OK</v>
          </cell>
          <cell r="AS1401" t="str">
            <v>1</v>
          </cell>
        </row>
        <row r="1402">
          <cell r="A1402" t="str">
            <v>35327CAGW - Trans WestTRANS - West101TRANS - West0.5</v>
          </cell>
          <cell r="B1402">
            <v>27151</v>
          </cell>
          <cell r="C1402">
            <v>2016</v>
          </cell>
          <cell r="D1402">
            <v>658296</v>
          </cell>
          <cell r="E1402" t="str">
            <v>Addition</v>
          </cell>
          <cell r="F1402" t="str">
            <v>PacifiCorp</v>
          </cell>
          <cell r="G1402" t="str">
            <v>TRANS - West</v>
          </cell>
          <cell r="H1402" t="str">
            <v>V2016_50%</v>
          </cell>
          <cell r="I1402">
            <v>1800</v>
          </cell>
          <cell r="J1402">
            <v>2100</v>
          </cell>
          <cell r="K1402">
            <v>1</v>
          </cell>
          <cell r="L1402">
            <v>0</v>
          </cell>
          <cell r="M1402">
            <v>1</v>
          </cell>
          <cell r="N1402" t="str">
            <v>TRANS - West</v>
          </cell>
          <cell r="O1402" t="str">
            <v>0</v>
          </cell>
          <cell r="P1402" t="str">
            <v>Electric</v>
          </cell>
          <cell r="Q1402">
            <v>35327</v>
          </cell>
          <cell r="R1402" t="str">
            <v>NONE</v>
          </cell>
          <cell r="S1402">
            <v>0</v>
          </cell>
          <cell r="T1402" t="str">
            <v>CAGW - Trans West</v>
          </cell>
          <cell r="U1402">
            <v>0</v>
          </cell>
          <cell r="W1402" t="str">
            <v>Add</v>
          </cell>
          <cell r="X1402" t="str">
            <v>None</v>
          </cell>
          <cell r="Y1402" t="str">
            <v>1</v>
          </cell>
          <cell r="AA1402">
            <v>62006</v>
          </cell>
          <cell r="AB1402" t="str">
            <v>OR</v>
          </cell>
          <cell r="AC1402">
            <v>0.5</v>
          </cell>
          <cell r="AD1402">
            <v>12016</v>
          </cell>
          <cell r="AE1402" t="str">
            <v>Current Year Add</v>
          </cell>
          <cell r="AF1402">
            <v>0</v>
          </cell>
          <cell r="AG1402">
            <v>-2053</v>
          </cell>
          <cell r="AH1402" t="str">
            <v>TRANS - WestJan</v>
          </cell>
          <cell r="AI1402" t="str">
            <v>√-Not Poll Ctl</v>
          </cell>
          <cell r="AJ1402" t="str">
            <v>√-Qtrly</v>
          </cell>
          <cell r="AK1402" t="str">
            <v>OK</v>
          </cell>
          <cell r="AL1402" t="str">
            <v>MATCH</v>
          </cell>
          <cell r="AM1402">
            <v>0.5</v>
          </cell>
          <cell r="AN1402" t="str">
            <v>MATCH</v>
          </cell>
          <cell r="AO1402" t="str">
            <v>OK-TC ≠ Used or = Structures or Acq Adj</v>
          </cell>
          <cell r="AP1402" t="str">
            <v>√-TC: TX Code N/A</v>
          </cell>
          <cell r="AQ1402" t="str">
            <v>CAGW - Trans West, CAGW - Hydro, CA, MT (except Colstrip), OR, WA  (All = West)</v>
          </cell>
          <cell r="AR1402" t="str">
            <v>OK</v>
          </cell>
          <cell r="AS1402" t="str">
            <v>1</v>
          </cell>
        </row>
        <row r="1403">
          <cell r="A1403" t="str">
            <v>35340CAGW - Trans WestTRANS - West101TRANS - West0.5</v>
          </cell>
          <cell r="B1403">
            <v>28438</v>
          </cell>
          <cell r="C1403">
            <v>2016</v>
          </cell>
          <cell r="D1403">
            <v>658296</v>
          </cell>
          <cell r="E1403" t="str">
            <v>Addition</v>
          </cell>
          <cell r="F1403" t="str">
            <v>PacifiCorp</v>
          </cell>
          <cell r="G1403" t="str">
            <v>TRANS - West</v>
          </cell>
          <cell r="H1403" t="str">
            <v>V2016_50%</v>
          </cell>
          <cell r="I1403">
            <v>1800</v>
          </cell>
          <cell r="J1403">
            <v>2100</v>
          </cell>
          <cell r="K1403">
            <v>1</v>
          </cell>
          <cell r="L1403">
            <v>0</v>
          </cell>
          <cell r="M1403">
            <v>1</v>
          </cell>
          <cell r="N1403" t="str">
            <v>TRANS - West</v>
          </cell>
          <cell r="O1403" t="str">
            <v>0</v>
          </cell>
          <cell r="P1403" t="str">
            <v>Electric</v>
          </cell>
          <cell r="Q1403">
            <v>35340</v>
          </cell>
          <cell r="R1403" t="str">
            <v>NONE</v>
          </cell>
          <cell r="S1403">
            <v>0</v>
          </cell>
          <cell r="T1403" t="str">
            <v>CAGW - Trans West</v>
          </cell>
          <cell r="U1403">
            <v>0</v>
          </cell>
          <cell r="W1403" t="str">
            <v>Add</v>
          </cell>
          <cell r="X1403" t="str">
            <v>None</v>
          </cell>
          <cell r="Y1403" t="str">
            <v>1</v>
          </cell>
          <cell r="AA1403">
            <v>68169</v>
          </cell>
          <cell r="AB1403" t="str">
            <v>OR</v>
          </cell>
          <cell r="AC1403">
            <v>0.5</v>
          </cell>
          <cell r="AD1403">
            <v>12016</v>
          </cell>
          <cell r="AE1403" t="str">
            <v>Current Year Add</v>
          </cell>
          <cell r="AF1403">
            <v>0</v>
          </cell>
          <cell r="AG1403">
            <v>-171</v>
          </cell>
          <cell r="AH1403" t="str">
            <v>TRANS - WestJan</v>
          </cell>
          <cell r="AI1403" t="str">
            <v>√-Not Poll Ctl</v>
          </cell>
          <cell r="AJ1403" t="str">
            <v>√-Qtrly</v>
          </cell>
          <cell r="AK1403" t="str">
            <v>OK</v>
          </cell>
          <cell r="AL1403" t="str">
            <v>MATCH</v>
          </cell>
          <cell r="AM1403">
            <v>0.5</v>
          </cell>
          <cell r="AN1403" t="str">
            <v>MATCH</v>
          </cell>
          <cell r="AO1403" t="str">
            <v>OK-TC ≠ Used or = Structures or Acq Adj</v>
          </cell>
          <cell r="AP1403" t="str">
            <v>√-TC: TX Code N/A</v>
          </cell>
          <cell r="AQ1403" t="str">
            <v>CAGW - Trans West, CAGW - Hydro, CA, MT (except Colstrip), OR, WA  (All = West)</v>
          </cell>
          <cell r="AR1403" t="str">
            <v>OK</v>
          </cell>
          <cell r="AS1403" t="str">
            <v>1</v>
          </cell>
        </row>
        <row r="1404">
          <cell r="A1404" t="str">
            <v>35515CAGW - Trans WestTRANS - West101TRANS - West0.5</v>
          </cell>
          <cell r="B1404">
            <v>28150</v>
          </cell>
          <cell r="C1404">
            <v>2016</v>
          </cell>
          <cell r="D1404">
            <v>658296</v>
          </cell>
          <cell r="E1404" t="str">
            <v>Addition</v>
          </cell>
          <cell r="F1404" t="str">
            <v>PacifiCorp</v>
          </cell>
          <cell r="G1404" t="str">
            <v>TRANS - West</v>
          </cell>
          <cell r="H1404" t="str">
            <v>V2016_50%</v>
          </cell>
          <cell r="I1404">
            <v>1800</v>
          </cell>
          <cell r="J1404">
            <v>2100</v>
          </cell>
          <cell r="K1404">
            <v>1</v>
          </cell>
          <cell r="L1404">
            <v>0</v>
          </cell>
          <cell r="M1404">
            <v>1</v>
          </cell>
          <cell r="N1404" t="str">
            <v>TRANS - West</v>
          </cell>
          <cell r="O1404" t="str">
            <v>0</v>
          </cell>
          <cell r="P1404" t="str">
            <v>Electric</v>
          </cell>
          <cell r="Q1404">
            <v>35515</v>
          </cell>
          <cell r="R1404" t="str">
            <v>NONE</v>
          </cell>
          <cell r="S1404">
            <v>0</v>
          </cell>
          <cell r="T1404" t="str">
            <v>CAGW - Trans West</v>
          </cell>
          <cell r="U1404">
            <v>0</v>
          </cell>
          <cell r="W1404" t="str">
            <v>Add</v>
          </cell>
          <cell r="X1404" t="str">
            <v>None</v>
          </cell>
          <cell r="Y1404" t="str">
            <v>1</v>
          </cell>
          <cell r="AA1404">
            <v>67171</v>
          </cell>
          <cell r="AB1404" t="str">
            <v>OR</v>
          </cell>
          <cell r="AC1404">
            <v>0.5</v>
          </cell>
          <cell r="AD1404">
            <v>12016</v>
          </cell>
          <cell r="AE1404" t="str">
            <v>Current Year Add</v>
          </cell>
          <cell r="AF1404">
            <v>0</v>
          </cell>
          <cell r="AG1404">
            <v>1138</v>
          </cell>
          <cell r="AH1404" t="str">
            <v>TRANS - WestJan</v>
          </cell>
          <cell r="AI1404" t="str">
            <v>√-Not Poll Ctl</v>
          </cell>
          <cell r="AJ1404" t="str">
            <v>√-Qtrly</v>
          </cell>
          <cell r="AK1404" t="str">
            <v>OK</v>
          </cell>
          <cell r="AL1404" t="str">
            <v>MATCH</v>
          </cell>
          <cell r="AM1404">
            <v>0.5</v>
          </cell>
          <cell r="AN1404" t="str">
            <v>MATCH</v>
          </cell>
          <cell r="AO1404" t="str">
            <v>OK-TC ≠ Used or = Structures or Acq Adj</v>
          </cell>
          <cell r="AP1404" t="str">
            <v>√-TC: TX Code N/A</v>
          </cell>
          <cell r="AQ1404" t="str">
            <v>CAGW - Trans West, CAGW - Hydro, CA, MT (except Colstrip), OR, WA  (All = West)</v>
          </cell>
          <cell r="AR1404" t="str">
            <v>OK</v>
          </cell>
          <cell r="AS1404" t="str">
            <v>1</v>
          </cell>
        </row>
        <row r="1405">
          <cell r="A1405" t="str">
            <v>35680CAGW - Trans WestTRANS - West101TRANS - West0.5</v>
          </cell>
          <cell r="B1405">
            <v>27345</v>
          </cell>
          <cell r="C1405">
            <v>2016</v>
          </cell>
          <cell r="D1405">
            <v>658296</v>
          </cell>
          <cell r="E1405" t="str">
            <v>Addition</v>
          </cell>
          <cell r="F1405" t="str">
            <v>PacifiCorp</v>
          </cell>
          <cell r="G1405" t="str">
            <v>TRANS - West</v>
          </cell>
          <cell r="H1405" t="str">
            <v>V2016_50%</v>
          </cell>
          <cell r="I1405">
            <v>1800</v>
          </cell>
          <cell r="J1405">
            <v>2100</v>
          </cell>
          <cell r="K1405">
            <v>1</v>
          </cell>
          <cell r="L1405">
            <v>0</v>
          </cell>
          <cell r="M1405">
            <v>1</v>
          </cell>
          <cell r="N1405" t="str">
            <v>TRANS - West</v>
          </cell>
          <cell r="O1405" t="str">
            <v>0</v>
          </cell>
          <cell r="P1405" t="str">
            <v>Electric</v>
          </cell>
          <cell r="Q1405">
            <v>35680</v>
          </cell>
          <cell r="R1405" t="str">
            <v>NONE</v>
          </cell>
          <cell r="S1405">
            <v>0</v>
          </cell>
          <cell r="T1405" t="str">
            <v>CAGW - Trans West</v>
          </cell>
          <cell r="U1405">
            <v>0</v>
          </cell>
          <cell r="W1405" t="str">
            <v>Add</v>
          </cell>
          <cell r="X1405" t="str">
            <v>None</v>
          </cell>
          <cell r="Y1405" t="str">
            <v>1</v>
          </cell>
          <cell r="AA1405">
            <v>67171</v>
          </cell>
          <cell r="AB1405" t="str">
            <v>OR</v>
          </cell>
          <cell r="AC1405">
            <v>0.5</v>
          </cell>
          <cell r="AD1405">
            <v>12016</v>
          </cell>
          <cell r="AE1405" t="str">
            <v>Current Year Add</v>
          </cell>
          <cell r="AF1405">
            <v>0</v>
          </cell>
          <cell r="AG1405">
            <v>340</v>
          </cell>
          <cell r="AH1405" t="str">
            <v>TRANS - WestJan</v>
          </cell>
          <cell r="AI1405" t="str">
            <v>√-Not Poll Ctl</v>
          </cell>
          <cell r="AJ1405" t="str">
            <v>√-Qtrly</v>
          </cell>
          <cell r="AK1405" t="str">
            <v>OK</v>
          </cell>
          <cell r="AL1405" t="str">
            <v>MATCH</v>
          </cell>
          <cell r="AM1405">
            <v>0.5</v>
          </cell>
          <cell r="AN1405" t="str">
            <v>MATCH</v>
          </cell>
          <cell r="AO1405" t="str">
            <v>OK-TC ≠ Used or = Structures or Acq Adj</v>
          </cell>
          <cell r="AP1405" t="str">
            <v>√-TC: TX Code N/A</v>
          </cell>
          <cell r="AQ1405" t="str">
            <v>CAGW - Trans West, CAGW - Hydro, CA, MT (except Colstrip), OR, WA  (All = West)</v>
          </cell>
          <cell r="AR1405" t="str">
            <v>OK</v>
          </cell>
          <cell r="AS1405" t="str">
            <v>1</v>
          </cell>
        </row>
        <row r="1406">
          <cell r="A1406" t="str">
            <v>35681CAGW - Trans WestTRANS - West101TRANS - West0.5</v>
          </cell>
          <cell r="B1406">
            <v>28597</v>
          </cell>
          <cell r="C1406">
            <v>2016</v>
          </cell>
          <cell r="D1406">
            <v>658296</v>
          </cell>
          <cell r="E1406" t="str">
            <v>Addition</v>
          </cell>
          <cell r="F1406" t="str">
            <v>PacifiCorp</v>
          </cell>
          <cell r="G1406" t="str">
            <v>TRANS - West</v>
          </cell>
          <cell r="H1406" t="str">
            <v>V2016_50%</v>
          </cell>
          <cell r="I1406">
            <v>1800</v>
          </cell>
          <cell r="J1406">
            <v>2100</v>
          </cell>
          <cell r="K1406">
            <v>1</v>
          </cell>
          <cell r="L1406">
            <v>0</v>
          </cell>
          <cell r="M1406">
            <v>1</v>
          </cell>
          <cell r="N1406" t="str">
            <v>TRANS - West</v>
          </cell>
          <cell r="O1406" t="str">
            <v>0</v>
          </cell>
          <cell r="P1406" t="str">
            <v>Electric</v>
          </cell>
          <cell r="Q1406">
            <v>35681</v>
          </cell>
          <cell r="R1406" t="str">
            <v>NONE</v>
          </cell>
          <cell r="S1406">
            <v>0</v>
          </cell>
          <cell r="T1406" t="str">
            <v>CAGW - Trans West</v>
          </cell>
          <cell r="U1406">
            <v>0</v>
          </cell>
          <cell r="W1406" t="str">
            <v>Add</v>
          </cell>
          <cell r="X1406" t="str">
            <v>None</v>
          </cell>
          <cell r="Y1406" t="str">
            <v>1</v>
          </cell>
          <cell r="AA1406">
            <v>67171</v>
          </cell>
          <cell r="AB1406" t="str">
            <v>OR</v>
          </cell>
          <cell r="AC1406">
            <v>0.5</v>
          </cell>
          <cell r="AD1406">
            <v>12016</v>
          </cell>
          <cell r="AE1406" t="str">
            <v>Current Year Add</v>
          </cell>
          <cell r="AF1406">
            <v>0</v>
          </cell>
          <cell r="AG1406">
            <v>140</v>
          </cell>
          <cell r="AH1406" t="str">
            <v>TRANS - WestJan</v>
          </cell>
          <cell r="AI1406" t="str">
            <v>√-Not Poll Ctl</v>
          </cell>
          <cell r="AJ1406" t="str">
            <v>√-Qtrly</v>
          </cell>
          <cell r="AK1406" t="str">
            <v>OK</v>
          </cell>
          <cell r="AL1406" t="str">
            <v>MATCH</v>
          </cell>
          <cell r="AM1406">
            <v>0.5</v>
          </cell>
          <cell r="AN1406" t="str">
            <v>MATCH</v>
          </cell>
          <cell r="AO1406" t="str">
            <v>OK-TC ≠ Used or = Structures or Acq Adj</v>
          </cell>
          <cell r="AP1406" t="str">
            <v>√-TC: TX Code N/A</v>
          </cell>
          <cell r="AQ1406" t="str">
            <v>CAGW - Trans West, CAGW - Hydro, CA, MT (except Colstrip), OR, WA  (All = West)</v>
          </cell>
          <cell r="AR1406" t="str">
            <v>OK</v>
          </cell>
          <cell r="AS1406" t="str">
            <v>1</v>
          </cell>
        </row>
        <row r="1407">
          <cell r="A1407" t="str">
            <v>35300CAGW - Trans WestTRANS - West101TRANS - West0.5</v>
          </cell>
          <cell r="B1407">
            <v>101091</v>
          </cell>
          <cell r="C1407">
            <v>2016</v>
          </cell>
          <cell r="D1407">
            <v>770682</v>
          </cell>
          <cell r="E1407" t="str">
            <v>Addition</v>
          </cell>
          <cell r="F1407" t="str">
            <v>PacifiCorp</v>
          </cell>
          <cell r="G1407" t="str">
            <v>TRANS - West</v>
          </cell>
          <cell r="H1407" t="str">
            <v>V2016_50%</v>
          </cell>
          <cell r="I1407">
            <v>1800</v>
          </cell>
          <cell r="J1407">
            <v>2100</v>
          </cell>
          <cell r="K1407">
            <v>1</v>
          </cell>
          <cell r="L1407">
            <v>0</v>
          </cell>
          <cell r="M1407">
            <v>1</v>
          </cell>
          <cell r="N1407" t="str">
            <v>TRANS - West</v>
          </cell>
          <cell r="O1407" t="str">
            <v>0</v>
          </cell>
          <cell r="P1407" t="str">
            <v>Electric</v>
          </cell>
          <cell r="Q1407">
            <v>35300</v>
          </cell>
          <cell r="R1407" t="str">
            <v>NONE</v>
          </cell>
          <cell r="S1407">
            <v>0</v>
          </cell>
          <cell r="T1407" t="str">
            <v>CAGW - Trans West</v>
          </cell>
          <cell r="U1407">
            <v>0</v>
          </cell>
          <cell r="W1407" t="str">
            <v>Add</v>
          </cell>
          <cell r="X1407" t="str">
            <v>None</v>
          </cell>
          <cell r="Y1407" t="str">
            <v>3</v>
          </cell>
          <cell r="AA1407">
            <v>122058</v>
          </cell>
          <cell r="AB1407" t="str">
            <v>OR</v>
          </cell>
          <cell r="AC1407">
            <v>0.5</v>
          </cell>
          <cell r="AD1407">
            <v>12016</v>
          </cell>
          <cell r="AE1407" t="str">
            <v>Current Year Add</v>
          </cell>
          <cell r="AF1407">
            <v>0</v>
          </cell>
          <cell r="AG1407">
            <v>160866</v>
          </cell>
          <cell r="AH1407" t="str">
            <v>TRANS - WestJan</v>
          </cell>
          <cell r="AI1407" t="str">
            <v>√-Not Poll Ctl</v>
          </cell>
          <cell r="AJ1407" t="str">
            <v>√-Qtrly</v>
          </cell>
          <cell r="AK1407" t="str">
            <v>OK</v>
          </cell>
          <cell r="AL1407" t="str">
            <v>MATCH</v>
          </cell>
          <cell r="AM1407">
            <v>0.5</v>
          </cell>
          <cell r="AN1407" t="str">
            <v>MATCH</v>
          </cell>
          <cell r="AO1407" t="str">
            <v>OK-TC ≠ Used or = Structures or Acq Adj</v>
          </cell>
          <cell r="AP1407" t="str">
            <v>√-TC: TX Code N/A</v>
          </cell>
          <cell r="AQ1407" t="str">
            <v>CAGW - Trans West, CAGW - Hydro, CA, MT (except Colstrip), OR, WA  (All = West)</v>
          </cell>
          <cell r="AR1407" t="str">
            <v>OK</v>
          </cell>
          <cell r="AS1407" t="str">
            <v>1</v>
          </cell>
        </row>
        <row r="1408">
          <cell r="A1408" t="str">
            <v>35301CAGW - Trans WestTRANS - West101TRANS - West0.5</v>
          </cell>
          <cell r="B1408">
            <v>54879</v>
          </cell>
          <cell r="C1408">
            <v>2016</v>
          </cell>
          <cell r="D1408">
            <v>3298</v>
          </cell>
          <cell r="E1408" t="str">
            <v>Addition</v>
          </cell>
          <cell r="F1408" t="str">
            <v>PacifiCorp</v>
          </cell>
          <cell r="G1408" t="str">
            <v>TRANS - West</v>
          </cell>
          <cell r="H1408" t="str">
            <v>V2016_50%</v>
          </cell>
          <cell r="I1408">
            <v>1800</v>
          </cell>
          <cell r="J1408">
            <v>2100</v>
          </cell>
          <cell r="K1408">
            <v>1</v>
          </cell>
          <cell r="L1408">
            <v>0</v>
          </cell>
          <cell r="M1408">
            <v>1</v>
          </cell>
          <cell r="N1408" t="str">
            <v>TRANS - West</v>
          </cell>
          <cell r="O1408" t="str">
            <v>0</v>
          </cell>
          <cell r="P1408" t="str">
            <v>Electric</v>
          </cell>
          <cell r="Q1408">
            <v>35301</v>
          </cell>
          <cell r="R1408" t="str">
            <v>NONE</v>
          </cell>
          <cell r="S1408">
            <v>0</v>
          </cell>
          <cell r="T1408" t="str">
            <v>CAGW - Trans West</v>
          </cell>
          <cell r="U1408">
            <v>0</v>
          </cell>
          <cell r="W1408" t="str">
            <v>Add</v>
          </cell>
          <cell r="X1408" t="str">
            <v>None</v>
          </cell>
          <cell r="Y1408" t="str">
            <v>1</v>
          </cell>
          <cell r="AA1408">
            <v>246032</v>
          </cell>
          <cell r="AB1408" t="str">
            <v>WA</v>
          </cell>
          <cell r="AC1408">
            <v>0.5</v>
          </cell>
          <cell r="AD1408">
            <v>22016</v>
          </cell>
          <cell r="AE1408" t="str">
            <v>Current Year Add</v>
          </cell>
          <cell r="AF1408">
            <v>0</v>
          </cell>
          <cell r="AG1408">
            <v>50181</v>
          </cell>
          <cell r="AH1408" t="str">
            <v>TRANS - WestFeb</v>
          </cell>
          <cell r="AI1408" t="str">
            <v>√-Not Poll Ctl</v>
          </cell>
          <cell r="AJ1408" t="str">
            <v>√-Qtrly</v>
          </cell>
          <cell r="AK1408" t="str">
            <v>OK</v>
          </cell>
          <cell r="AL1408" t="str">
            <v>MATCH</v>
          </cell>
          <cell r="AM1408">
            <v>0.5</v>
          </cell>
          <cell r="AN1408" t="str">
            <v>MATCH</v>
          </cell>
          <cell r="AO1408" t="str">
            <v>OK-TC ≠ Used or = Structures or Acq Adj</v>
          </cell>
          <cell r="AP1408" t="str">
            <v>√-TC: TX Code N/A</v>
          </cell>
          <cell r="AQ1408" t="str">
            <v>CAGW - Trans West, CAGW - Hydro, CA, MT (except Colstrip), OR, WA  (All = West)</v>
          </cell>
          <cell r="AR1408" t="str">
            <v>OK</v>
          </cell>
          <cell r="AS1408" t="str">
            <v>2</v>
          </cell>
        </row>
        <row r="1409">
          <cell r="A1409" t="str">
            <v>35501CAGW - Trans WestTRANS - West101TRANS - West0.5</v>
          </cell>
          <cell r="B1409">
            <v>30618</v>
          </cell>
          <cell r="C1409">
            <v>2016</v>
          </cell>
          <cell r="D1409">
            <v>658296</v>
          </cell>
          <cell r="E1409" t="str">
            <v>Addition</v>
          </cell>
          <cell r="F1409" t="str">
            <v>PacifiCorp</v>
          </cell>
          <cell r="G1409" t="str">
            <v>TRANS - West</v>
          </cell>
          <cell r="H1409" t="str">
            <v>V2016_50%</v>
          </cell>
          <cell r="I1409">
            <v>1800</v>
          </cell>
          <cell r="J1409">
            <v>2100</v>
          </cell>
          <cell r="K1409">
            <v>1</v>
          </cell>
          <cell r="L1409">
            <v>0</v>
          </cell>
          <cell r="M1409">
            <v>1</v>
          </cell>
          <cell r="N1409" t="str">
            <v>TRANS - West</v>
          </cell>
          <cell r="O1409" t="str">
            <v>0</v>
          </cell>
          <cell r="P1409" t="str">
            <v>Electric</v>
          </cell>
          <cell r="Q1409">
            <v>35501</v>
          </cell>
          <cell r="R1409" t="str">
            <v>NONE</v>
          </cell>
          <cell r="S1409">
            <v>0</v>
          </cell>
          <cell r="T1409" t="str">
            <v>CAGW - Trans West</v>
          </cell>
          <cell r="U1409">
            <v>0</v>
          </cell>
          <cell r="W1409" t="str">
            <v>Add</v>
          </cell>
          <cell r="X1409" t="str">
            <v>None</v>
          </cell>
          <cell r="Y1409" t="str">
            <v>1</v>
          </cell>
          <cell r="AA1409">
            <v>238068</v>
          </cell>
          <cell r="AB1409" t="str">
            <v>WA</v>
          </cell>
          <cell r="AC1409">
            <v>0.5</v>
          </cell>
          <cell r="AD1409">
            <v>22016</v>
          </cell>
          <cell r="AE1409" t="str">
            <v>Current Year Add</v>
          </cell>
          <cell r="AF1409">
            <v>0</v>
          </cell>
          <cell r="AG1409">
            <v>43255</v>
          </cell>
          <cell r="AH1409" t="str">
            <v>TRANS - WestFeb</v>
          </cell>
          <cell r="AI1409" t="str">
            <v>√-Not Poll Ctl</v>
          </cell>
          <cell r="AJ1409" t="str">
            <v>√-Qtrly</v>
          </cell>
          <cell r="AK1409" t="str">
            <v>OK</v>
          </cell>
          <cell r="AL1409" t="str">
            <v>MATCH</v>
          </cell>
          <cell r="AM1409">
            <v>0.5</v>
          </cell>
          <cell r="AN1409" t="str">
            <v>MATCH</v>
          </cell>
          <cell r="AO1409" t="str">
            <v>OK-TC ≠ Used or = Structures or Acq Adj</v>
          </cell>
          <cell r="AP1409" t="str">
            <v>√-TC: TX Code N/A</v>
          </cell>
          <cell r="AQ1409" t="str">
            <v>CAGW - Trans West, CAGW - Hydro, CA, MT (except Colstrip), OR, WA  (All = West)</v>
          </cell>
          <cell r="AR1409" t="str">
            <v>OK</v>
          </cell>
          <cell r="AS1409" t="str">
            <v>2</v>
          </cell>
        </row>
        <row r="1410">
          <cell r="A1410" t="str">
            <v>35607CAGW - Trans WestTRANS - West101TRANS - West0.5</v>
          </cell>
          <cell r="B1410">
            <v>55301</v>
          </cell>
          <cell r="C1410">
            <v>2016</v>
          </cell>
          <cell r="D1410">
            <v>3298</v>
          </cell>
          <cell r="E1410" t="str">
            <v>Addition</v>
          </cell>
          <cell r="F1410" t="str">
            <v>PacifiCorp</v>
          </cell>
          <cell r="G1410" t="str">
            <v>TRANS - West</v>
          </cell>
          <cell r="H1410" t="str">
            <v>V2016_50%</v>
          </cell>
          <cell r="I1410">
            <v>1800</v>
          </cell>
          <cell r="J1410">
            <v>2100</v>
          </cell>
          <cell r="K1410">
            <v>1</v>
          </cell>
          <cell r="L1410">
            <v>0</v>
          </cell>
          <cell r="M1410">
            <v>1</v>
          </cell>
          <cell r="N1410" t="str">
            <v>TRANS - West</v>
          </cell>
          <cell r="O1410" t="str">
            <v>0</v>
          </cell>
          <cell r="P1410" t="str">
            <v>Electric</v>
          </cell>
          <cell r="Q1410">
            <v>35607</v>
          </cell>
          <cell r="R1410" t="str">
            <v>NONE</v>
          </cell>
          <cell r="S1410">
            <v>0</v>
          </cell>
          <cell r="T1410" t="str">
            <v>CAGW - Trans West</v>
          </cell>
          <cell r="U1410">
            <v>0</v>
          </cell>
          <cell r="W1410" t="str">
            <v>Add</v>
          </cell>
          <cell r="X1410" t="str">
            <v>None</v>
          </cell>
          <cell r="Y1410" t="str">
            <v>1</v>
          </cell>
          <cell r="AA1410">
            <v>67171</v>
          </cell>
          <cell r="AB1410" t="str">
            <v>OR</v>
          </cell>
          <cell r="AC1410">
            <v>0.5</v>
          </cell>
          <cell r="AD1410">
            <v>22016</v>
          </cell>
          <cell r="AE1410" t="str">
            <v>Current Year Add</v>
          </cell>
          <cell r="AF1410">
            <v>0</v>
          </cell>
          <cell r="AG1410">
            <v>755</v>
          </cell>
          <cell r="AH1410" t="str">
            <v>TRANS - WestFeb</v>
          </cell>
          <cell r="AI1410" t="str">
            <v>√-Not Poll Ctl</v>
          </cell>
          <cell r="AJ1410" t="str">
            <v>√-Qtrly</v>
          </cell>
          <cell r="AK1410" t="str">
            <v>OK</v>
          </cell>
          <cell r="AL1410" t="str">
            <v>MATCH</v>
          </cell>
          <cell r="AM1410">
            <v>0.5</v>
          </cell>
          <cell r="AN1410" t="str">
            <v>MATCH</v>
          </cell>
          <cell r="AO1410" t="str">
            <v>OK-TC ≠ Used or = Structures or Acq Adj</v>
          </cell>
          <cell r="AP1410" t="str">
            <v>√-TC: TX Code N/A</v>
          </cell>
          <cell r="AQ1410" t="str">
            <v>CAGW - Trans West, CAGW - Hydro, CA, MT (except Colstrip), OR, WA  (All = West)</v>
          </cell>
          <cell r="AR1410" t="str">
            <v>OK</v>
          </cell>
          <cell r="AS1410" t="str">
            <v>2</v>
          </cell>
        </row>
        <row r="1411">
          <cell r="A1411" t="str">
            <v>35317CAGW - Trans WestTRANS - West101TRANS - West0.5</v>
          </cell>
          <cell r="B1411">
            <v>79095</v>
          </cell>
          <cell r="C1411">
            <v>2016</v>
          </cell>
          <cell r="D1411">
            <v>7716</v>
          </cell>
          <cell r="E1411" t="str">
            <v>Addition</v>
          </cell>
          <cell r="F1411" t="str">
            <v>PacifiCorp</v>
          </cell>
          <cell r="G1411" t="str">
            <v>TRANS - West</v>
          </cell>
          <cell r="H1411" t="str">
            <v>V2016_50%</v>
          </cell>
          <cell r="I1411">
            <v>1800</v>
          </cell>
          <cell r="J1411">
            <v>2100</v>
          </cell>
          <cell r="K1411">
            <v>1</v>
          </cell>
          <cell r="L1411">
            <v>0</v>
          </cell>
          <cell r="M1411">
            <v>1</v>
          </cell>
          <cell r="N1411" t="str">
            <v>TRANS - West</v>
          </cell>
          <cell r="O1411" t="str">
            <v>0</v>
          </cell>
          <cell r="P1411" t="str">
            <v>Electric</v>
          </cell>
          <cell r="Q1411">
            <v>35317</v>
          </cell>
          <cell r="R1411" t="str">
            <v>NONE</v>
          </cell>
          <cell r="S1411">
            <v>0</v>
          </cell>
          <cell r="T1411" t="str">
            <v>CAGW - Trans West</v>
          </cell>
          <cell r="U1411">
            <v>0</v>
          </cell>
          <cell r="W1411" t="str">
            <v>Add</v>
          </cell>
          <cell r="X1411" t="str">
            <v>None</v>
          </cell>
          <cell r="Y1411" t="str">
            <v>1</v>
          </cell>
          <cell r="AA1411">
            <v>128026</v>
          </cell>
          <cell r="AB1411" t="str">
            <v>OR</v>
          </cell>
          <cell r="AC1411">
            <v>0.5</v>
          </cell>
          <cell r="AD1411">
            <v>22016</v>
          </cell>
          <cell r="AE1411" t="str">
            <v>Current Year Add</v>
          </cell>
          <cell r="AF1411">
            <v>0</v>
          </cell>
          <cell r="AG1411">
            <v>-23</v>
          </cell>
          <cell r="AH1411" t="str">
            <v>TRANS - WestFeb</v>
          </cell>
          <cell r="AI1411" t="str">
            <v>√-Not Poll Ctl</v>
          </cell>
          <cell r="AJ1411" t="str">
            <v>√-Qtrly</v>
          </cell>
          <cell r="AK1411" t="str">
            <v>OK</v>
          </cell>
          <cell r="AL1411" t="str">
            <v>MATCH</v>
          </cell>
          <cell r="AM1411">
            <v>0.5</v>
          </cell>
          <cell r="AN1411" t="str">
            <v>MATCH</v>
          </cell>
          <cell r="AO1411" t="str">
            <v>OK-TC ≠ Used or = Structures or Acq Adj</v>
          </cell>
          <cell r="AP1411" t="str">
            <v>√-TC: TX Code N/A</v>
          </cell>
          <cell r="AQ1411" t="str">
            <v>CAGW - Trans West, CAGW - Hydro, CA, MT (except Colstrip), OR, WA  (All = West)</v>
          </cell>
          <cell r="AR1411" t="str">
            <v>OK</v>
          </cell>
          <cell r="AS1411" t="str">
            <v>2</v>
          </cell>
        </row>
        <row r="1412">
          <cell r="A1412" t="str">
            <v>35229CAGW - Trans WestTRANS - West101TRANS - West0.5</v>
          </cell>
          <cell r="B1412">
            <v>122830</v>
          </cell>
          <cell r="C1412">
            <v>2016</v>
          </cell>
          <cell r="D1412">
            <v>52</v>
          </cell>
          <cell r="E1412" t="str">
            <v>Addition</v>
          </cell>
          <cell r="F1412" t="str">
            <v>PacifiCorp</v>
          </cell>
          <cell r="G1412" t="str">
            <v>TRANS - West</v>
          </cell>
          <cell r="H1412" t="str">
            <v>V2016_50%</v>
          </cell>
          <cell r="I1412">
            <v>1800</v>
          </cell>
          <cell r="J1412">
            <v>2100</v>
          </cell>
          <cell r="K1412">
            <v>1</v>
          </cell>
          <cell r="L1412">
            <v>0</v>
          </cell>
          <cell r="M1412">
            <v>1</v>
          </cell>
          <cell r="N1412" t="str">
            <v>TRANS - West</v>
          </cell>
          <cell r="O1412">
            <v>0</v>
          </cell>
          <cell r="P1412" t="str">
            <v>Electric</v>
          </cell>
          <cell r="Q1412">
            <v>35229</v>
          </cell>
          <cell r="R1412" t="str">
            <v>NONE</v>
          </cell>
          <cell r="S1412">
            <v>0</v>
          </cell>
          <cell r="T1412" t="str">
            <v>CAGW - Trans West</v>
          </cell>
          <cell r="U1412" t="str">
            <v xml:space="preserve">None                               </v>
          </cell>
          <cell r="W1412" t="str">
            <v>Add</v>
          </cell>
          <cell r="X1412" t="str">
            <v>None</v>
          </cell>
          <cell r="Y1412" t="str">
            <v>3</v>
          </cell>
          <cell r="Z1412">
            <v>0</v>
          </cell>
          <cell r="AA1412">
            <v>0</v>
          </cell>
          <cell r="AC1412">
            <v>0.5</v>
          </cell>
          <cell r="AD1412">
            <v>22016</v>
          </cell>
          <cell r="AE1412" t="str">
            <v>1</v>
          </cell>
          <cell r="AF1412" t="str">
            <v>0</v>
          </cell>
          <cell r="AG1412">
            <v>2731.22</v>
          </cell>
          <cell r="AH1412" t="str">
            <v>TRANS - WestFeb</v>
          </cell>
          <cell r="AI1412" t="str">
            <v>√-Not Poll Ctl</v>
          </cell>
          <cell r="AJ1412" t="str">
            <v>√-Qtrly</v>
          </cell>
          <cell r="AK1412" t="str">
            <v>OK</v>
          </cell>
          <cell r="AL1412" t="str">
            <v>MATCH</v>
          </cell>
          <cell r="AM1412">
            <v>0.5</v>
          </cell>
          <cell r="AN1412" t="str">
            <v>MATCH</v>
          </cell>
          <cell r="AO1412" t="str">
            <v>OK-TC ≠ Used or = Structures or Acq Adj</v>
          </cell>
          <cell r="AP1412" t="str">
            <v>√-TC: TX Code N/A</v>
          </cell>
          <cell r="AQ1412" t="str">
            <v>CAGW - Trans West, CAGW - Hydro, CA, MT (except Colstrip), OR, WA  (All = West)</v>
          </cell>
          <cell r="AR1412" t="str">
            <v>OK</v>
          </cell>
          <cell r="AS1412" t="str">
            <v>2</v>
          </cell>
        </row>
        <row r="1413">
          <cell r="A1413" t="str">
            <v>35319CAGW - Trans WestTRANS - West101TRANS - West0.5</v>
          </cell>
          <cell r="B1413">
            <v>32192</v>
          </cell>
          <cell r="C1413">
            <v>2016</v>
          </cell>
          <cell r="D1413">
            <v>658296</v>
          </cell>
          <cell r="E1413" t="str">
            <v>Addition</v>
          </cell>
          <cell r="F1413" t="str">
            <v>PacifiCorp</v>
          </cell>
          <cell r="G1413" t="str">
            <v>TRANS - West</v>
          </cell>
          <cell r="H1413" t="str">
            <v>V2016_50%</v>
          </cell>
          <cell r="I1413">
            <v>1800</v>
          </cell>
          <cell r="J1413">
            <v>2100</v>
          </cell>
          <cell r="K1413">
            <v>1</v>
          </cell>
          <cell r="L1413">
            <v>0</v>
          </cell>
          <cell r="M1413">
            <v>1</v>
          </cell>
          <cell r="N1413" t="str">
            <v>TRANS - West</v>
          </cell>
          <cell r="O1413" t="str">
            <v>0</v>
          </cell>
          <cell r="P1413" t="str">
            <v>Electric</v>
          </cell>
          <cell r="Q1413">
            <v>35319</v>
          </cell>
          <cell r="R1413" t="str">
            <v>NONE</v>
          </cell>
          <cell r="S1413">
            <v>0</v>
          </cell>
          <cell r="T1413" t="str">
            <v>CAGW - Trans West</v>
          </cell>
          <cell r="U1413">
            <v>0</v>
          </cell>
          <cell r="W1413" t="str">
            <v>Add</v>
          </cell>
          <cell r="X1413" t="str">
            <v>None</v>
          </cell>
          <cell r="Y1413" t="str">
            <v>1</v>
          </cell>
          <cell r="AA1413">
            <v>668112</v>
          </cell>
          <cell r="AB1413" t="str">
            <v>CA</v>
          </cell>
          <cell r="AC1413">
            <v>0.5</v>
          </cell>
          <cell r="AD1413">
            <v>32016</v>
          </cell>
          <cell r="AE1413" t="str">
            <v>Current Year Add</v>
          </cell>
          <cell r="AF1413">
            <v>0</v>
          </cell>
          <cell r="AG1413">
            <v>13474</v>
          </cell>
          <cell r="AH1413" t="str">
            <v>TRANS - WestMar</v>
          </cell>
          <cell r="AI1413" t="str">
            <v>√-Not Poll Ctl</v>
          </cell>
          <cell r="AJ1413" t="str">
            <v>√-Qtrly</v>
          </cell>
          <cell r="AK1413" t="str">
            <v>OK</v>
          </cell>
          <cell r="AL1413" t="str">
            <v>MATCH</v>
          </cell>
          <cell r="AM1413">
            <v>0.5</v>
          </cell>
          <cell r="AN1413" t="str">
            <v>MATCH</v>
          </cell>
          <cell r="AO1413" t="str">
            <v>OK-TC ≠ Used or = Structures or Acq Adj</v>
          </cell>
          <cell r="AP1413" t="str">
            <v>√-TC: TX Code N/A</v>
          </cell>
          <cell r="AQ1413" t="str">
            <v>CAGW - Trans West, CAGW - Hydro, CA, MT (except Colstrip), OR, WA  (All = West)</v>
          </cell>
          <cell r="AR1413" t="str">
            <v>OK</v>
          </cell>
          <cell r="AS1413" t="str">
            <v>3</v>
          </cell>
        </row>
        <row r="1414">
          <cell r="A1414" t="str">
            <v>35501WATRANS - West101TRANS - West0.5</v>
          </cell>
          <cell r="B1414">
            <v>104251</v>
          </cell>
          <cell r="C1414">
            <v>2016</v>
          </cell>
          <cell r="D1414">
            <v>717845</v>
          </cell>
          <cell r="E1414" t="str">
            <v>Addition</v>
          </cell>
          <cell r="F1414" t="str">
            <v>PacifiCorp</v>
          </cell>
          <cell r="G1414" t="str">
            <v>TRANS - West</v>
          </cell>
          <cell r="H1414" t="str">
            <v>V2016_50%</v>
          </cell>
          <cell r="I1414">
            <v>1800</v>
          </cell>
          <cell r="J1414">
            <v>2100</v>
          </cell>
          <cell r="K1414">
            <v>1</v>
          </cell>
          <cell r="L1414">
            <v>0</v>
          </cell>
          <cell r="M1414">
            <v>1</v>
          </cell>
          <cell r="N1414" t="str">
            <v>TRANS - West</v>
          </cell>
          <cell r="O1414" t="str">
            <v>0</v>
          </cell>
          <cell r="P1414" t="str">
            <v>Electric</v>
          </cell>
          <cell r="Q1414">
            <v>35501</v>
          </cell>
          <cell r="R1414" t="str">
            <v>NONE</v>
          </cell>
          <cell r="S1414">
            <v>0</v>
          </cell>
          <cell r="T1414" t="str">
            <v>WA</v>
          </cell>
          <cell r="U1414">
            <v>0</v>
          </cell>
          <cell r="W1414" t="str">
            <v>Add</v>
          </cell>
          <cell r="X1414" t="str">
            <v>None</v>
          </cell>
          <cell r="Y1414" t="str">
            <v>1</v>
          </cell>
          <cell r="AA1414">
            <v>246000</v>
          </cell>
          <cell r="AB1414" t="str">
            <v>WA</v>
          </cell>
          <cell r="AC1414">
            <v>0.5</v>
          </cell>
          <cell r="AD1414">
            <v>32016</v>
          </cell>
          <cell r="AE1414" t="str">
            <v>Current Year Add</v>
          </cell>
          <cell r="AF1414">
            <v>0</v>
          </cell>
          <cell r="AG1414">
            <v>-147</v>
          </cell>
          <cell r="AH1414" t="str">
            <v>TRANS - WestMar</v>
          </cell>
          <cell r="AI1414" t="str">
            <v>√-Not Poll Ctl</v>
          </cell>
          <cell r="AJ1414" t="str">
            <v>√-Qtrly</v>
          </cell>
          <cell r="AK1414" t="str">
            <v>OK</v>
          </cell>
          <cell r="AL1414" t="str">
            <v>MATCH</v>
          </cell>
          <cell r="AM1414">
            <v>0.5</v>
          </cell>
          <cell r="AN1414" t="str">
            <v>MATCH</v>
          </cell>
          <cell r="AO1414" t="str">
            <v>OK-TC ≠ Used or = Structures or Acq Adj</v>
          </cell>
          <cell r="AP1414" t="str">
            <v>√-TC: TX Code N/A</v>
          </cell>
          <cell r="AQ1414" t="str">
            <v>CAGW - Trans West, CAGW - Hydro, CA, MT (except Colstrip), OR, WA  (All = West)</v>
          </cell>
          <cell r="AR1414" t="str">
            <v>OK</v>
          </cell>
          <cell r="AS1414" t="str">
            <v>3</v>
          </cell>
        </row>
        <row r="1415">
          <cell r="A1415" t="str">
            <v>35203CAGW - Trans WestTRANS - West101TRANS - West0.5</v>
          </cell>
          <cell r="B1415">
            <v>59345</v>
          </cell>
          <cell r="C1415">
            <v>2016</v>
          </cell>
          <cell r="D1415">
            <v>3298</v>
          </cell>
          <cell r="E1415" t="str">
            <v>Addition</v>
          </cell>
          <cell r="F1415" t="str">
            <v>PacifiCorp</v>
          </cell>
          <cell r="G1415" t="str">
            <v>TRANS - West</v>
          </cell>
          <cell r="H1415" t="str">
            <v>V2016_50%</v>
          </cell>
          <cell r="I1415">
            <v>1800</v>
          </cell>
          <cell r="J1415">
            <v>2100</v>
          </cell>
          <cell r="K1415">
            <v>1</v>
          </cell>
          <cell r="L1415">
            <v>0</v>
          </cell>
          <cell r="M1415">
            <v>1</v>
          </cell>
          <cell r="N1415" t="str">
            <v>TRANS - West</v>
          </cell>
          <cell r="O1415" t="str">
            <v>0</v>
          </cell>
          <cell r="P1415" t="str">
            <v>Electric</v>
          </cell>
          <cell r="Q1415">
            <v>35203</v>
          </cell>
          <cell r="R1415" t="str">
            <v>NONE</v>
          </cell>
          <cell r="S1415">
            <v>0</v>
          </cell>
          <cell r="T1415" t="str">
            <v>CAGW - Trans West</v>
          </cell>
          <cell r="U1415">
            <v>0</v>
          </cell>
          <cell r="W1415" t="str">
            <v>Add</v>
          </cell>
          <cell r="X1415" t="str">
            <v>None</v>
          </cell>
          <cell r="Y1415" t="str">
            <v>1</v>
          </cell>
          <cell r="AA1415">
            <v>61084</v>
          </cell>
          <cell r="AB1415" t="str">
            <v>OR</v>
          </cell>
          <cell r="AC1415">
            <v>0.5</v>
          </cell>
          <cell r="AD1415">
            <v>42016</v>
          </cell>
          <cell r="AE1415" t="str">
            <v>Current Year Add</v>
          </cell>
          <cell r="AF1415">
            <v>0</v>
          </cell>
          <cell r="AG1415">
            <v>24934</v>
          </cell>
          <cell r="AH1415" t="str">
            <v>TRANS - WestApr</v>
          </cell>
          <cell r="AI1415" t="str">
            <v>√-Not Poll Ctl</v>
          </cell>
          <cell r="AJ1415" t="str">
            <v>√-Qtrly</v>
          </cell>
          <cell r="AK1415" t="str">
            <v>OK</v>
          </cell>
          <cell r="AL1415" t="str">
            <v>MATCH</v>
          </cell>
          <cell r="AM1415">
            <v>0.5</v>
          </cell>
          <cell r="AN1415" t="str">
            <v>MATCH</v>
          </cell>
          <cell r="AO1415" t="str">
            <v>OK-TC ≠ Used or = Structures or Acq Adj</v>
          </cell>
          <cell r="AP1415" t="str">
            <v>√-TC: TX Code N/A</v>
          </cell>
          <cell r="AQ1415" t="str">
            <v>CAGW - Trans West, CAGW - Hydro, CA, MT (except Colstrip), OR, WA  (All = West)</v>
          </cell>
          <cell r="AR1415" t="str">
            <v>OK</v>
          </cell>
          <cell r="AS1415" t="str">
            <v>4</v>
          </cell>
        </row>
        <row r="1416">
          <cell r="A1416" t="str">
            <v>35309CAGW - Trans WestTRANS - West101TRANS - West0.5</v>
          </cell>
          <cell r="B1416">
            <v>58524</v>
          </cell>
          <cell r="C1416">
            <v>2016</v>
          </cell>
          <cell r="D1416">
            <v>3298</v>
          </cell>
          <cell r="E1416" t="str">
            <v>Addition</v>
          </cell>
          <cell r="F1416" t="str">
            <v>PacifiCorp</v>
          </cell>
          <cell r="G1416" t="str">
            <v>TRANS - West</v>
          </cell>
          <cell r="H1416" t="str">
            <v>V2016_50%</v>
          </cell>
          <cell r="I1416">
            <v>1800</v>
          </cell>
          <cell r="J1416">
            <v>2100</v>
          </cell>
          <cell r="K1416">
            <v>1</v>
          </cell>
          <cell r="L1416">
            <v>0</v>
          </cell>
          <cell r="M1416">
            <v>1</v>
          </cell>
          <cell r="N1416" t="str">
            <v>TRANS - West</v>
          </cell>
          <cell r="O1416" t="str">
            <v>0</v>
          </cell>
          <cell r="P1416" t="str">
            <v>Electric</v>
          </cell>
          <cell r="Q1416">
            <v>35309</v>
          </cell>
          <cell r="R1416" t="str">
            <v>NONE</v>
          </cell>
          <cell r="S1416">
            <v>0</v>
          </cell>
          <cell r="T1416" t="str">
            <v>CAGW - Trans West</v>
          </cell>
          <cell r="U1416">
            <v>0</v>
          </cell>
          <cell r="W1416" t="str">
            <v>Add</v>
          </cell>
          <cell r="X1416" t="str">
            <v>None</v>
          </cell>
          <cell r="Y1416" t="str">
            <v>1</v>
          </cell>
          <cell r="AA1416">
            <v>67039</v>
          </cell>
          <cell r="AB1416" t="str">
            <v>OR</v>
          </cell>
          <cell r="AC1416">
            <v>0.5</v>
          </cell>
          <cell r="AD1416">
            <v>42016</v>
          </cell>
          <cell r="AE1416" t="str">
            <v>Current Year Add</v>
          </cell>
          <cell r="AF1416">
            <v>0</v>
          </cell>
          <cell r="AG1416">
            <v>163837</v>
          </cell>
          <cell r="AH1416" t="str">
            <v>TRANS - WestApr</v>
          </cell>
          <cell r="AI1416" t="str">
            <v>√-Not Poll Ctl</v>
          </cell>
          <cell r="AJ1416" t="str">
            <v>√-Qtrly</v>
          </cell>
          <cell r="AK1416" t="str">
            <v>OK</v>
          </cell>
          <cell r="AL1416" t="str">
            <v>MATCH</v>
          </cell>
          <cell r="AM1416">
            <v>0.5</v>
          </cell>
          <cell r="AN1416" t="str">
            <v>MATCH</v>
          </cell>
          <cell r="AO1416" t="str">
            <v>OK-TC ≠ Used or = Structures or Acq Adj</v>
          </cell>
          <cell r="AP1416" t="str">
            <v>√-TC: TX Code N/A</v>
          </cell>
          <cell r="AQ1416" t="str">
            <v>CAGW - Trans West, CAGW - Hydro, CA, MT (except Colstrip), OR, WA  (All = West)</v>
          </cell>
          <cell r="AR1416" t="str">
            <v>OK</v>
          </cell>
          <cell r="AS1416" t="str">
            <v>4</v>
          </cell>
        </row>
        <row r="1417">
          <cell r="A1417" t="str">
            <v>35501ORTRANS - West101TRANS - West0.5</v>
          </cell>
          <cell r="B1417">
            <v>35483</v>
          </cell>
          <cell r="C1417">
            <v>2016</v>
          </cell>
          <cell r="D1417">
            <v>658296</v>
          </cell>
          <cell r="E1417" t="str">
            <v>Addition</v>
          </cell>
          <cell r="F1417" t="str">
            <v>PacifiCorp</v>
          </cell>
          <cell r="G1417" t="str">
            <v>TRANS - West</v>
          </cell>
          <cell r="H1417" t="str">
            <v>V2016_50%</v>
          </cell>
          <cell r="I1417">
            <v>1800</v>
          </cell>
          <cell r="J1417">
            <v>2100</v>
          </cell>
          <cell r="K1417">
            <v>1</v>
          </cell>
          <cell r="L1417">
            <v>0</v>
          </cell>
          <cell r="M1417">
            <v>1</v>
          </cell>
          <cell r="N1417" t="str">
            <v>TRANS - West</v>
          </cell>
          <cell r="O1417" t="str">
            <v>0</v>
          </cell>
          <cell r="P1417" t="str">
            <v>Electric</v>
          </cell>
          <cell r="Q1417">
            <v>35501</v>
          </cell>
          <cell r="R1417" t="str">
            <v>NONE</v>
          </cell>
          <cell r="S1417">
            <v>0</v>
          </cell>
          <cell r="T1417" t="str">
            <v>OR</v>
          </cell>
          <cell r="U1417">
            <v>0</v>
          </cell>
          <cell r="W1417" t="str">
            <v>Add</v>
          </cell>
          <cell r="X1417" t="str">
            <v>None</v>
          </cell>
          <cell r="Y1417" t="str">
            <v>1</v>
          </cell>
          <cell r="AA1417">
            <v>136000</v>
          </cell>
          <cell r="AB1417" t="str">
            <v>OR</v>
          </cell>
          <cell r="AC1417">
            <v>0.5</v>
          </cell>
          <cell r="AD1417">
            <v>52016</v>
          </cell>
          <cell r="AE1417" t="str">
            <v>Current Year Add</v>
          </cell>
          <cell r="AF1417">
            <v>0</v>
          </cell>
          <cell r="AG1417">
            <v>1671</v>
          </cell>
          <cell r="AH1417" t="str">
            <v>TRANS - WestMay</v>
          </cell>
          <cell r="AI1417" t="str">
            <v>√-Not Poll Ctl</v>
          </cell>
          <cell r="AJ1417" t="str">
            <v>√-Qtrly</v>
          </cell>
          <cell r="AK1417" t="str">
            <v>OK</v>
          </cell>
          <cell r="AL1417" t="str">
            <v>MATCH</v>
          </cell>
          <cell r="AM1417">
            <v>0.5</v>
          </cell>
          <cell r="AN1417" t="str">
            <v>MATCH</v>
          </cell>
          <cell r="AO1417" t="str">
            <v>OK-TC ≠ Used or = Structures or Acq Adj</v>
          </cell>
          <cell r="AP1417" t="str">
            <v>√-TC: TX Code N/A</v>
          </cell>
          <cell r="AQ1417" t="str">
            <v>CAGW - Trans West, CAGW - Hydro, CA, MT (except Colstrip), OR, WA  (All = West)</v>
          </cell>
          <cell r="AR1417" t="str">
            <v>OK</v>
          </cell>
          <cell r="AS1417" t="str">
            <v>5</v>
          </cell>
        </row>
        <row r="1418">
          <cell r="A1418" t="str">
            <v>35321CAGW - Trans WestTRANS - West101TRANS - West0.5</v>
          </cell>
          <cell r="B1418">
            <v>62537</v>
          </cell>
          <cell r="C1418">
            <v>2016</v>
          </cell>
          <cell r="D1418">
            <v>4473</v>
          </cell>
          <cell r="E1418" t="str">
            <v>Addition</v>
          </cell>
          <cell r="F1418" t="str">
            <v>PacifiCorp</v>
          </cell>
          <cell r="G1418" t="str">
            <v>TRANS - West</v>
          </cell>
          <cell r="H1418" t="str">
            <v>V2016_50%</v>
          </cell>
          <cell r="I1418">
            <v>1800</v>
          </cell>
          <cell r="J1418">
            <v>2100</v>
          </cell>
          <cell r="K1418">
            <v>1</v>
          </cell>
          <cell r="L1418">
            <v>0</v>
          </cell>
          <cell r="M1418">
            <v>1</v>
          </cell>
          <cell r="N1418" t="str">
            <v>TRANS - West</v>
          </cell>
          <cell r="O1418" t="str">
            <v>0</v>
          </cell>
          <cell r="P1418" t="str">
            <v>Electric</v>
          </cell>
          <cell r="Q1418">
            <v>35321</v>
          </cell>
          <cell r="R1418" t="str">
            <v>NONE</v>
          </cell>
          <cell r="S1418">
            <v>0</v>
          </cell>
          <cell r="T1418" t="str">
            <v>CAGW - Trans West</v>
          </cell>
          <cell r="U1418">
            <v>0</v>
          </cell>
          <cell r="W1418" t="str">
            <v>Add</v>
          </cell>
          <cell r="X1418" t="str">
            <v>None</v>
          </cell>
          <cell r="Y1418" t="str">
            <v>1</v>
          </cell>
          <cell r="AA1418">
            <v>246032</v>
          </cell>
          <cell r="AB1418" t="str">
            <v>WA</v>
          </cell>
          <cell r="AC1418">
            <v>0.5</v>
          </cell>
          <cell r="AD1418">
            <v>62016</v>
          </cell>
          <cell r="AE1418" t="str">
            <v>Current Year Add</v>
          </cell>
          <cell r="AF1418">
            <v>0</v>
          </cell>
          <cell r="AG1418">
            <v>6063</v>
          </cell>
          <cell r="AH1418" t="str">
            <v>TRANS - WestJun</v>
          </cell>
          <cell r="AI1418" t="str">
            <v>√-Not Poll Ctl</v>
          </cell>
          <cell r="AJ1418" t="str">
            <v>√-Qtrly</v>
          </cell>
          <cell r="AK1418" t="str">
            <v>OK</v>
          </cell>
          <cell r="AL1418" t="str">
            <v>MATCH</v>
          </cell>
          <cell r="AM1418">
            <v>0.5</v>
          </cell>
          <cell r="AN1418" t="str">
            <v>MATCH</v>
          </cell>
          <cell r="AO1418" t="str">
            <v>OK-TC ≠ Used or = Structures or Acq Adj</v>
          </cell>
          <cell r="AP1418" t="str">
            <v>√-TC: TX Code N/A</v>
          </cell>
          <cell r="AQ1418" t="str">
            <v>CAGW - Trans West, CAGW - Hydro, CA, MT (except Colstrip), OR, WA  (All = West)</v>
          </cell>
          <cell r="AR1418" t="str">
            <v>OK</v>
          </cell>
          <cell r="AS1418" t="str">
            <v>6</v>
          </cell>
        </row>
        <row r="1419">
          <cell r="A1419" t="str">
            <v>35609CAGW - Trans WestTRANS - West101TRANS - West0.5</v>
          </cell>
          <cell r="B1419">
            <v>62851</v>
          </cell>
          <cell r="C1419">
            <v>2016</v>
          </cell>
          <cell r="D1419">
            <v>4473</v>
          </cell>
          <cell r="E1419" t="str">
            <v>Addition</v>
          </cell>
          <cell r="F1419" t="str">
            <v>PacifiCorp</v>
          </cell>
          <cell r="G1419" t="str">
            <v>TRANS - West</v>
          </cell>
          <cell r="H1419" t="str">
            <v>V2016_50%</v>
          </cell>
          <cell r="I1419">
            <v>1800</v>
          </cell>
          <cell r="J1419">
            <v>2100</v>
          </cell>
          <cell r="K1419">
            <v>1</v>
          </cell>
          <cell r="L1419">
            <v>0</v>
          </cell>
          <cell r="M1419">
            <v>1</v>
          </cell>
          <cell r="N1419" t="str">
            <v>TRANS - West</v>
          </cell>
          <cell r="O1419" t="str">
            <v>0</v>
          </cell>
          <cell r="P1419" t="str">
            <v>Electric</v>
          </cell>
          <cell r="Q1419">
            <v>35609</v>
          </cell>
          <cell r="R1419" t="str">
            <v>NONE</v>
          </cell>
          <cell r="S1419">
            <v>0</v>
          </cell>
          <cell r="T1419" t="str">
            <v>CAGW - Trans West</v>
          </cell>
          <cell r="U1419">
            <v>0</v>
          </cell>
          <cell r="V1419">
            <v>0</v>
          </cell>
          <cell r="W1419" t="str">
            <v>Add</v>
          </cell>
          <cell r="X1419" t="str">
            <v>None</v>
          </cell>
          <cell r="Y1419" t="str">
            <v>1</v>
          </cell>
          <cell r="Z1419">
            <v>0</v>
          </cell>
          <cell r="AA1419">
            <v>67172</v>
          </cell>
          <cell r="AB1419" t="str">
            <v>OR</v>
          </cell>
          <cell r="AC1419">
            <v>0.5</v>
          </cell>
          <cell r="AD1419">
            <v>62016</v>
          </cell>
          <cell r="AE1419" t="str">
            <v>Current Year Add</v>
          </cell>
          <cell r="AF1419">
            <v>0</v>
          </cell>
          <cell r="AG1419">
            <v>47130</v>
          </cell>
          <cell r="AH1419" t="str">
            <v>TRANS - WestJun</v>
          </cell>
          <cell r="AI1419" t="str">
            <v>√-Not Poll Ctl</v>
          </cell>
          <cell r="AJ1419" t="str">
            <v>√-Qtrly</v>
          </cell>
          <cell r="AK1419" t="str">
            <v>OK</v>
          </cell>
          <cell r="AL1419" t="str">
            <v>MATCH</v>
          </cell>
          <cell r="AM1419">
            <v>0.5</v>
          </cell>
          <cell r="AN1419" t="str">
            <v>MATCH</v>
          </cell>
          <cell r="AO1419" t="str">
            <v>OK-TC ≠ Used or = Structures or Acq Adj</v>
          </cell>
          <cell r="AP1419" t="str">
            <v>√-TC: TX Code N/A</v>
          </cell>
          <cell r="AQ1419" t="str">
            <v>CAGW - Trans West, CAGW - Hydro, CA, MT (except Colstrip), OR, WA  (All = West)</v>
          </cell>
          <cell r="AR1419" t="str">
            <v>OK</v>
          </cell>
          <cell r="AS1419" t="str">
            <v>6</v>
          </cell>
        </row>
        <row r="1420">
          <cell r="A1420" t="str">
            <v>35319CAGW - HydroTRANS - West101TRANS - West0.5</v>
          </cell>
          <cell r="B1420">
            <v>86430</v>
          </cell>
          <cell r="C1420">
            <v>2016</v>
          </cell>
          <cell r="D1420">
            <v>628721</v>
          </cell>
          <cell r="E1420" t="str">
            <v>Addition</v>
          </cell>
          <cell r="F1420" t="str">
            <v>PacifiCorp</v>
          </cell>
          <cell r="G1420" t="str">
            <v>TRANS - West</v>
          </cell>
          <cell r="H1420" t="str">
            <v>V2016_50%</v>
          </cell>
          <cell r="I1420">
            <v>1800</v>
          </cell>
          <cell r="J1420">
            <v>2100</v>
          </cell>
          <cell r="K1420">
            <v>1</v>
          </cell>
          <cell r="L1420">
            <v>0</v>
          </cell>
          <cell r="M1420">
            <v>1</v>
          </cell>
          <cell r="N1420" t="str">
            <v>TRANS - West</v>
          </cell>
          <cell r="O1420" t="str">
            <v>0</v>
          </cell>
          <cell r="P1420" t="str">
            <v>Electric</v>
          </cell>
          <cell r="Q1420">
            <v>35319</v>
          </cell>
          <cell r="R1420" t="str">
            <v>NONE</v>
          </cell>
          <cell r="S1420">
            <v>0</v>
          </cell>
          <cell r="T1420" t="str">
            <v>CAGW - Hydro</v>
          </cell>
          <cell r="U1420">
            <v>0</v>
          </cell>
          <cell r="V1420">
            <v>0</v>
          </cell>
          <cell r="W1420" t="str">
            <v>Add</v>
          </cell>
          <cell r="X1420" t="str">
            <v>None</v>
          </cell>
          <cell r="Y1420" t="str">
            <v>1</v>
          </cell>
          <cell r="Z1420">
            <v>0</v>
          </cell>
          <cell r="AA1420">
            <v>23000</v>
          </cell>
          <cell r="AB1420" t="str">
            <v>OR</v>
          </cell>
          <cell r="AC1420">
            <v>0.5</v>
          </cell>
          <cell r="AD1420">
            <v>62016</v>
          </cell>
          <cell r="AE1420" t="str">
            <v>Current Year Add</v>
          </cell>
          <cell r="AF1420">
            <v>0</v>
          </cell>
          <cell r="AG1420">
            <v>2744</v>
          </cell>
          <cell r="AH1420" t="str">
            <v>TRANS - WestJun</v>
          </cell>
          <cell r="AI1420" t="str">
            <v>√-Not Poll Ctl</v>
          </cell>
          <cell r="AJ1420" t="str">
            <v>√-Qtrly</v>
          </cell>
          <cell r="AK1420" t="str">
            <v>OK</v>
          </cell>
          <cell r="AL1420" t="str">
            <v>MATCH</v>
          </cell>
          <cell r="AM1420">
            <v>0.5</v>
          </cell>
          <cell r="AN1420" t="str">
            <v>MATCH</v>
          </cell>
          <cell r="AO1420" t="str">
            <v>OK-TC ≠ Used or = Structures or Acq Adj</v>
          </cell>
          <cell r="AP1420" t="str">
            <v>√-TC: TX Code N/A</v>
          </cell>
          <cell r="AQ1420" t="str">
            <v>CAGW - Trans West, CAGW - Hydro, CA, MT (except Colstrip), OR, WA  (All = West)</v>
          </cell>
          <cell r="AR1420" t="str">
            <v>OK</v>
          </cell>
          <cell r="AS1420" t="str">
            <v>6</v>
          </cell>
        </row>
        <row r="1421">
          <cell r="A1421" t="str">
            <v>35201CAGW - Trans WestTRANS - West101TRANS - West0.5</v>
          </cell>
          <cell r="B1421">
            <v>111531</v>
          </cell>
          <cell r="C1421">
            <v>2016</v>
          </cell>
          <cell r="D1421">
            <v>764485</v>
          </cell>
          <cell r="E1421" t="str">
            <v>Addition</v>
          </cell>
          <cell r="F1421" t="str">
            <v>PacifiCorp</v>
          </cell>
          <cell r="G1421" t="str">
            <v>TRANS - West</v>
          </cell>
          <cell r="H1421" t="str">
            <v>V2016_50%</v>
          </cell>
          <cell r="I1421">
            <v>1800</v>
          </cell>
          <cell r="J1421">
            <v>2100</v>
          </cell>
          <cell r="K1421">
            <v>1</v>
          </cell>
          <cell r="L1421">
            <v>0</v>
          </cell>
          <cell r="M1421">
            <v>1</v>
          </cell>
          <cell r="N1421" t="str">
            <v>TRANS - West</v>
          </cell>
          <cell r="O1421" t="str">
            <v>0</v>
          </cell>
          <cell r="P1421" t="str">
            <v>Electric</v>
          </cell>
          <cell r="Q1421">
            <v>35201</v>
          </cell>
          <cell r="R1421" t="str">
            <v>NONE</v>
          </cell>
          <cell r="S1421">
            <v>0</v>
          </cell>
          <cell r="T1421" t="str">
            <v>CAGW - Trans West</v>
          </cell>
          <cell r="U1421">
            <v>0</v>
          </cell>
          <cell r="W1421" t="str">
            <v>Add</v>
          </cell>
          <cell r="X1421" t="str">
            <v>None</v>
          </cell>
          <cell r="Y1421" t="str">
            <v>1</v>
          </cell>
          <cell r="AA1421">
            <v>122058</v>
          </cell>
          <cell r="AB1421" t="str">
            <v>OR</v>
          </cell>
          <cell r="AC1421">
            <v>0.5</v>
          </cell>
          <cell r="AD1421">
            <v>82016</v>
          </cell>
          <cell r="AE1421" t="str">
            <v>Current Year Add</v>
          </cell>
          <cell r="AF1421">
            <v>0</v>
          </cell>
          <cell r="AG1421">
            <v>495</v>
          </cell>
          <cell r="AH1421" t="str">
            <v>TRANS - WestAug</v>
          </cell>
          <cell r="AI1421" t="str">
            <v>√-Not Poll Ctl</v>
          </cell>
          <cell r="AJ1421" t="str">
            <v>√-Qtrly</v>
          </cell>
          <cell r="AK1421" t="str">
            <v>OK</v>
          </cell>
          <cell r="AL1421" t="str">
            <v>MATCH</v>
          </cell>
          <cell r="AM1421">
            <v>0.5</v>
          </cell>
          <cell r="AN1421" t="str">
            <v>MATCH</v>
          </cell>
          <cell r="AO1421" t="str">
            <v>OK-TC ≠ Used or = Structures or Acq Adj</v>
          </cell>
          <cell r="AP1421" t="str">
            <v>√-TC: TX Code N/A</v>
          </cell>
          <cell r="AQ1421" t="str">
            <v>CAGW - Trans West, CAGW - Hydro, CA, MT (except Colstrip), OR, WA  (All = West)</v>
          </cell>
          <cell r="AR1421" t="str">
            <v>OK</v>
          </cell>
          <cell r="AS1421" t="str">
            <v>8</v>
          </cell>
        </row>
        <row r="1422">
          <cell r="A1422" t="str">
            <v>35219CAGW - Trans WestTRANS - West101TRANS - West0.5</v>
          </cell>
          <cell r="B1422">
            <v>111440</v>
          </cell>
          <cell r="C1422">
            <v>2016</v>
          </cell>
          <cell r="D1422">
            <v>764485</v>
          </cell>
          <cell r="E1422" t="str">
            <v>Addition</v>
          </cell>
          <cell r="F1422" t="str">
            <v>PacifiCorp</v>
          </cell>
          <cell r="G1422" t="str">
            <v>TRANS - West</v>
          </cell>
          <cell r="H1422" t="str">
            <v>V2016_50%</v>
          </cell>
          <cell r="I1422">
            <v>1800</v>
          </cell>
          <cell r="J1422">
            <v>2100</v>
          </cell>
          <cell r="K1422">
            <v>1</v>
          </cell>
          <cell r="L1422">
            <v>0</v>
          </cell>
          <cell r="M1422">
            <v>1</v>
          </cell>
          <cell r="N1422" t="str">
            <v>TRANS - West</v>
          </cell>
          <cell r="O1422" t="str">
            <v>0</v>
          </cell>
          <cell r="P1422" t="str">
            <v>Electric</v>
          </cell>
          <cell r="Q1422">
            <v>35219</v>
          </cell>
          <cell r="R1422" t="str">
            <v>NONE</v>
          </cell>
          <cell r="S1422">
            <v>0</v>
          </cell>
          <cell r="T1422" t="str">
            <v>CAGW - Trans West</v>
          </cell>
          <cell r="U1422">
            <v>0</v>
          </cell>
          <cell r="W1422" t="str">
            <v>Add</v>
          </cell>
          <cell r="X1422" t="str">
            <v>None</v>
          </cell>
          <cell r="Y1422" t="str">
            <v>1</v>
          </cell>
          <cell r="AA1422">
            <v>122058</v>
          </cell>
          <cell r="AB1422" t="str">
            <v>OR</v>
          </cell>
          <cell r="AC1422">
            <v>0.5</v>
          </cell>
          <cell r="AD1422">
            <v>82016</v>
          </cell>
          <cell r="AE1422" t="str">
            <v>Current Year Add</v>
          </cell>
          <cell r="AF1422">
            <v>0</v>
          </cell>
          <cell r="AG1422">
            <v>340</v>
          </cell>
          <cell r="AH1422" t="str">
            <v>TRANS - WestAug</v>
          </cell>
          <cell r="AI1422" t="str">
            <v>√-Not Poll Ctl</v>
          </cell>
          <cell r="AJ1422" t="str">
            <v>√-Qtrly</v>
          </cell>
          <cell r="AK1422" t="str">
            <v>OK</v>
          </cell>
          <cell r="AL1422" t="str">
            <v>MATCH</v>
          </cell>
          <cell r="AM1422">
            <v>0.5</v>
          </cell>
          <cell r="AN1422" t="str">
            <v>MATCH</v>
          </cell>
          <cell r="AO1422" t="str">
            <v>OK-TC ≠ Used or = Structures or Acq Adj</v>
          </cell>
          <cell r="AP1422" t="str">
            <v>√-TC: TX Code N/A</v>
          </cell>
          <cell r="AQ1422" t="str">
            <v>CAGW - Trans West, CAGW - Hydro, CA, MT (except Colstrip), OR, WA  (All = West)</v>
          </cell>
          <cell r="AR1422" t="str">
            <v>OK</v>
          </cell>
          <cell r="AS1422" t="str">
            <v>8</v>
          </cell>
        </row>
        <row r="1423">
          <cell r="A1423" t="str">
            <v>35341CAGW - Trans WestTRANS - West101TRANS - West0.5</v>
          </cell>
          <cell r="B1423">
            <v>113017</v>
          </cell>
          <cell r="C1423">
            <v>2016</v>
          </cell>
          <cell r="D1423">
            <v>764485</v>
          </cell>
          <cell r="E1423" t="str">
            <v>Addition</v>
          </cell>
          <cell r="F1423" t="str">
            <v>PacifiCorp</v>
          </cell>
          <cell r="G1423" t="str">
            <v>TRANS - West</v>
          </cell>
          <cell r="H1423" t="str">
            <v>V2016_50%</v>
          </cell>
          <cell r="I1423">
            <v>1800</v>
          </cell>
          <cell r="J1423">
            <v>2100</v>
          </cell>
          <cell r="K1423">
            <v>1</v>
          </cell>
          <cell r="L1423">
            <v>0</v>
          </cell>
          <cell r="M1423">
            <v>1</v>
          </cell>
          <cell r="N1423" t="str">
            <v>TRANS - West</v>
          </cell>
          <cell r="O1423" t="str">
            <v>0</v>
          </cell>
          <cell r="P1423" t="str">
            <v>Electric</v>
          </cell>
          <cell r="Q1423">
            <v>35341</v>
          </cell>
          <cell r="R1423" t="str">
            <v>NONE</v>
          </cell>
          <cell r="S1423">
            <v>0</v>
          </cell>
          <cell r="T1423" t="str">
            <v>CAGW - Trans West</v>
          </cell>
          <cell r="U1423">
            <v>0</v>
          </cell>
          <cell r="W1423" t="str">
            <v>Add</v>
          </cell>
          <cell r="X1423" t="str">
            <v>None</v>
          </cell>
          <cell r="Y1423" t="str">
            <v>1</v>
          </cell>
          <cell r="AA1423">
            <v>122058</v>
          </cell>
          <cell r="AB1423" t="str">
            <v>OR</v>
          </cell>
          <cell r="AC1423">
            <v>0.5</v>
          </cell>
          <cell r="AD1423">
            <v>82016</v>
          </cell>
          <cell r="AE1423" t="str">
            <v>Current Year Add</v>
          </cell>
          <cell r="AF1423">
            <v>0</v>
          </cell>
          <cell r="AG1423">
            <v>60</v>
          </cell>
          <cell r="AH1423" t="str">
            <v>TRANS - WestAug</v>
          </cell>
          <cell r="AI1423" t="str">
            <v>√-Not Poll Ctl</v>
          </cell>
          <cell r="AJ1423" t="str">
            <v>√-Qtrly</v>
          </cell>
          <cell r="AK1423" t="str">
            <v>OK</v>
          </cell>
          <cell r="AL1423" t="str">
            <v>MATCH</v>
          </cell>
          <cell r="AM1423">
            <v>0.5</v>
          </cell>
          <cell r="AN1423" t="str">
            <v>MATCH</v>
          </cell>
          <cell r="AO1423" t="str">
            <v>OK-TC ≠ Used or = Structures or Acq Adj</v>
          </cell>
          <cell r="AP1423" t="str">
            <v>√-TC: TX Code N/A</v>
          </cell>
          <cell r="AQ1423" t="str">
            <v>CAGW - Trans West, CAGW - Hydro, CA, MT (except Colstrip), OR, WA  (All = West)</v>
          </cell>
          <cell r="AR1423" t="str">
            <v>OK</v>
          </cell>
          <cell r="AS1423" t="str">
            <v>8</v>
          </cell>
        </row>
        <row r="1424">
          <cell r="A1424" t="str">
            <v>35325CAGW - Trans WestTRANS - West101TRANS - West0.5</v>
          </cell>
          <cell r="B1424">
            <v>112284</v>
          </cell>
          <cell r="C1424">
            <v>2016</v>
          </cell>
          <cell r="D1424">
            <v>770682</v>
          </cell>
          <cell r="E1424" t="str">
            <v>Addition</v>
          </cell>
          <cell r="F1424" t="str">
            <v>PacifiCorp</v>
          </cell>
          <cell r="G1424" t="str">
            <v>TRANS - West</v>
          </cell>
          <cell r="H1424" t="str">
            <v>V2016_50%</v>
          </cell>
          <cell r="I1424">
            <v>1800</v>
          </cell>
          <cell r="J1424">
            <v>2100</v>
          </cell>
          <cell r="K1424">
            <v>1</v>
          </cell>
          <cell r="L1424">
            <v>0</v>
          </cell>
          <cell r="M1424">
            <v>1</v>
          </cell>
          <cell r="N1424" t="str">
            <v>TRANS - West</v>
          </cell>
          <cell r="O1424" t="str">
            <v>0</v>
          </cell>
          <cell r="P1424" t="str">
            <v>Electric</v>
          </cell>
          <cell r="Q1424">
            <v>35325</v>
          </cell>
          <cell r="R1424" t="str">
            <v>NONE</v>
          </cell>
          <cell r="S1424">
            <v>0</v>
          </cell>
          <cell r="T1424" t="str">
            <v>CAGW - Trans West</v>
          </cell>
          <cell r="U1424">
            <v>0</v>
          </cell>
          <cell r="W1424" t="str">
            <v>Add</v>
          </cell>
          <cell r="X1424" t="str">
            <v>None</v>
          </cell>
          <cell r="Y1424" t="str">
            <v>3</v>
          </cell>
          <cell r="AA1424">
            <v>122058</v>
          </cell>
          <cell r="AB1424" t="str">
            <v>OR</v>
          </cell>
          <cell r="AC1424">
            <v>0.5</v>
          </cell>
          <cell r="AD1424">
            <v>82016</v>
          </cell>
          <cell r="AE1424" t="str">
            <v>Current Year Add</v>
          </cell>
          <cell r="AF1424">
            <v>0</v>
          </cell>
          <cell r="AG1424">
            <v>112</v>
          </cell>
          <cell r="AH1424" t="str">
            <v>TRANS - WestAug</v>
          </cell>
          <cell r="AI1424" t="str">
            <v>√-Not Poll Ctl</v>
          </cell>
          <cell r="AJ1424" t="str">
            <v>√-Qtrly</v>
          </cell>
          <cell r="AK1424" t="str">
            <v>OK</v>
          </cell>
          <cell r="AL1424" t="str">
            <v>MATCH</v>
          </cell>
          <cell r="AM1424">
            <v>0.5</v>
          </cell>
          <cell r="AN1424" t="str">
            <v>MATCH</v>
          </cell>
          <cell r="AO1424" t="str">
            <v>OK-TC ≠ Used or = Structures or Acq Adj</v>
          </cell>
          <cell r="AP1424" t="str">
            <v>√-TC: TX Code N/A</v>
          </cell>
          <cell r="AQ1424" t="str">
            <v>CAGW - Trans West, CAGW - Hydro, CA, MT (except Colstrip), OR, WA  (All = West)</v>
          </cell>
          <cell r="AR1424" t="str">
            <v>OK</v>
          </cell>
          <cell r="AS1424" t="str">
            <v>8</v>
          </cell>
        </row>
        <row r="1425">
          <cell r="A1425" t="str">
            <v>35606CAGW - Trans WestTRANS - West101TRANS - West0.5</v>
          </cell>
          <cell r="B1425">
            <v>90797</v>
          </cell>
          <cell r="C1425">
            <v>2016</v>
          </cell>
          <cell r="D1425">
            <v>671266</v>
          </cell>
          <cell r="E1425" t="str">
            <v>Addition</v>
          </cell>
          <cell r="F1425" t="str">
            <v>PacifiCorp</v>
          </cell>
          <cell r="G1425" t="str">
            <v>TRANS - West</v>
          </cell>
          <cell r="H1425" t="str">
            <v>V2016_50%</v>
          </cell>
          <cell r="I1425">
            <v>1800</v>
          </cell>
          <cell r="J1425">
            <v>2100</v>
          </cell>
          <cell r="K1425">
            <v>1</v>
          </cell>
          <cell r="L1425">
            <v>0</v>
          </cell>
          <cell r="M1425">
            <v>1</v>
          </cell>
          <cell r="N1425" t="str">
            <v>TRANS - West</v>
          </cell>
          <cell r="O1425" t="str">
            <v>0</v>
          </cell>
          <cell r="P1425" t="str">
            <v>Electric</v>
          </cell>
          <cell r="Q1425">
            <v>35606</v>
          </cell>
          <cell r="R1425" t="str">
            <v>NONE</v>
          </cell>
          <cell r="S1425">
            <v>0</v>
          </cell>
          <cell r="T1425" t="str">
            <v>CAGW - Trans West</v>
          </cell>
          <cell r="U1425">
            <v>0</v>
          </cell>
          <cell r="V1425">
            <v>0</v>
          </cell>
          <cell r="W1425" t="str">
            <v>Add</v>
          </cell>
          <cell r="X1425" t="str">
            <v>None</v>
          </cell>
          <cell r="Y1425" t="str">
            <v>1</v>
          </cell>
          <cell r="Z1425">
            <v>0</v>
          </cell>
          <cell r="AA1425">
            <v>67171</v>
          </cell>
          <cell r="AB1425" t="str">
            <v>OR</v>
          </cell>
          <cell r="AC1425">
            <v>0.5</v>
          </cell>
          <cell r="AD1425">
            <v>92016</v>
          </cell>
          <cell r="AE1425" t="str">
            <v>Current Year Add</v>
          </cell>
          <cell r="AG1425">
            <v>247</v>
          </cell>
          <cell r="AH1425" t="str">
            <v>TRANS - WestSept</v>
          </cell>
          <cell r="AI1425" t="str">
            <v>√-Not Poll Ctl</v>
          </cell>
          <cell r="AJ1425" t="str">
            <v>√-Qtrly</v>
          </cell>
          <cell r="AK1425" t="str">
            <v>OK</v>
          </cell>
          <cell r="AL1425" t="str">
            <v>MATCH</v>
          </cell>
          <cell r="AM1425">
            <v>0.5</v>
          </cell>
          <cell r="AN1425" t="str">
            <v>MATCH</v>
          </cell>
          <cell r="AO1425" t="str">
            <v>OK-TC ≠ Used or = Structures or Acq Adj</v>
          </cell>
          <cell r="AP1425" t="str">
            <v>√-TC: TX Code N/A</v>
          </cell>
          <cell r="AQ1425" t="str">
            <v>CAGW - Trans West, CAGW - Hydro, CA, MT (except Colstrip), OR, WA  (All = West)</v>
          </cell>
          <cell r="AR1425" t="str">
            <v>OK</v>
          </cell>
          <cell r="AS1425" t="str">
            <v>9</v>
          </cell>
        </row>
        <row r="1426">
          <cell r="A1426" t="str">
            <v>35340CAGW - HydroTRANS - West101TRANS - West0.5</v>
          </cell>
          <cell r="B1426">
            <v>46786</v>
          </cell>
          <cell r="C1426">
            <v>2016</v>
          </cell>
          <cell r="D1426">
            <v>658296</v>
          </cell>
          <cell r="E1426" t="str">
            <v>Addition</v>
          </cell>
          <cell r="F1426" t="str">
            <v>PacifiCorp</v>
          </cell>
          <cell r="G1426" t="str">
            <v>TRANS - West</v>
          </cell>
          <cell r="H1426" t="str">
            <v>V2016_50%</v>
          </cell>
          <cell r="I1426">
            <v>1800</v>
          </cell>
          <cell r="J1426">
            <v>2100</v>
          </cell>
          <cell r="K1426">
            <v>1</v>
          </cell>
          <cell r="L1426">
            <v>0</v>
          </cell>
          <cell r="M1426">
            <v>1</v>
          </cell>
          <cell r="N1426" t="str">
            <v>TRANS - West</v>
          </cell>
          <cell r="O1426" t="str">
            <v>0</v>
          </cell>
          <cell r="P1426" t="str">
            <v>Electric</v>
          </cell>
          <cell r="Q1426">
            <v>35340</v>
          </cell>
          <cell r="R1426" t="str">
            <v>NONE</v>
          </cell>
          <cell r="S1426">
            <v>0</v>
          </cell>
          <cell r="T1426" t="str">
            <v>CAGW - Hydro</v>
          </cell>
          <cell r="U1426">
            <v>0</v>
          </cell>
          <cell r="W1426" t="str">
            <v>Add</v>
          </cell>
          <cell r="X1426" t="str">
            <v>None</v>
          </cell>
          <cell r="Y1426" t="str">
            <v>1</v>
          </cell>
          <cell r="AA1426">
            <v>219000</v>
          </cell>
          <cell r="AB1426" t="str">
            <v>WA</v>
          </cell>
          <cell r="AC1426">
            <v>0.5</v>
          </cell>
          <cell r="AD1426">
            <v>112016</v>
          </cell>
          <cell r="AE1426" t="str">
            <v>Current Year Add</v>
          </cell>
          <cell r="AF1426">
            <v>0</v>
          </cell>
          <cell r="AG1426">
            <v>429909</v>
          </cell>
          <cell r="AH1426" t="str">
            <v>TRANS - WestNov</v>
          </cell>
          <cell r="AI1426" t="str">
            <v>√-Not Poll Ctl</v>
          </cell>
          <cell r="AJ1426" t="str">
            <v>√-Qtrly</v>
          </cell>
          <cell r="AK1426" t="str">
            <v>OK</v>
          </cell>
          <cell r="AL1426" t="str">
            <v>MATCH</v>
          </cell>
          <cell r="AM1426">
            <v>0.5</v>
          </cell>
          <cell r="AN1426" t="str">
            <v>MATCH</v>
          </cell>
          <cell r="AO1426" t="str">
            <v>OK-TC ≠ Used or = Structures or Acq Adj</v>
          </cell>
          <cell r="AP1426" t="str">
            <v>√-TC: TX Code N/A</v>
          </cell>
          <cell r="AQ1426" t="str">
            <v>CAGW - Trans West, CAGW - Hydro, CA, MT (except Colstrip), OR, WA  (All = West)</v>
          </cell>
          <cell r="AR1426" t="str">
            <v>OK</v>
          </cell>
          <cell r="AS1426" t="str">
            <v>11</v>
          </cell>
        </row>
        <row r="1427">
          <cell r="A1427" t="str">
            <v>35205CAGW - Trans WestTRANS - West101TRANS - West0.5</v>
          </cell>
          <cell r="B1427">
            <v>72581</v>
          </cell>
          <cell r="C1427">
            <v>2016</v>
          </cell>
          <cell r="D1427">
            <v>16502</v>
          </cell>
          <cell r="E1427" t="str">
            <v>Addition</v>
          </cell>
          <cell r="F1427" t="str">
            <v>PacifiCorp</v>
          </cell>
          <cell r="G1427" t="str">
            <v>TRANS - West</v>
          </cell>
          <cell r="H1427" t="str">
            <v>V2016_50%</v>
          </cell>
          <cell r="I1427">
            <v>1800</v>
          </cell>
          <cell r="J1427">
            <v>2100</v>
          </cell>
          <cell r="K1427">
            <v>1</v>
          </cell>
          <cell r="L1427">
            <v>0</v>
          </cell>
          <cell r="M1427">
            <v>1</v>
          </cell>
          <cell r="N1427" t="str">
            <v>TRANS - West</v>
          </cell>
          <cell r="O1427" t="str">
            <v>0</v>
          </cell>
          <cell r="P1427" t="str">
            <v>Electric</v>
          </cell>
          <cell r="Q1427">
            <v>35205</v>
          </cell>
          <cell r="R1427" t="str">
            <v>NONE</v>
          </cell>
          <cell r="S1427">
            <v>0</v>
          </cell>
          <cell r="T1427" t="str">
            <v>CAGW - Trans West</v>
          </cell>
          <cell r="U1427">
            <v>0</v>
          </cell>
          <cell r="W1427" t="str">
            <v>Add</v>
          </cell>
          <cell r="X1427" t="str">
            <v>None</v>
          </cell>
          <cell r="Y1427" t="str">
            <v>1</v>
          </cell>
          <cell r="AA1427">
            <v>668119</v>
          </cell>
          <cell r="AB1427" t="str">
            <v>CA</v>
          </cell>
          <cell r="AC1427">
            <v>0.5</v>
          </cell>
          <cell r="AD1427">
            <v>122016</v>
          </cell>
          <cell r="AE1427" t="str">
            <v>Current Year Add</v>
          </cell>
          <cell r="AF1427">
            <v>0</v>
          </cell>
          <cell r="AG1427">
            <v>2957</v>
          </cell>
          <cell r="AH1427" t="str">
            <v>TRANS - WestDec</v>
          </cell>
          <cell r="AI1427" t="str">
            <v>√-Not Poll Ctl</v>
          </cell>
          <cell r="AJ1427" t="str">
            <v>√-Qtrly</v>
          </cell>
          <cell r="AK1427" t="str">
            <v>OK</v>
          </cell>
          <cell r="AL1427" t="str">
            <v>MATCH</v>
          </cell>
          <cell r="AM1427">
            <v>0.5</v>
          </cell>
          <cell r="AN1427" t="str">
            <v>MATCH</v>
          </cell>
          <cell r="AO1427" t="str">
            <v>OK-TC ≠ Used or = Structures or Acq Adj</v>
          </cell>
          <cell r="AP1427" t="str">
            <v>√-TC: TX Code N/A</v>
          </cell>
          <cell r="AQ1427" t="str">
            <v>CAGW - Trans West, CAGW - Hydro, CA, MT (except Colstrip), OR, WA  (All = West)</v>
          </cell>
          <cell r="AR1427" t="str">
            <v>OK</v>
          </cell>
          <cell r="AS1427" t="str">
            <v>12</v>
          </cell>
        </row>
        <row r="1428">
          <cell r="A1428" t="str">
            <v>35571CAGW - Trans WestTRANS - West101TRANS - West0.5</v>
          </cell>
          <cell r="B1428">
            <v>73969</v>
          </cell>
          <cell r="C1428">
            <v>2016</v>
          </cell>
          <cell r="D1428">
            <v>16502</v>
          </cell>
          <cell r="E1428" t="str">
            <v>Addition</v>
          </cell>
          <cell r="F1428" t="str">
            <v>PacifiCorp</v>
          </cell>
          <cell r="G1428" t="str">
            <v>TRANS - West</v>
          </cell>
          <cell r="H1428" t="str">
            <v>V2016_50%</v>
          </cell>
          <cell r="I1428">
            <v>1800</v>
          </cell>
          <cell r="J1428">
            <v>2100</v>
          </cell>
          <cell r="K1428">
            <v>1</v>
          </cell>
          <cell r="L1428">
            <v>0</v>
          </cell>
          <cell r="M1428">
            <v>1</v>
          </cell>
          <cell r="N1428" t="str">
            <v>TRANS - West</v>
          </cell>
          <cell r="O1428" t="str">
            <v>0</v>
          </cell>
          <cell r="P1428" t="str">
            <v>Electric</v>
          </cell>
          <cell r="Q1428">
            <v>35571</v>
          </cell>
          <cell r="R1428" t="str">
            <v>NONE</v>
          </cell>
          <cell r="S1428">
            <v>0</v>
          </cell>
          <cell r="T1428" t="str">
            <v>CAGW - Trans West</v>
          </cell>
          <cell r="U1428">
            <v>0</v>
          </cell>
          <cell r="W1428" t="str">
            <v>Add</v>
          </cell>
          <cell r="X1428" t="str">
            <v>None</v>
          </cell>
          <cell r="Y1428" t="str">
            <v>1</v>
          </cell>
          <cell r="AA1428">
            <v>67171</v>
          </cell>
          <cell r="AB1428" t="str">
            <v>OR</v>
          </cell>
          <cell r="AC1428">
            <v>0.5</v>
          </cell>
          <cell r="AD1428">
            <v>122016</v>
          </cell>
          <cell r="AE1428" t="str">
            <v>Current Year Add</v>
          </cell>
          <cell r="AF1428">
            <v>0</v>
          </cell>
          <cell r="AG1428">
            <v>8617</v>
          </cell>
          <cell r="AH1428" t="str">
            <v>TRANS - WestDec</v>
          </cell>
          <cell r="AI1428" t="str">
            <v>√-Not Poll Ctl</v>
          </cell>
          <cell r="AJ1428" t="str">
            <v>√-Qtrly</v>
          </cell>
          <cell r="AK1428" t="str">
            <v>OK</v>
          </cell>
          <cell r="AL1428" t="str">
            <v>MATCH</v>
          </cell>
          <cell r="AM1428">
            <v>0.5</v>
          </cell>
          <cell r="AN1428" t="str">
            <v>MATCH</v>
          </cell>
          <cell r="AO1428" t="str">
            <v>OK-TC ≠ Used or = Structures or Acq Adj</v>
          </cell>
          <cell r="AP1428" t="str">
            <v>√-TC: TX Code N/A</v>
          </cell>
          <cell r="AQ1428" t="str">
            <v>CAGW - Trans West, CAGW - Hydro, CA, MT (except Colstrip), OR, WA  (All = West)</v>
          </cell>
          <cell r="AR1428" t="str">
            <v>OK</v>
          </cell>
          <cell r="AS1428" t="str">
            <v>12</v>
          </cell>
        </row>
        <row r="1429">
          <cell r="A1429" t="str">
            <v>35572CAGW - Trans WestTRANS - West101TRANS - West0.5</v>
          </cell>
          <cell r="B1429">
            <v>119883</v>
          </cell>
          <cell r="C1429">
            <v>2016</v>
          </cell>
          <cell r="D1429">
            <v>794808</v>
          </cell>
          <cell r="E1429" t="str">
            <v>Addition</v>
          </cell>
          <cell r="F1429" t="str">
            <v>PacifiCorp</v>
          </cell>
          <cell r="G1429" t="str">
            <v>TRANS - West</v>
          </cell>
          <cell r="H1429" t="str">
            <v>V2016_50%</v>
          </cell>
          <cell r="I1429">
            <v>1800</v>
          </cell>
          <cell r="J1429">
            <v>2100</v>
          </cell>
          <cell r="K1429">
            <v>1</v>
          </cell>
          <cell r="L1429">
            <v>0</v>
          </cell>
          <cell r="M1429">
            <v>1</v>
          </cell>
          <cell r="N1429" t="str">
            <v>TRANS - West</v>
          </cell>
          <cell r="O1429" t="str">
            <v>0</v>
          </cell>
          <cell r="P1429" t="str">
            <v>Electric</v>
          </cell>
          <cell r="Q1429">
            <v>35572</v>
          </cell>
          <cell r="R1429" t="str">
            <v>NONE</v>
          </cell>
          <cell r="S1429">
            <v>0</v>
          </cell>
          <cell r="T1429" t="str">
            <v>CAGW - Trans West</v>
          </cell>
          <cell r="U1429">
            <v>0</v>
          </cell>
          <cell r="W1429" t="str">
            <v>Add</v>
          </cell>
          <cell r="X1429" t="str">
            <v>None</v>
          </cell>
          <cell r="Y1429" t="str">
            <v>3</v>
          </cell>
          <cell r="AA1429">
            <v>67170</v>
          </cell>
          <cell r="AB1429" t="str">
            <v>OR</v>
          </cell>
          <cell r="AC1429">
            <v>0.5</v>
          </cell>
          <cell r="AD1429">
            <v>122016</v>
          </cell>
          <cell r="AE1429" t="str">
            <v>Current Year Add</v>
          </cell>
          <cell r="AF1429">
            <v>0</v>
          </cell>
          <cell r="AG1429">
            <v>8818</v>
          </cell>
          <cell r="AH1429" t="str">
            <v>TRANS - WestDec</v>
          </cell>
          <cell r="AI1429" t="str">
            <v>√-Not Poll Ctl</v>
          </cell>
          <cell r="AJ1429" t="str">
            <v>√-Qtrly</v>
          </cell>
          <cell r="AK1429" t="str">
            <v>OK</v>
          </cell>
          <cell r="AL1429" t="str">
            <v>MATCH</v>
          </cell>
          <cell r="AM1429">
            <v>0.5</v>
          </cell>
          <cell r="AN1429" t="str">
            <v>MATCH</v>
          </cell>
          <cell r="AO1429" t="str">
            <v>OK-TC ≠ Used or = Structures or Acq Adj</v>
          </cell>
          <cell r="AP1429" t="str">
            <v>√-TC: TX Code N/A</v>
          </cell>
          <cell r="AQ1429" t="str">
            <v>CAGW - Trans West, CAGW - Hydro, CA, MT (except Colstrip), OR, WA  (All = West)</v>
          </cell>
          <cell r="AR1429" t="str">
            <v>OK</v>
          </cell>
          <cell r="AS1429" t="str">
            <v>12</v>
          </cell>
        </row>
        <row r="1430">
          <cell r="A1430" t="str">
            <v>35201IDTRANS 69+KV - East101TX07TRANS 69+KV - East0.5</v>
          </cell>
          <cell r="B1430">
            <v>28801</v>
          </cell>
          <cell r="C1430">
            <v>2016</v>
          </cell>
          <cell r="D1430">
            <v>194100</v>
          </cell>
          <cell r="E1430" t="str">
            <v>Addition</v>
          </cell>
          <cell r="F1430" t="str">
            <v>PacifiCorp</v>
          </cell>
          <cell r="G1430" t="str">
            <v>TRANS 69+KV - East</v>
          </cell>
          <cell r="H1430" t="str">
            <v>V2016_50%</v>
          </cell>
          <cell r="I1430">
            <v>1800</v>
          </cell>
          <cell r="J1430">
            <v>2100</v>
          </cell>
          <cell r="K1430">
            <v>1</v>
          </cell>
          <cell r="L1430">
            <v>0</v>
          </cell>
          <cell r="M1430">
            <v>1</v>
          </cell>
          <cell r="N1430" t="str">
            <v>TRANS 69+KV - East</v>
          </cell>
          <cell r="O1430" t="str">
            <v>0</v>
          </cell>
          <cell r="P1430" t="str">
            <v>Electric</v>
          </cell>
          <cell r="Q1430">
            <v>35201</v>
          </cell>
          <cell r="R1430" t="str">
            <v>NONE</v>
          </cell>
          <cell r="S1430">
            <v>0</v>
          </cell>
          <cell r="T1430" t="str">
            <v>ID</v>
          </cell>
          <cell r="U1430">
            <v>0</v>
          </cell>
          <cell r="V1430" t="str">
            <v>TX07</v>
          </cell>
          <cell r="W1430" t="str">
            <v>Add</v>
          </cell>
          <cell r="X1430" t="str">
            <v>None</v>
          </cell>
          <cell r="Y1430" t="str">
            <v>1</v>
          </cell>
          <cell r="Z1430">
            <v>0</v>
          </cell>
          <cell r="AA1430">
            <v>85051</v>
          </cell>
          <cell r="AB1430" t="str">
            <v>ID</v>
          </cell>
          <cell r="AC1430">
            <v>0.5</v>
          </cell>
          <cell r="AD1430">
            <v>12016</v>
          </cell>
          <cell r="AE1430" t="str">
            <v>Current Year Add</v>
          </cell>
          <cell r="AF1430">
            <v>0</v>
          </cell>
          <cell r="AG1430">
            <v>-6</v>
          </cell>
          <cell r="AH1430" t="str">
            <v>TRANS 69+KV - EastJan</v>
          </cell>
          <cell r="AI1430" t="str">
            <v>√-Not Poll Ctl</v>
          </cell>
          <cell r="AJ1430" t="str">
            <v>√-Qtrly</v>
          </cell>
          <cell r="AK1430" t="str">
            <v>OK</v>
          </cell>
          <cell r="AL1430" t="str">
            <v>MATCH</v>
          </cell>
          <cell r="AM1430">
            <v>0.5</v>
          </cell>
          <cell r="AN1430" t="str">
            <v>MATCH</v>
          </cell>
          <cell r="AO1430" t="str">
            <v>OK-TC ≠ Used or = Structures or Acq Adj</v>
          </cell>
          <cell r="AP1430" t="str">
            <v>√-TC = TX07</v>
          </cell>
          <cell r="AQ1430" t="str">
            <v>CAGE - Trans East, CAGE - Hydro, AZ, CO, ID, MT (Colstrip only), NM, UT, WY (All = East)</v>
          </cell>
          <cell r="AR1430" t="str">
            <v>OK</v>
          </cell>
          <cell r="AS1430" t="str">
            <v>1</v>
          </cell>
        </row>
        <row r="1431">
          <cell r="A1431" t="str">
            <v>35201CAGE - Trans EastTRANS 69+KV - East101TX07TRANS 69+KV - East0.5</v>
          </cell>
          <cell r="B1431">
            <v>27775</v>
          </cell>
          <cell r="C1431">
            <v>2016</v>
          </cell>
          <cell r="D1431">
            <v>194100</v>
          </cell>
          <cell r="E1431" t="str">
            <v>Addition</v>
          </cell>
          <cell r="F1431" t="str">
            <v>PacifiCorp</v>
          </cell>
          <cell r="G1431" t="str">
            <v>TRANS 69+KV - East</v>
          </cell>
          <cell r="H1431" t="str">
            <v>V2016_50%</v>
          </cell>
          <cell r="I1431">
            <v>1800</v>
          </cell>
          <cell r="J1431">
            <v>2100</v>
          </cell>
          <cell r="K1431">
            <v>1</v>
          </cell>
          <cell r="L1431">
            <v>0</v>
          </cell>
          <cell r="M1431">
            <v>1</v>
          </cell>
          <cell r="N1431" t="str">
            <v>TRANS 69+KV - East</v>
          </cell>
          <cell r="O1431" t="str">
            <v>0</v>
          </cell>
          <cell r="P1431" t="str">
            <v>Electric</v>
          </cell>
          <cell r="Q1431">
            <v>35201</v>
          </cell>
          <cell r="R1431" t="str">
            <v>NONE</v>
          </cell>
          <cell r="S1431">
            <v>0</v>
          </cell>
          <cell r="T1431" t="str">
            <v>CAGE - Trans East</v>
          </cell>
          <cell r="U1431">
            <v>0</v>
          </cell>
          <cell r="V1431" t="str">
            <v>TX07</v>
          </cell>
          <cell r="W1431" t="str">
            <v>Add</v>
          </cell>
          <cell r="X1431" t="str">
            <v>None</v>
          </cell>
          <cell r="Y1431" t="str">
            <v>1</v>
          </cell>
          <cell r="AA1431">
            <v>86117</v>
          </cell>
          <cell r="AB1431" t="str">
            <v>UT</v>
          </cell>
          <cell r="AC1431">
            <v>0.5</v>
          </cell>
          <cell r="AD1431">
            <v>12016</v>
          </cell>
          <cell r="AE1431" t="str">
            <v>Current Year Add</v>
          </cell>
          <cell r="AF1431">
            <v>0</v>
          </cell>
          <cell r="AG1431">
            <v>-78</v>
          </cell>
          <cell r="AH1431" t="str">
            <v>TRANS 69+KV - EastJan</v>
          </cell>
          <cell r="AI1431" t="str">
            <v>√-Not Poll Ctl</v>
          </cell>
          <cell r="AJ1431" t="str">
            <v>√-Qtrly</v>
          </cell>
          <cell r="AK1431" t="str">
            <v>OK</v>
          </cell>
          <cell r="AL1431" t="str">
            <v>MATCH</v>
          </cell>
          <cell r="AM1431">
            <v>0.5</v>
          </cell>
          <cell r="AN1431" t="str">
            <v>MATCH</v>
          </cell>
          <cell r="AO1431" t="str">
            <v>OK-TC ≠ Used or = Structures or Acq Adj</v>
          </cell>
          <cell r="AP1431" t="str">
            <v>√-TC = TX07</v>
          </cell>
          <cell r="AQ1431" t="str">
            <v>CAGE - Trans East, CAGE - Hydro, AZ, CO, ID, MT (Colstrip only), NM, UT, WY (All = East)</v>
          </cell>
          <cell r="AR1431" t="str">
            <v>OK</v>
          </cell>
          <cell r="AS1431" t="str">
            <v>1</v>
          </cell>
        </row>
        <row r="1432">
          <cell r="A1432" t="str">
            <v>35205CAGE - Trans EastTRANS 69+KV - East101TX07TRANS 69+KV - East0.5</v>
          </cell>
          <cell r="B1432">
            <v>28873</v>
          </cell>
          <cell r="C1432">
            <v>2016</v>
          </cell>
          <cell r="D1432">
            <v>194100</v>
          </cell>
          <cell r="E1432" t="str">
            <v>Addition</v>
          </cell>
          <cell r="F1432" t="str">
            <v>PacifiCorp</v>
          </cell>
          <cell r="G1432" t="str">
            <v>TRANS 69+KV - East</v>
          </cell>
          <cell r="H1432" t="str">
            <v>V2016_50%</v>
          </cell>
          <cell r="I1432">
            <v>1800</v>
          </cell>
          <cell r="J1432">
            <v>2100</v>
          </cell>
          <cell r="K1432">
            <v>1</v>
          </cell>
          <cell r="L1432">
            <v>0</v>
          </cell>
          <cell r="M1432">
            <v>1</v>
          </cell>
          <cell r="N1432" t="str">
            <v>TRANS 69+KV - East</v>
          </cell>
          <cell r="O1432" t="str">
            <v>0</v>
          </cell>
          <cell r="P1432" t="str">
            <v>Electric</v>
          </cell>
          <cell r="Q1432">
            <v>35205</v>
          </cell>
          <cell r="R1432" t="str">
            <v>NONE</v>
          </cell>
          <cell r="S1432">
            <v>0</v>
          </cell>
          <cell r="T1432" t="str">
            <v>CAGE - Trans East</v>
          </cell>
          <cell r="U1432">
            <v>0</v>
          </cell>
          <cell r="V1432" t="str">
            <v>TX07</v>
          </cell>
          <cell r="W1432" t="str">
            <v>Add</v>
          </cell>
          <cell r="X1432" t="str">
            <v>None</v>
          </cell>
          <cell r="Y1432" t="str">
            <v>1</v>
          </cell>
          <cell r="AA1432">
            <v>86141</v>
          </cell>
          <cell r="AB1432" t="str">
            <v>UT</v>
          </cell>
          <cell r="AC1432">
            <v>0.5</v>
          </cell>
          <cell r="AD1432">
            <v>12016</v>
          </cell>
          <cell r="AE1432" t="str">
            <v>Current Year Add</v>
          </cell>
          <cell r="AF1432">
            <v>0</v>
          </cell>
          <cell r="AG1432">
            <v>3369</v>
          </cell>
          <cell r="AH1432" t="str">
            <v>TRANS 69+KV - EastJan</v>
          </cell>
          <cell r="AI1432" t="str">
            <v>√-Not Poll Ctl</v>
          </cell>
          <cell r="AJ1432" t="str">
            <v>√-Qtrly</v>
          </cell>
          <cell r="AK1432" t="str">
            <v>OK</v>
          </cell>
          <cell r="AL1432" t="str">
            <v>MATCH</v>
          </cell>
          <cell r="AM1432">
            <v>0.5</v>
          </cell>
          <cell r="AN1432" t="str">
            <v>MATCH</v>
          </cell>
          <cell r="AO1432" t="str">
            <v>OK-TC ≠ Used or = Structures or Acq Adj</v>
          </cell>
          <cell r="AP1432" t="str">
            <v>√-TC = TX07</v>
          </cell>
          <cell r="AQ1432" t="str">
            <v>CAGE - Trans East, CAGE - Hydro, AZ, CO, ID, MT (Colstrip only), NM, UT, WY (All = East)</v>
          </cell>
          <cell r="AR1432" t="str">
            <v>OK</v>
          </cell>
          <cell r="AS1432" t="str">
            <v>1</v>
          </cell>
        </row>
        <row r="1433">
          <cell r="A1433" t="str">
            <v>35207IDTRANS 69+KV - East101TX07TRANS 69+KV - East0.5</v>
          </cell>
          <cell r="B1433">
            <v>28790</v>
          </cell>
          <cell r="C1433">
            <v>2016</v>
          </cell>
          <cell r="D1433">
            <v>194100</v>
          </cell>
          <cell r="E1433" t="str">
            <v>Addition</v>
          </cell>
          <cell r="F1433" t="str">
            <v>PacifiCorp</v>
          </cell>
          <cell r="G1433" t="str">
            <v>TRANS 69+KV - East</v>
          </cell>
          <cell r="H1433" t="str">
            <v>V2016_50%</v>
          </cell>
          <cell r="I1433">
            <v>1800</v>
          </cell>
          <cell r="J1433">
            <v>2100</v>
          </cell>
          <cell r="K1433">
            <v>1</v>
          </cell>
          <cell r="L1433">
            <v>0</v>
          </cell>
          <cell r="M1433">
            <v>1</v>
          </cell>
          <cell r="N1433" t="str">
            <v>TRANS 69+KV - East</v>
          </cell>
          <cell r="O1433" t="str">
            <v>0</v>
          </cell>
          <cell r="P1433" t="str">
            <v>Electric</v>
          </cell>
          <cell r="Q1433">
            <v>35207</v>
          </cell>
          <cell r="R1433" t="str">
            <v>NONE</v>
          </cell>
          <cell r="S1433">
            <v>0</v>
          </cell>
          <cell r="T1433" t="str">
            <v>ID</v>
          </cell>
          <cell r="U1433">
            <v>0</v>
          </cell>
          <cell r="V1433" t="str">
            <v>TX07</v>
          </cell>
          <cell r="W1433" t="str">
            <v>Add</v>
          </cell>
          <cell r="X1433" t="str">
            <v>None</v>
          </cell>
          <cell r="Y1433" t="str">
            <v>1</v>
          </cell>
          <cell r="AA1433">
            <v>85051</v>
          </cell>
          <cell r="AB1433" t="str">
            <v>ID</v>
          </cell>
          <cell r="AC1433">
            <v>0.5</v>
          </cell>
          <cell r="AD1433">
            <v>12016</v>
          </cell>
          <cell r="AE1433" t="str">
            <v>Current Year Add</v>
          </cell>
          <cell r="AF1433">
            <v>0</v>
          </cell>
          <cell r="AG1433">
            <v>0</v>
          </cell>
          <cell r="AH1433" t="str">
            <v>TRANS 69+KV - EastJan</v>
          </cell>
          <cell r="AI1433" t="str">
            <v>√-Not Poll Ctl</v>
          </cell>
          <cell r="AJ1433" t="str">
            <v>√-Qtrly</v>
          </cell>
          <cell r="AK1433" t="str">
            <v>OK</v>
          </cell>
          <cell r="AL1433" t="str">
            <v>MATCH</v>
          </cell>
          <cell r="AM1433">
            <v>0.5</v>
          </cell>
          <cell r="AN1433" t="str">
            <v>MATCH</v>
          </cell>
          <cell r="AO1433" t="str">
            <v>OK-TC ≠ Used or = Structures or Acq Adj</v>
          </cell>
          <cell r="AP1433" t="str">
            <v>√-TC = TX07</v>
          </cell>
          <cell r="AQ1433" t="str">
            <v>CAGE - Trans East, CAGE - Hydro, AZ, CO, ID, MT (Colstrip only), NM, UT, WY (All = East)</v>
          </cell>
          <cell r="AR1433" t="str">
            <v>OK</v>
          </cell>
          <cell r="AS1433" t="str">
            <v>1</v>
          </cell>
        </row>
        <row r="1434">
          <cell r="A1434" t="str">
            <v>35209IDTRANS 69+KV - East101TX07TRANS 69+KV - East0.5</v>
          </cell>
          <cell r="B1434">
            <v>27399</v>
          </cell>
          <cell r="C1434">
            <v>2016</v>
          </cell>
          <cell r="D1434">
            <v>194100</v>
          </cell>
          <cell r="E1434" t="str">
            <v>Addition</v>
          </cell>
          <cell r="F1434" t="str">
            <v>PacifiCorp</v>
          </cell>
          <cell r="G1434" t="str">
            <v>TRANS 69+KV - East</v>
          </cell>
          <cell r="H1434" t="str">
            <v>V2016_50%</v>
          </cell>
          <cell r="I1434">
            <v>1800</v>
          </cell>
          <cell r="J1434">
            <v>2100</v>
          </cell>
          <cell r="K1434">
            <v>1</v>
          </cell>
          <cell r="L1434">
            <v>0</v>
          </cell>
          <cell r="M1434">
            <v>1</v>
          </cell>
          <cell r="N1434" t="str">
            <v>TRANS 69+KV - East</v>
          </cell>
          <cell r="O1434" t="str">
            <v>0</v>
          </cell>
          <cell r="P1434" t="str">
            <v>Electric</v>
          </cell>
          <cell r="Q1434">
            <v>35209</v>
          </cell>
          <cell r="R1434" t="str">
            <v>NONE</v>
          </cell>
          <cell r="S1434">
            <v>0</v>
          </cell>
          <cell r="T1434" t="str">
            <v>ID</v>
          </cell>
          <cell r="U1434">
            <v>0</v>
          </cell>
          <cell r="V1434" t="str">
            <v>TX07</v>
          </cell>
          <cell r="W1434" t="str">
            <v>Add</v>
          </cell>
          <cell r="X1434" t="str">
            <v>None</v>
          </cell>
          <cell r="Y1434" t="str">
            <v>1</v>
          </cell>
          <cell r="AA1434">
            <v>85051</v>
          </cell>
          <cell r="AB1434" t="str">
            <v>ID</v>
          </cell>
          <cell r="AC1434">
            <v>0.5</v>
          </cell>
          <cell r="AD1434">
            <v>12016</v>
          </cell>
          <cell r="AE1434" t="str">
            <v>Current Year Add</v>
          </cell>
          <cell r="AF1434">
            <v>0</v>
          </cell>
          <cell r="AG1434">
            <v>-3</v>
          </cell>
          <cell r="AH1434" t="str">
            <v>TRANS 69+KV - EastJan</v>
          </cell>
          <cell r="AI1434" t="str">
            <v>√-Not Poll Ctl</v>
          </cell>
          <cell r="AJ1434" t="str">
            <v>√-Qtrly</v>
          </cell>
          <cell r="AK1434" t="str">
            <v>OK</v>
          </cell>
          <cell r="AL1434" t="str">
            <v>MATCH</v>
          </cell>
          <cell r="AM1434">
            <v>0.5</v>
          </cell>
          <cell r="AN1434" t="str">
            <v>MATCH</v>
          </cell>
          <cell r="AO1434" t="str">
            <v>OK-TC ≠ Used or = Structures or Acq Adj</v>
          </cell>
          <cell r="AP1434" t="str">
            <v>√-TC = TX07</v>
          </cell>
          <cell r="AQ1434" t="str">
            <v>CAGE - Trans East, CAGE - Hydro, AZ, CO, ID, MT (Colstrip only), NM, UT, WY (All = East)</v>
          </cell>
          <cell r="AR1434" t="str">
            <v>OK</v>
          </cell>
          <cell r="AS1434" t="str">
            <v>1</v>
          </cell>
        </row>
        <row r="1435">
          <cell r="A1435" t="str">
            <v>35219IDTRANS 69+KV - East101TX07TRANS 69+KV - East0.5</v>
          </cell>
          <cell r="B1435">
            <v>27140</v>
          </cell>
          <cell r="C1435">
            <v>2016</v>
          </cell>
          <cell r="D1435">
            <v>194100</v>
          </cell>
          <cell r="E1435" t="str">
            <v>Addition</v>
          </cell>
          <cell r="F1435" t="str">
            <v>PacifiCorp</v>
          </cell>
          <cell r="G1435" t="str">
            <v>TRANS 69+KV - East</v>
          </cell>
          <cell r="H1435" t="str">
            <v>V2016_50%</v>
          </cell>
          <cell r="I1435">
            <v>1800</v>
          </cell>
          <cell r="J1435">
            <v>2100</v>
          </cell>
          <cell r="K1435">
            <v>1</v>
          </cell>
          <cell r="L1435">
            <v>0</v>
          </cell>
          <cell r="M1435">
            <v>1</v>
          </cell>
          <cell r="N1435" t="str">
            <v>TRANS 69+KV - East</v>
          </cell>
          <cell r="O1435" t="str">
            <v>0</v>
          </cell>
          <cell r="P1435" t="str">
            <v>Electric</v>
          </cell>
          <cell r="Q1435">
            <v>35219</v>
          </cell>
          <cell r="R1435" t="str">
            <v>NONE</v>
          </cell>
          <cell r="S1435">
            <v>0</v>
          </cell>
          <cell r="T1435" t="str">
            <v>ID</v>
          </cell>
          <cell r="U1435">
            <v>0</v>
          </cell>
          <cell r="V1435" t="str">
            <v>TX07</v>
          </cell>
          <cell r="W1435" t="str">
            <v>Add</v>
          </cell>
          <cell r="X1435" t="str">
            <v>None</v>
          </cell>
          <cell r="Y1435" t="str">
            <v>1</v>
          </cell>
          <cell r="AA1435">
            <v>85051</v>
          </cell>
          <cell r="AB1435" t="str">
            <v>ID</v>
          </cell>
          <cell r="AC1435">
            <v>0.5</v>
          </cell>
          <cell r="AD1435">
            <v>12016</v>
          </cell>
          <cell r="AE1435" t="str">
            <v>Current Year Add</v>
          </cell>
          <cell r="AF1435">
            <v>0</v>
          </cell>
          <cell r="AG1435">
            <v>0</v>
          </cell>
          <cell r="AH1435" t="str">
            <v>TRANS 69+KV - EastJan</v>
          </cell>
          <cell r="AI1435" t="str">
            <v>√-Not Poll Ctl</v>
          </cell>
          <cell r="AJ1435" t="str">
            <v>√-Qtrly</v>
          </cell>
          <cell r="AK1435" t="str">
            <v>OK</v>
          </cell>
          <cell r="AL1435" t="str">
            <v>MATCH</v>
          </cell>
          <cell r="AM1435">
            <v>0.5</v>
          </cell>
          <cell r="AN1435" t="str">
            <v>MATCH</v>
          </cell>
          <cell r="AO1435" t="str">
            <v>OK-TC ≠ Used or = Structures or Acq Adj</v>
          </cell>
          <cell r="AP1435" t="str">
            <v>√-TC = TX07</v>
          </cell>
          <cell r="AQ1435" t="str">
            <v>CAGE - Trans East, CAGE - Hydro, AZ, CO, ID, MT (Colstrip only), NM, UT, WY (All = East)</v>
          </cell>
          <cell r="AR1435" t="str">
            <v>OK</v>
          </cell>
          <cell r="AS1435" t="str">
            <v>1</v>
          </cell>
        </row>
        <row r="1436">
          <cell r="A1436" t="str">
            <v>35219CAGE - Trans EastTRANS 69+KV - East101TX07TRANS 69+KV - East0.5</v>
          </cell>
          <cell r="B1436">
            <v>27121</v>
          </cell>
          <cell r="C1436">
            <v>2016</v>
          </cell>
          <cell r="D1436">
            <v>194100</v>
          </cell>
          <cell r="E1436" t="str">
            <v>Addition</v>
          </cell>
          <cell r="F1436" t="str">
            <v>PacifiCorp</v>
          </cell>
          <cell r="G1436" t="str">
            <v>TRANS 69+KV - East</v>
          </cell>
          <cell r="H1436" t="str">
            <v>V2016_50%</v>
          </cell>
          <cell r="I1436">
            <v>1800</v>
          </cell>
          <cell r="J1436">
            <v>2100</v>
          </cell>
          <cell r="K1436">
            <v>1</v>
          </cell>
          <cell r="L1436">
            <v>0</v>
          </cell>
          <cell r="M1436">
            <v>1</v>
          </cell>
          <cell r="N1436" t="str">
            <v>TRANS 69+KV - East</v>
          </cell>
          <cell r="O1436" t="str">
            <v>0</v>
          </cell>
          <cell r="P1436" t="str">
            <v>Electric</v>
          </cell>
          <cell r="Q1436">
            <v>35219</v>
          </cell>
          <cell r="R1436" t="str">
            <v>NONE</v>
          </cell>
          <cell r="S1436">
            <v>0</v>
          </cell>
          <cell r="T1436" t="str">
            <v>CAGE - Trans East</v>
          </cell>
          <cell r="U1436">
            <v>0</v>
          </cell>
          <cell r="V1436" t="str">
            <v>TX07</v>
          </cell>
          <cell r="W1436" t="str">
            <v>Add</v>
          </cell>
          <cell r="X1436" t="str">
            <v>None</v>
          </cell>
          <cell r="Y1436" t="str">
            <v>1</v>
          </cell>
          <cell r="AA1436">
            <v>86117</v>
          </cell>
          <cell r="AB1436" t="str">
            <v>UT</v>
          </cell>
          <cell r="AC1436">
            <v>0.5</v>
          </cell>
          <cell r="AD1436">
            <v>12016</v>
          </cell>
          <cell r="AE1436" t="str">
            <v>Current Year Add</v>
          </cell>
          <cell r="AF1436">
            <v>0</v>
          </cell>
          <cell r="AG1436">
            <v>-10</v>
          </cell>
          <cell r="AH1436" t="str">
            <v>TRANS 69+KV - EastJan</v>
          </cell>
          <cell r="AI1436" t="str">
            <v>√-Not Poll Ctl</v>
          </cell>
          <cell r="AJ1436" t="str">
            <v>√-Qtrly</v>
          </cell>
          <cell r="AK1436" t="str">
            <v>OK</v>
          </cell>
          <cell r="AL1436" t="str">
            <v>MATCH</v>
          </cell>
          <cell r="AM1436">
            <v>0.5</v>
          </cell>
          <cell r="AN1436" t="str">
            <v>MATCH</v>
          </cell>
          <cell r="AO1436" t="str">
            <v>OK-TC ≠ Used or = Structures or Acq Adj</v>
          </cell>
          <cell r="AP1436" t="str">
            <v>√-TC = TX07</v>
          </cell>
          <cell r="AQ1436" t="str">
            <v>CAGE - Trans East, CAGE - Hydro, AZ, CO, ID, MT (Colstrip only), NM, UT, WY (All = East)</v>
          </cell>
          <cell r="AR1436" t="str">
            <v>OK</v>
          </cell>
          <cell r="AS1436" t="str">
            <v>1</v>
          </cell>
        </row>
        <row r="1437">
          <cell r="A1437" t="str">
            <v>35227IDTRANS 69+KV - East101TX07TRANS 69+KV - East0.5</v>
          </cell>
          <cell r="B1437">
            <v>28402</v>
          </cell>
          <cell r="C1437">
            <v>2016</v>
          </cell>
          <cell r="D1437">
            <v>194100</v>
          </cell>
          <cell r="E1437" t="str">
            <v>Addition</v>
          </cell>
          <cell r="F1437" t="str">
            <v>PacifiCorp</v>
          </cell>
          <cell r="G1437" t="str">
            <v>TRANS 69+KV - East</v>
          </cell>
          <cell r="H1437" t="str">
            <v>V2016_50%</v>
          </cell>
          <cell r="I1437">
            <v>1800</v>
          </cell>
          <cell r="J1437">
            <v>2100</v>
          </cell>
          <cell r="K1437">
            <v>1</v>
          </cell>
          <cell r="L1437">
            <v>0</v>
          </cell>
          <cell r="M1437">
            <v>1</v>
          </cell>
          <cell r="N1437" t="str">
            <v>TRANS 69+KV - East</v>
          </cell>
          <cell r="O1437" t="str">
            <v>0</v>
          </cell>
          <cell r="P1437" t="str">
            <v>Electric</v>
          </cell>
          <cell r="Q1437">
            <v>35227</v>
          </cell>
          <cell r="R1437" t="str">
            <v>NONE</v>
          </cell>
          <cell r="S1437">
            <v>0</v>
          </cell>
          <cell r="T1437" t="str">
            <v>ID</v>
          </cell>
          <cell r="U1437">
            <v>0</v>
          </cell>
          <cell r="V1437" t="str">
            <v>TX07</v>
          </cell>
          <cell r="W1437" t="str">
            <v>Add</v>
          </cell>
          <cell r="X1437" t="str">
            <v>None</v>
          </cell>
          <cell r="Y1437" t="str">
            <v>1</v>
          </cell>
          <cell r="Z1437">
            <v>0</v>
          </cell>
          <cell r="AA1437">
            <v>85051</v>
          </cell>
          <cell r="AB1437" t="str">
            <v>ID</v>
          </cell>
          <cell r="AC1437">
            <v>0.5</v>
          </cell>
          <cell r="AD1437">
            <v>12016</v>
          </cell>
          <cell r="AE1437" t="str">
            <v>Current Year Add</v>
          </cell>
          <cell r="AF1437">
            <v>0</v>
          </cell>
          <cell r="AG1437">
            <v>-76</v>
          </cell>
          <cell r="AH1437" t="str">
            <v>TRANS 69+KV - EastJan</v>
          </cell>
          <cell r="AI1437" t="str">
            <v>√-Not Poll Ctl</v>
          </cell>
          <cell r="AJ1437" t="str">
            <v>√-Qtrly</v>
          </cell>
          <cell r="AK1437" t="str">
            <v>OK</v>
          </cell>
          <cell r="AL1437" t="str">
            <v>MATCH</v>
          </cell>
          <cell r="AM1437">
            <v>0.5</v>
          </cell>
          <cell r="AN1437" t="str">
            <v>MATCH</v>
          </cell>
          <cell r="AO1437" t="str">
            <v>OK-TC ≠ Used or = Structures or Acq Adj</v>
          </cell>
          <cell r="AP1437" t="str">
            <v>√-TC = TX07</v>
          </cell>
          <cell r="AQ1437" t="str">
            <v>CAGE - Trans East, CAGE - Hydro, AZ, CO, ID, MT (Colstrip only), NM, UT, WY (All = East)</v>
          </cell>
          <cell r="AR1437" t="str">
            <v>OK</v>
          </cell>
          <cell r="AS1437" t="str">
            <v>1</v>
          </cell>
        </row>
        <row r="1438">
          <cell r="A1438" t="str">
            <v>35227WYTRANS 69+KV - East101TX07TRANS 69+KV - East0.5</v>
          </cell>
          <cell r="B1438">
            <v>27678</v>
          </cell>
          <cell r="C1438">
            <v>2016</v>
          </cell>
          <cell r="D1438">
            <v>194100</v>
          </cell>
          <cell r="E1438" t="str">
            <v>Addition</v>
          </cell>
          <cell r="F1438" t="str">
            <v>PacifiCorp</v>
          </cell>
          <cell r="G1438" t="str">
            <v>TRANS 69+KV - East</v>
          </cell>
          <cell r="H1438" t="str">
            <v>V2016_50%</v>
          </cell>
          <cell r="I1438">
            <v>1800</v>
          </cell>
          <cell r="J1438">
            <v>2100</v>
          </cell>
          <cell r="K1438">
            <v>1</v>
          </cell>
          <cell r="L1438">
            <v>0</v>
          </cell>
          <cell r="M1438">
            <v>1</v>
          </cell>
          <cell r="N1438" t="str">
            <v>TRANS 69+KV - East</v>
          </cell>
          <cell r="O1438" t="str">
            <v>0</v>
          </cell>
          <cell r="P1438" t="str">
            <v>Electric</v>
          </cell>
          <cell r="Q1438">
            <v>35227</v>
          </cell>
          <cell r="R1438" t="str">
            <v>NONE</v>
          </cell>
          <cell r="S1438">
            <v>0</v>
          </cell>
          <cell r="T1438" t="str">
            <v>WY</v>
          </cell>
          <cell r="U1438">
            <v>0</v>
          </cell>
          <cell r="V1438" t="str">
            <v>TX07</v>
          </cell>
          <cell r="W1438" t="str">
            <v>Add</v>
          </cell>
          <cell r="X1438" t="str">
            <v>None</v>
          </cell>
          <cell r="Y1438" t="str">
            <v>1</v>
          </cell>
          <cell r="Z1438">
            <v>0</v>
          </cell>
          <cell r="AA1438">
            <v>87026</v>
          </cell>
          <cell r="AB1438" t="str">
            <v>WY</v>
          </cell>
          <cell r="AC1438">
            <v>0.5</v>
          </cell>
          <cell r="AD1438">
            <v>12016</v>
          </cell>
          <cell r="AE1438" t="str">
            <v>Current Year Add</v>
          </cell>
          <cell r="AF1438">
            <v>0</v>
          </cell>
          <cell r="AG1438">
            <v>-1414</v>
          </cell>
          <cell r="AH1438" t="str">
            <v>TRANS 69+KV - EastJan</v>
          </cell>
          <cell r="AI1438" t="str">
            <v>√-Not Poll Ctl</v>
          </cell>
          <cell r="AJ1438" t="str">
            <v>√-Qtrly</v>
          </cell>
          <cell r="AK1438" t="str">
            <v>OK</v>
          </cell>
          <cell r="AL1438" t="str">
            <v>MATCH</v>
          </cell>
          <cell r="AM1438">
            <v>0.5</v>
          </cell>
          <cell r="AN1438" t="str">
            <v>MATCH</v>
          </cell>
          <cell r="AO1438" t="str">
            <v>OK-TC ≠ Used or = Structures or Acq Adj</v>
          </cell>
          <cell r="AP1438" t="str">
            <v>√-TC = TX07</v>
          </cell>
          <cell r="AQ1438" t="str">
            <v>CAGE - Trans East, CAGE - Hydro, AZ, CO, ID, MT (Colstrip only), NM, UT, WY (All = East)</v>
          </cell>
          <cell r="AR1438" t="str">
            <v>OK</v>
          </cell>
          <cell r="AS1438" t="str">
            <v>1</v>
          </cell>
        </row>
        <row r="1439">
          <cell r="A1439" t="str">
            <v>35227UT - Carbon (Steam)TRANS 69+KV - East101TX07TRANS 69+KV - East0.5</v>
          </cell>
          <cell r="B1439">
            <v>28859</v>
          </cell>
          <cell r="C1439">
            <v>2016</v>
          </cell>
          <cell r="D1439">
            <v>194100</v>
          </cell>
          <cell r="E1439" t="str">
            <v>Addition</v>
          </cell>
          <cell r="F1439" t="str">
            <v>PacifiCorp</v>
          </cell>
          <cell r="G1439" t="str">
            <v>TRANS 69+KV - East</v>
          </cell>
          <cell r="H1439" t="str">
            <v>V2016_50%</v>
          </cell>
          <cell r="I1439">
            <v>1800</v>
          </cell>
          <cell r="J1439">
            <v>2100</v>
          </cell>
          <cell r="K1439">
            <v>1</v>
          </cell>
          <cell r="L1439">
            <v>0</v>
          </cell>
          <cell r="M1439">
            <v>1</v>
          </cell>
          <cell r="N1439" t="str">
            <v>TRANS 69+KV - East</v>
          </cell>
          <cell r="O1439" t="str">
            <v>0</v>
          </cell>
          <cell r="P1439" t="str">
            <v>Electric</v>
          </cell>
          <cell r="Q1439">
            <v>35227</v>
          </cell>
          <cell r="R1439" t="str">
            <v>NONE</v>
          </cell>
          <cell r="S1439">
            <v>0</v>
          </cell>
          <cell r="T1439" t="str">
            <v>UT - Carbon (Steam)</v>
          </cell>
          <cell r="U1439">
            <v>0</v>
          </cell>
          <cell r="V1439" t="str">
            <v>TX07</v>
          </cell>
          <cell r="W1439" t="str">
            <v>Add</v>
          </cell>
          <cell r="X1439" t="str">
            <v>None</v>
          </cell>
          <cell r="Y1439" t="str">
            <v>1</v>
          </cell>
          <cell r="Z1439">
            <v>0</v>
          </cell>
          <cell r="AA1439">
            <v>250</v>
          </cell>
          <cell r="AB1439" t="str">
            <v>UT</v>
          </cell>
          <cell r="AC1439">
            <v>0.5</v>
          </cell>
          <cell r="AD1439">
            <v>12016</v>
          </cell>
          <cell r="AE1439" t="str">
            <v>Current Year Add</v>
          </cell>
          <cell r="AF1439">
            <v>0</v>
          </cell>
          <cell r="AG1439">
            <v>8234</v>
          </cell>
          <cell r="AH1439" t="str">
            <v>TRANS 69+KV - EastJan</v>
          </cell>
          <cell r="AI1439" t="str">
            <v>√-Not Poll Ctl</v>
          </cell>
          <cell r="AJ1439" t="str">
            <v>√-Qtrly</v>
          </cell>
          <cell r="AK1439" t="str">
            <v>OK</v>
          </cell>
          <cell r="AL1439" t="str">
            <v>MATCH</v>
          </cell>
          <cell r="AM1439">
            <v>0.5</v>
          </cell>
          <cell r="AN1439" t="str">
            <v>MATCH</v>
          </cell>
          <cell r="AO1439" t="str">
            <v>OK-TC ≠ Used or = Structures or Acq Adj</v>
          </cell>
          <cell r="AP1439" t="str">
            <v>√-TC = TX07</v>
          </cell>
          <cell r="AQ1439" t="str">
            <v>CAGE - Trans East, CAGE - Hydro, AZ, CO, ID, MT (Colstrip only), NM, UT, WY (All = East)</v>
          </cell>
          <cell r="AR1439" t="str">
            <v>OK</v>
          </cell>
          <cell r="AS1439" t="str">
            <v>1</v>
          </cell>
        </row>
        <row r="1440">
          <cell r="A1440" t="str">
            <v>35227CAGE - Trans EastTRANS 69+KV - East101TX07TRANS 69+KV - East0.5</v>
          </cell>
          <cell r="B1440">
            <v>28375</v>
          </cell>
          <cell r="C1440">
            <v>2016</v>
          </cell>
          <cell r="D1440">
            <v>194100</v>
          </cell>
          <cell r="E1440" t="str">
            <v>Addition</v>
          </cell>
          <cell r="F1440" t="str">
            <v>PacifiCorp</v>
          </cell>
          <cell r="G1440" t="str">
            <v>TRANS 69+KV - East</v>
          </cell>
          <cell r="H1440" t="str">
            <v>V2016_50%</v>
          </cell>
          <cell r="I1440">
            <v>1800</v>
          </cell>
          <cell r="J1440">
            <v>2100</v>
          </cell>
          <cell r="K1440">
            <v>1</v>
          </cell>
          <cell r="L1440">
            <v>0</v>
          </cell>
          <cell r="M1440">
            <v>1</v>
          </cell>
          <cell r="N1440" t="str">
            <v>TRANS 69+KV - East</v>
          </cell>
          <cell r="O1440" t="str">
            <v>0</v>
          </cell>
          <cell r="P1440" t="str">
            <v>Electric</v>
          </cell>
          <cell r="Q1440">
            <v>35227</v>
          </cell>
          <cell r="R1440" t="str">
            <v>NONE</v>
          </cell>
          <cell r="S1440">
            <v>0</v>
          </cell>
          <cell r="T1440" t="str">
            <v>CAGE - Trans East</v>
          </cell>
          <cell r="U1440">
            <v>0</v>
          </cell>
          <cell r="V1440" t="str">
            <v>TX07</v>
          </cell>
          <cell r="W1440" t="str">
            <v>Add</v>
          </cell>
          <cell r="X1440" t="str">
            <v>None</v>
          </cell>
          <cell r="Y1440" t="str">
            <v>1</v>
          </cell>
          <cell r="Z1440">
            <v>0</v>
          </cell>
          <cell r="AA1440">
            <v>86117</v>
          </cell>
          <cell r="AB1440" t="str">
            <v>UT</v>
          </cell>
          <cell r="AC1440">
            <v>0.5</v>
          </cell>
          <cell r="AD1440">
            <v>12016</v>
          </cell>
          <cell r="AE1440" t="str">
            <v>Current Year Add</v>
          </cell>
          <cell r="AG1440">
            <v>-591</v>
          </cell>
          <cell r="AH1440" t="str">
            <v>TRANS 69+KV - EastJan</v>
          </cell>
          <cell r="AI1440" t="str">
            <v>√-Not Poll Ctl</v>
          </cell>
          <cell r="AJ1440" t="str">
            <v>√-Qtrly</v>
          </cell>
          <cell r="AK1440" t="str">
            <v>OK</v>
          </cell>
          <cell r="AL1440" t="str">
            <v>MATCH</v>
          </cell>
          <cell r="AM1440">
            <v>0.5</v>
          </cell>
          <cell r="AN1440" t="str">
            <v>MATCH</v>
          </cell>
          <cell r="AO1440" t="str">
            <v>OK-TC ≠ Used or = Structures or Acq Adj</v>
          </cell>
          <cell r="AP1440" t="str">
            <v>√-TC = TX07</v>
          </cell>
          <cell r="AQ1440" t="str">
            <v>CAGE - Trans East, CAGE - Hydro, AZ, CO, ID, MT (Colstrip only), NM, UT, WY (All = East)</v>
          </cell>
          <cell r="AR1440" t="str">
            <v>OK</v>
          </cell>
          <cell r="AS1440" t="str">
            <v>1</v>
          </cell>
        </row>
        <row r="1441">
          <cell r="A1441" t="str">
            <v>35227CAGE - HydroTRANS 69+KV - East101TX07TRANS 69+KV - East0.5</v>
          </cell>
          <cell r="B1441">
            <v>27676</v>
          </cell>
          <cell r="C1441">
            <v>2016</v>
          </cell>
          <cell r="D1441">
            <v>194100</v>
          </cell>
          <cell r="E1441" t="str">
            <v>Addition</v>
          </cell>
          <cell r="F1441" t="str">
            <v>PacifiCorp</v>
          </cell>
          <cell r="G1441" t="str">
            <v>TRANS 69+KV - East</v>
          </cell>
          <cell r="H1441" t="str">
            <v>V2016_50%</v>
          </cell>
          <cell r="I1441">
            <v>1800</v>
          </cell>
          <cell r="J1441">
            <v>2100</v>
          </cell>
          <cell r="K1441">
            <v>1</v>
          </cell>
          <cell r="L1441">
            <v>0</v>
          </cell>
          <cell r="M1441">
            <v>1</v>
          </cell>
          <cell r="N1441" t="str">
            <v>TRANS 69+KV - East</v>
          </cell>
          <cell r="O1441" t="str">
            <v>0</v>
          </cell>
          <cell r="P1441" t="str">
            <v>Electric</v>
          </cell>
          <cell r="Q1441">
            <v>35227</v>
          </cell>
          <cell r="R1441" t="str">
            <v>NONE</v>
          </cell>
          <cell r="S1441">
            <v>0</v>
          </cell>
          <cell r="T1441" t="str">
            <v>CAGE - Hydro</v>
          </cell>
          <cell r="U1441">
            <v>0</v>
          </cell>
          <cell r="V1441" t="str">
            <v>TX07</v>
          </cell>
          <cell r="W1441" t="str">
            <v>Add</v>
          </cell>
          <cell r="X1441" t="str">
            <v>None</v>
          </cell>
          <cell r="Y1441" t="str">
            <v>1</v>
          </cell>
          <cell r="AA1441">
            <v>459</v>
          </cell>
          <cell r="AB1441" t="str">
            <v>ID</v>
          </cell>
          <cell r="AC1441">
            <v>0.5</v>
          </cell>
          <cell r="AD1441">
            <v>12016</v>
          </cell>
          <cell r="AE1441" t="str">
            <v>Current Year Add</v>
          </cell>
          <cell r="AF1441">
            <v>0</v>
          </cell>
          <cell r="AG1441">
            <v>29983</v>
          </cell>
          <cell r="AH1441" t="str">
            <v>TRANS 69+KV - EastJan</v>
          </cell>
          <cell r="AI1441" t="str">
            <v>√-Not Poll Ctl</v>
          </cell>
          <cell r="AJ1441" t="str">
            <v>√-Qtrly</v>
          </cell>
          <cell r="AK1441" t="str">
            <v>OK</v>
          </cell>
          <cell r="AL1441" t="str">
            <v>MATCH</v>
          </cell>
          <cell r="AM1441">
            <v>0.5</v>
          </cell>
          <cell r="AN1441" t="str">
            <v>MATCH</v>
          </cell>
          <cell r="AO1441" t="str">
            <v>OK-TC ≠ Used or = Structures or Acq Adj</v>
          </cell>
          <cell r="AP1441" t="str">
            <v>√-TC = TX07</v>
          </cell>
          <cell r="AQ1441" t="str">
            <v>CAGE - Trans East, CAGE - Hydro, AZ, CO, ID, MT (Colstrip only), NM, UT, WY (All = East)</v>
          </cell>
          <cell r="AR1441" t="str">
            <v>OK</v>
          </cell>
          <cell r="AS1441" t="str">
            <v>1</v>
          </cell>
        </row>
        <row r="1442">
          <cell r="A1442" t="str">
            <v>35300WYTRANS 69+KV - East101TX07TRANS 69+KV - East0.5</v>
          </cell>
          <cell r="B1442">
            <v>28666</v>
          </cell>
          <cell r="C1442">
            <v>2016</v>
          </cell>
          <cell r="D1442">
            <v>194100</v>
          </cell>
          <cell r="E1442" t="str">
            <v>Addition</v>
          </cell>
          <cell r="F1442" t="str">
            <v>PacifiCorp</v>
          </cell>
          <cell r="G1442" t="str">
            <v>TRANS 69+KV - East</v>
          </cell>
          <cell r="H1442" t="str">
            <v>V2016_50%</v>
          </cell>
          <cell r="I1442">
            <v>1800</v>
          </cell>
          <cell r="J1442">
            <v>2100</v>
          </cell>
          <cell r="K1442">
            <v>1</v>
          </cell>
          <cell r="L1442">
            <v>0</v>
          </cell>
          <cell r="M1442">
            <v>1</v>
          </cell>
          <cell r="N1442" t="str">
            <v>TRANS 69+KV - East</v>
          </cell>
          <cell r="O1442" t="str">
            <v>0</v>
          </cell>
          <cell r="P1442" t="str">
            <v>Electric</v>
          </cell>
          <cell r="Q1442">
            <v>35300</v>
          </cell>
          <cell r="R1442" t="str">
            <v>NONE</v>
          </cell>
          <cell r="S1442">
            <v>0</v>
          </cell>
          <cell r="T1442" t="str">
            <v>WY</v>
          </cell>
          <cell r="U1442">
            <v>0</v>
          </cell>
          <cell r="V1442" t="str">
            <v>TX07</v>
          </cell>
          <cell r="W1442" t="str">
            <v>Add</v>
          </cell>
          <cell r="X1442" t="str">
            <v>None</v>
          </cell>
          <cell r="Y1442" t="str">
            <v>1</v>
          </cell>
          <cell r="AA1442">
            <v>576029</v>
          </cell>
          <cell r="AB1442" t="str">
            <v>WY</v>
          </cell>
          <cell r="AC1442">
            <v>0.5</v>
          </cell>
          <cell r="AD1442">
            <v>12016</v>
          </cell>
          <cell r="AE1442" t="str">
            <v>Current Year Add</v>
          </cell>
          <cell r="AF1442">
            <v>0</v>
          </cell>
          <cell r="AG1442">
            <v>7816</v>
          </cell>
          <cell r="AH1442" t="str">
            <v>TRANS 69+KV - EastJan</v>
          </cell>
          <cell r="AI1442" t="str">
            <v>√-Not Poll Ctl</v>
          </cell>
          <cell r="AJ1442" t="str">
            <v>√-Qtrly</v>
          </cell>
          <cell r="AK1442" t="str">
            <v>OK</v>
          </cell>
          <cell r="AL1442" t="str">
            <v>MATCH</v>
          </cell>
          <cell r="AM1442">
            <v>0.5</v>
          </cell>
          <cell r="AN1442" t="str">
            <v>MATCH</v>
          </cell>
          <cell r="AO1442" t="str">
            <v>OK-TC ≠ Used or = Structures or Acq Adj</v>
          </cell>
          <cell r="AP1442" t="str">
            <v>√-TC = TX07</v>
          </cell>
          <cell r="AQ1442" t="str">
            <v>CAGE - Trans East, CAGE - Hydro, AZ, CO, ID, MT (Colstrip only), NM, UT, WY (All = East)</v>
          </cell>
          <cell r="AR1442" t="str">
            <v>OK</v>
          </cell>
          <cell r="AS1442" t="str">
            <v>1</v>
          </cell>
        </row>
        <row r="1443">
          <cell r="A1443" t="str">
            <v>35300WY - Dave Johnston (Steam)TRANS 69+KV - East101TX07TRANS 69+KV - East0.5</v>
          </cell>
          <cell r="B1443">
            <v>27512</v>
          </cell>
          <cell r="C1443">
            <v>2016</v>
          </cell>
          <cell r="D1443">
            <v>194100</v>
          </cell>
          <cell r="E1443" t="str">
            <v>Addition</v>
          </cell>
          <cell r="F1443" t="str">
            <v>PacifiCorp</v>
          </cell>
          <cell r="G1443" t="str">
            <v>TRANS 69+KV - East</v>
          </cell>
          <cell r="H1443" t="str">
            <v>V2016_50%</v>
          </cell>
          <cell r="I1443">
            <v>1800</v>
          </cell>
          <cell r="J1443">
            <v>2100</v>
          </cell>
          <cell r="K1443">
            <v>1</v>
          </cell>
          <cell r="L1443">
            <v>0</v>
          </cell>
          <cell r="M1443">
            <v>1</v>
          </cell>
          <cell r="N1443" t="str">
            <v>TRANS 69+KV - East</v>
          </cell>
          <cell r="O1443" t="str">
            <v>0</v>
          </cell>
          <cell r="P1443" t="str">
            <v>Electric</v>
          </cell>
          <cell r="Q1443">
            <v>35300</v>
          </cell>
          <cell r="R1443" t="str">
            <v>NONE</v>
          </cell>
          <cell r="S1443">
            <v>0</v>
          </cell>
          <cell r="T1443" t="str">
            <v>WY - Dave Johnston (Steam)</v>
          </cell>
          <cell r="U1443">
            <v>0</v>
          </cell>
          <cell r="V1443" t="str">
            <v>TX07</v>
          </cell>
          <cell r="W1443" t="str">
            <v>Add</v>
          </cell>
          <cell r="X1443" t="str">
            <v>None</v>
          </cell>
          <cell r="Y1443" t="str">
            <v>1</v>
          </cell>
          <cell r="AA1443">
            <v>514000</v>
          </cell>
          <cell r="AB1443" t="str">
            <v>WY</v>
          </cell>
          <cell r="AC1443">
            <v>0.5</v>
          </cell>
          <cell r="AD1443">
            <v>12016</v>
          </cell>
          <cell r="AE1443" t="str">
            <v>Current Year Add</v>
          </cell>
          <cell r="AF1443">
            <v>0</v>
          </cell>
          <cell r="AG1443">
            <v>45899</v>
          </cell>
          <cell r="AH1443" t="str">
            <v>TRANS 69+KV - EastJan</v>
          </cell>
          <cell r="AI1443" t="str">
            <v>√-Not Poll Ctl</v>
          </cell>
          <cell r="AJ1443" t="str">
            <v>√-Qtrly</v>
          </cell>
          <cell r="AK1443" t="str">
            <v>OK</v>
          </cell>
          <cell r="AL1443" t="str">
            <v>MATCH</v>
          </cell>
          <cell r="AM1443">
            <v>0.5</v>
          </cell>
          <cell r="AN1443" t="str">
            <v>MATCH</v>
          </cell>
          <cell r="AO1443" t="str">
            <v>OK-TC ≠ Used or = Structures or Acq Adj</v>
          </cell>
          <cell r="AP1443" t="str">
            <v>√-TC = TX07</v>
          </cell>
          <cell r="AQ1443" t="str">
            <v>CAGE - Trans East, CAGE - Hydro, AZ, CO, ID, MT (Colstrip only), NM, UT, WY (All = East)</v>
          </cell>
          <cell r="AR1443" t="str">
            <v>OK</v>
          </cell>
          <cell r="AS1443" t="str">
            <v>1</v>
          </cell>
        </row>
        <row r="1444">
          <cell r="A1444" t="str">
            <v>35300CAGE - Trans EastTRANS 69+KV - East101TX07TRANS 69+KV - East0.5</v>
          </cell>
          <cell r="B1444">
            <v>27519</v>
          </cell>
          <cell r="C1444">
            <v>2016</v>
          </cell>
          <cell r="D1444">
            <v>194100</v>
          </cell>
          <cell r="E1444" t="str">
            <v>Addition</v>
          </cell>
          <cell r="F1444" t="str">
            <v>PacifiCorp</v>
          </cell>
          <cell r="G1444" t="str">
            <v>TRANS 69+KV - East</v>
          </cell>
          <cell r="H1444" t="str">
            <v>V2016_50%</v>
          </cell>
          <cell r="I1444">
            <v>1800</v>
          </cell>
          <cell r="J1444">
            <v>2100</v>
          </cell>
          <cell r="K1444">
            <v>1</v>
          </cell>
          <cell r="L1444">
            <v>0</v>
          </cell>
          <cell r="M1444">
            <v>1</v>
          </cell>
          <cell r="N1444" t="str">
            <v>TRANS 69+KV - East</v>
          </cell>
          <cell r="O1444" t="str">
            <v>0</v>
          </cell>
          <cell r="P1444" t="str">
            <v>Electric</v>
          </cell>
          <cell r="Q1444">
            <v>35300</v>
          </cell>
          <cell r="R1444" t="str">
            <v>NONE</v>
          </cell>
          <cell r="S1444">
            <v>0</v>
          </cell>
          <cell r="T1444" t="str">
            <v>CAGE - Trans East</v>
          </cell>
          <cell r="U1444">
            <v>0</v>
          </cell>
          <cell r="V1444" t="str">
            <v>TX07</v>
          </cell>
          <cell r="W1444" t="str">
            <v>Add</v>
          </cell>
          <cell r="X1444" t="str">
            <v>None</v>
          </cell>
          <cell r="Y1444" t="str">
            <v>1</v>
          </cell>
          <cell r="AA1444">
            <v>86145</v>
          </cell>
          <cell r="AB1444" t="str">
            <v>UT</v>
          </cell>
          <cell r="AC1444">
            <v>0.5</v>
          </cell>
          <cell r="AD1444">
            <v>12016</v>
          </cell>
          <cell r="AE1444" t="str">
            <v>Current Year Add</v>
          </cell>
          <cell r="AF1444">
            <v>0</v>
          </cell>
          <cell r="AG1444">
            <v>7448</v>
          </cell>
          <cell r="AH1444" t="str">
            <v>TRANS 69+KV - EastJan</v>
          </cell>
          <cell r="AI1444" t="str">
            <v>√-Not Poll Ctl</v>
          </cell>
          <cell r="AJ1444" t="str">
            <v>√-Qtrly</v>
          </cell>
          <cell r="AK1444" t="str">
            <v>OK</v>
          </cell>
          <cell r="AL1444" t="str">
            <v>MATCH</v>
          </cell>
          <cell r="AM1444">
            <v>0.5</v>
          </cell>
          <cell r="AN1444" t="str">
            <v>MATCH</v>
          </cell>
          <cell r="AO1444" t="str">
            <v>OK-TC ≠ Used or = Structures or Acq Adj</v>
          </cell>
          <cell r="AP1444" t="str">
            <v>√-TC = TX07</v>
          </cell>
          <cell r="AQ1444" t="str">
            <v>CAGE - Trans East, CAGE - Hydro, AZ, CO, ID, MT (Colstrip only), NM, UT, WY (All = East)</v>
          </cell>
          <cell r="AR1444" t="str">
            <v>OK</v>
          </cell>
          <cell r="AS1444" t="str">
            <v>1</v>
          </cell>
        </row>
        <row r="1445">
          <cell r="A1445" t="str">
            <v>35301IDTRANS 69+KV - East101TX07TRANS 69+KV - East0.5</v>
          </cell>
          <cell r="B1445">
            <v>28417</v>
          </cell>
          <cell r="C1445">
            <v>2016</v>
          </cell>
          <cell r="D1445">
            <v>194100</v>
          </cell>
          <cell r="E1445" t="str">
            <v>Addition</v>
          </cell>
          <cell r="F1445" t="str">
            <v>PacifiCorp</v>
          </cell>
          <cell r="G1445" t="str">
            <v>TRANS 69+KV - East</v>
          </cell>
          <cell r="H1445" t="str">
            <v>V2016_50%</v>
          </cell>
          <cell r="I1445">
            <v>1800</v>
          </cell>
          <cell r="J1445">
            <v>2100</v>
          </cell>
          <cell r="K1445">
            <v>1</v>
          </cell>
          <cell r="L1445">
            <v>0</v>
          </cell>
          <cell r="M1445">
            <v>1</v>
          </cell>
          <cell r="N1445" t="str">
            <v>TRANS 69+KV - East</v>
          </cell>
          <cell r="O1445" t="str">
            <v>0</v>
          </cell>
          <cell r="P1445" t="str">
            <v>Electric</v>
          </cell>
          <cell r="Q1445">
            <v>35301</v>
          </cell>
          <cell r="R1445" t="str">
            <v>NONE</v>
          </cell>
          <cell r="S1445">
            <v>0</v>
          </cell>
          <cell r="T1445" t="str">
            <v>ID</v>
          </cell>
          <cell r="U1445">
            <v>0</v>
          </cell>
          <cell r="V1445" t="str">
            <v>TX07</v>
          </cell>
          <cell r="W1445" t="str">
            <v>Add</v>
          </cell>
          <cell r="X1445" t="str">
            <v>None</v>
          </cell>
          <cell r="Y1445" t="str">
            <v>1</v>
          </cell>
          <cell r="Z1445">
            <v>0</v>
          </cell>
          <cell r="AA1445">
            <v>85051</v>
          </cell>
          <cell r="AB1445" t="str">
            <v>ID</v>
          </cell>
          <cell r="AC1445">
            <v>0.5</v>
          </cell>
          <cell r="AD1445">
            <v>12016</v>
          </cell>
          <cell r="AE1445" t="str">
            <v>Current Year Add</v>
          </cell>
          <cell r="AF1445">
            <v>0</v>
          </cell>
          <cell r="AG1445">
            <v>-15</v>
          </cell>
          <cell r="AH1445" t="str">
            <v>TRANS 69+KV - EastJan</v>
          </cell>
          <cell r="AI1445" t="str">
            <v>√-Not Poll Ctl</v>
          </cell>
          <cell r="AJ1445" t="str">
            <v>√-Qtrly</v>
          </cell>
          <cell r="AK1445" t="str">
            <v>OK</v>
          </cell>
          <cell r="AL1445" t="str">
            <v>MATCH</v>
          </cell>
          <cell r="AM1445">
            <v>0.5</v>
          </cell>
          <cell r="AN1445" t="str">
            <v>MATCH</v>
          </cell>
          <cell r="AO1445" t="str">
            <v>OK-TC ≠ Used or = Structures or Acq Adj</v>
          </cell>
          <cell r="AP1445" t="str">
            <v>√-TC = TX07</v>
          </cell>
          <cell r="AQ1445" t="str">
            <v>CAGE - Trans East, CAGE - Hydro, AZ, CO, ID, MT (Colstrip only), NM, UT, WY (All = East)</v>
          </cell>
          <cell r="AR1445" t="str">
            <v>OK</v>
          </cell>
          <cell r="AS1445" t="str">
            <v>1</v>
          </cell>
        </row>
        <row r="1446">
          <cell r="A1446" t="str">
            <v>35301WY - Naughton (Steam)TRANS 69+KV - East101TX07TRANS 69+KV - East0.5</v>
          </cell>
          <cell r="B1446">
            <v>27257</v>
          </cell>
          <cell r="C1446">
            <v>2016</v>
          </cell>
          <cell r="D1446">
            <v>194100</v>
          </cell>
          <cell r="E1446" t="str">
            <v>Addition</v>
          </cell>
          <cell r="F1446" t="str">
            <v>PacifiCorp</v>
          </cell>
          <cell r="G1446" t="str">
            <v>TRANS 69+KV - East</v>
          </cell>
          <cell r="H1446" t="str">
            <v>V2016_50%</v>
          </cell>
          <cell r="I1446">
            <v>1800</v>
          </cell>
          <cell r="J1446">
            <v>2100</v>
          </cell>
          <cell r="K1446">
            <v>1</v>
          </cell>
          <cell r="L1446">
            <v>0</v>
          </cell>
          <cell r="M1446">
            <v>1</v>
          </cell>
          <cell r="N1446" t="str">
            <v>TRANS 69+KV - East</v>
          </cell>
          <cell r="O1446" t="str">
            <v>0</v>
          </cell>
          <cell r="P1446" t="str">
            <v>Electric</v>
          </cell>
          <cell r="Q1446">
            <v>35301</v>
          </cell>
          <cell r="R1446" t="str">
            <v>NONE</v>
          </cell>
          <cell r="S1446">
            <v>0</v>
          </cell>
          <cell r="T1446" t="str">
            <v>WY - Naughton (Steam)</v>
          </cell>
          <cell r="U1446">
            <v>0</v>
          </cell>
          <cell r="V1446" t="str">
            <v>TX07</v>
          </cell>
          <cell r="W1446" t="str">
            <v>Add</v>
          </cell>
          <cell r="X1446" t="str">
            <v>None</v>
          </cell>
          <cell r="Y1446" t="str">
            <v>1</v>
          </cell>
          <cell r="Z1446">
            <v>0</v>
          </cell>
          <cell r="AA1446">
            <v>270</v>
          </cell>
          <cell r="AB1446" t="str">
            <v>WY</v>
          </cell>
          <cell r="AC1446">
            <v>0.5</v>
          </cell>
          <cell r="AD1446">
            <v>12016</v>
          </cell>
          <cell r="AE1446" t="str">
            <v>Current Year Add</v>
          </cell>
          <cell r="AF1446">
            <v>0</v>
          </cell>
          <cell r="AG1446">
            <v>26068</v>
          </cell>
          <cell r="AH1446" t="str">
            <v>TRANS 69+KV - EastJan</v>
          </cell>
          <cell r="AI1446" t="str">
            <v>√-Not Poll Ctl</v>
          </cell>
          <cell r="AJ1446" t="str">
            <v>√-Qtrly</v>
          </cell>
          <cell r="AK1446" t="str">
            <v>OK</v>
          </cell>
          <cell r="AL1446" t="str">
            <v>MATCH</v>
          </cell>
          <cell r="AM1446">
            <v>0.5</v>
          </cell>
          <cell r="AN1446" t="str">
            <v>MATCH</v>
          </cell>
          <cell r="AO1446" t="str">
            <v>OK-TC ≠ Used or = Structures or Acq Adj</v>
          </cell>
          <cell r="AP1446" t="str">
            <v>√-TC = TX07</v>
          </cell>
          <cell r="AQ1446" t="str">
            <v>CAGE - Trans East, CAGE - Hydro, AZ, CO, ID, MT (Colstrip only), NM, UT, WY (All = East)</v>
          </cell>
          <cell r="AR1446" t="str">
            <v>OK</v>
          </cell>
          <cell r="AS1446" t="str">
            <v>1</v>
          </cell>
        </row>
        <row r="1447">
          <cell r="A1447" t="str">
            <v>35301CAGE - Trans EastTRANS 69+KV - East101TX07TRANS 69+KV - East0.5</v>
          </cell>
          <cell r="B1447">
            <v>27582</v>
          </cell>
          <cell r="C1447">
            <v>2016</v>
          </cell>
          <cell r="D1447">
            <v>194100</v>
          </cell>
          <cell r="E1447" t="str">
            <v>Addition</v>
          </cell>
          <cell r="F1447" t="str">
            <v>PacifiCorp</v>
          </cell>
          <cell r="G1447" t="str">
            <v>TRANS 69+KV - East</v>
          </cell>
          <cell r="H1447" t="str">
            <v>V2016_50%</v>
          </cell>
          <cell r="I1447">
            <v>1800</v>
          </cell>
          <cell r="J1447">
            <v>2100</v>
          </cell>
          <cell r="K1447">
            <v>1</v>
          </cell>
          <cell r="L1447">
            <v>0</v>
          </cell>
          <cell r="M1447">
            <v>1</v>
          </cell>
          <cell r="N1447" t="str">
            <v>TRANS 69+KV - East</v>
          </cell>
          <cell r="O1447" t="str">
            <v>0</v>
          </cell>
          <cell r="P1447" t="str">
            <v>Electric</v>
          </cell>
          <cell r="Q1447">
            <v>35301</v>
          </cell>
          <cell r="R1447" t="str">
            <v>NONE</v>
          </cell>
          <cell r="S1447">
            <v>0</v>
          </cell>
          <cell r="T1447" t="str">
            <v>CAGE - Trans East</v>
          </cell>
          <cell r="U1447">
            <v>0</v>
          </cell>
          <cell r="V1447" t="str">
            <v>TX07</v>
          </cell>
          <cell r="W1447" t="str">
            <v>Add</v>
          </cell>
          <cell r="X1447" t="str">
            <v>None</v>
          </cell>
          <cell r="Y1447" t="str">
            <v>1</v>
          </cell>
          <cell r="Z1447">
            <v>0</v>
          </cell>
          <cell r="AA1447">
            <v>540008</v>
          </cell>
          <cell r="AB1447" t="str">
            <v>WY</v>
          </cell>
          <cell r="AC1447">
            <v>0.5</v>
          </cell>
          <cell r="AD1447">
            <v>12016</v>
          </cell>
          <cell r="AE1447" t="str">
            <v>Current Year Add</v>
          </cell>
          <cell r="AF1447">
            <v>0</v>
          </cell>
          <cell r="AG1447">
            <v>-7758</v>
          </cell>
          <cell r="AH1447" t="str">
            <v>TRANS 69+KV - EastJan</v>
          </cell>
          <cell r="AI1447" t="str">
            <v>√-Not Poll Ctl</v>
          </cell>
          <cell r="AJ1447" t="str">
            <v>√-Qtrly</v>
          </cell>
          <cell r="AK1447" t="str">
            <v>OK</v>
          </cell>
          <cell r="AL1447" t="str">
            <v>MATCH</v>
          </cell>
          <cell r="AM1447">
            <v>0.5</v>
          </cell>
          <cell r="AN1447" t="str">
            <v>MATCH</v>
          </cell>
          <cell r="AO1447" t="str">
            <v>OK-TC ≠ Used or = Structures or Acq Adj</v>
          </cell>
          <cell r="AP1447" t="str">
            <v>√-TC = TX07</v>
          </cell>
          <cell r="AQ1447" t="str">
            <v>CAGE - Trans East, CAGE - Hydro, AZ, CO, ID, MT (Colstrip only), NM, UT, WY (All = East)</v>
          </cell>
          <cell r="AR1447" t="str">
            <v>OK</v>
          </cell>
          <cell r="AS1447" t="str">
            <v>1</v>
          </cell>
        </row>
        <row r="1448">
          <cell r="A1448" t="str">
            <v>35309IDTRANS 69+KV - East101TX07TRANS 69+KV - East0.5</v>
          </cell>
          <cell r="B1448">
            <v>28705</v>
          </cell>
          <cell r="C1448">
            <v>2016</v>
          </cell>
          <cell r="D1448">
            <v>194100</v>
          </cell>
          <cell r="E1448" t="str">
            <v>Addition</v>
          </cell>
          <cell r="F1448" t="str">
            <v>PacifiCorp</v>
          </cell>
          <cell r="G1448" t="str">
            <v>TRANS 69+KV - East</v>
          </cell>
          <cell r="H1448" t="str">
            <v>V2016_50%</v>
          </cell>
          <cell r="I1448">
            <v>1800</v>
          </cell>
          <cell r="J1448">
            <v>2100</v>
          </cell>
          <cell r="K1448">
            <v>1</v>
          </cell>
          <cell r="L1448">
            <v>0</v>
          </cell>
          <cell r="M1448">
            <v>1</v>
          </cell>
          <cell r="N1448" t="str">
            <v>TRANS 69+KV - East</v>
          </cell>
          <cell r="O1448" t="str">
            <v>0</v>
          </cell>
          <cell r="P1448" t="str">
            <v>Electric</v>
          </cell>
          <cell r="Q1448">
            <v>35309</v>
          </cell>
          <cell r="R1448" t="str">
            <v>NONE</v>
          </cell>
          <cell r="S1448">
            <v>0</v>
          </cell>
          <cell r="T1448" t="str">
            <v>ID</v>
          </cell>
          <cell r="U1448">
            <v>0</v>
          </cell>
          <cell r="V1448" t="str">
            <v>TX07</v>
          </cell>
          <cell r="W1448" t="str">
            <v>Add</v>
          </cell>
          <cell r="X1448" t="str">
            <v>None</v>
          </cell>
          <cell r="Y1448" t="str">
            <v>1</v>
          </cell>
          <cell r="Z1448">
            <v>0</v>
          </cell>
          <cell r="AA1448">
            <v>85051</v>
          </cell>
          <cell r="AB1448" t="str">
            <v>ID</v>
          </cell>
          <cell r="AC1448">
            <v>0.5</v>
          </cell>
          <cell r="AD1448">
            <v>12016</v>
          </cell>
          <cell r="AE1448" t="str">
            <v>Current Year Add</v>
          </cell>
          <cell r="AG1448">
            <v>-6</v>
          </cell>
          <cell r="AH1448" t="str">
            <v>TRANS 69+KV - EastJan</v>
          </cell>
          <cell r="AI1448" t="str">
            <v>√-Not Poll Ctl</v>
          </cell>
          <cell r="AJ1448" t="str">
            <v>√-Qtrly</v>
          </cell>
          <cell r="AK1448" t="str">
            <v>OK</v>
          </cell>
          <cell r="AL1448" t="str">
            <v>MATCH</v>
          </cell>
          <cell r="AM1448">
            <v>0.5</v>
          </cell>
          <cell r="AN1448" t="str">
            <v>MATCH</v>
          </cell>
          <cell r="AO1448" t="str">
            <v>OK-TC ≠ Used or = Structures or Acq Adj</v>
          </cell>
          <cell r="AP1448" t="str">
            <v>√-TC = TX07</v>
          </cell>
          <cell r="AQ1448" t="str">
            <v>CAGE - Trans East, CAGE - Hydro, AZ, CO, ID, MT (Colstrip only), NM, UT, WY (All = East)</v>
          </cell>
          <cell r="AR1448" t="str">
            <v>OK</v>
          </cell>
          <cell r="AS1448" t="str">
            <v>1</v>
          </cell>
        </row>
        <row r="1449">
          <cell r="A1449" t="str">
            <v>35309WY - Dave Johnston (Steam)TRANS 69+KV - East101TX07TRANS 69+KV - East0.5</v>
          </cell>
          <cell r="B1449">
            <v>28885</v>
          </cell>
          <cell r="C1449">
            <v>2016</v>
          </cell>
          <cell r="D1449">
            <v>194100</v>
          </cell>
          <cell r="E1449" t="str">
            <v>Addition</v>
          </cell>
          <cell r="F1449" t="str">
            <v>PacifiCorp</v>
          </cell>
          <cell r="G1449" t="str">
            <v>TRANS 69+KV - East</v>
          </cell>
          <cell r="H1449" t="str">
            <v>V2016_50%</v>
          </cell>
          <cell r="I1449">
            <v>1800</v>
          </cell>
          <cell r="J1449">
            <v>2100</v>
          </cell>
          <cell r="K1449">
            <v>1</v>
          </cell>
          <cell r="L1449">
            <v>0</v>
          </cell>
          <cell r="M1449">
            <v>1</v>
          </cell>
          <cell r="N1449" t="str">
            <v>TRANS 69+KV - East</v>
          </cell>
          <cell r="O1449" t="str">
            <v>0</v>
          </cell>
          <cell r="P1449" t="str">
            <v>Electric</v>
          </cell>
          <cell r="Q1449">
            <v>35309</v>
          </cell>
          <cell r="R1449" t="str">
            <v>NONE</v>
          </cell>
          <cell r="S1449">
            <v>0</v>
          </cell>
          <cell r="T1449" t="str">
            <v>WY - Dave Johnston (Steam)</v>
          </cell>
          <cell r="U1449">
            <v>0</v>
          </cell>
          <cell r="V1449" t="str">
            <v>TX07</v>
          </cell>
          <cell r="W1449" t="str">
            <v>Add</v>
          </cell>
          <cell r="X1449" t="str">
            <v>None</v>
          </cell>
          <cell r="Y1449" t="str">
            <v>1</v>
          </cell>
          <cell r="Z1449">
            <v>0</v>
          </cell>
          <cell r="AA1449">
            <v>514000</v>
          </cell>
          <cell r="AB1449" t="str">
            <v>WY</v>
          </cell>
          <cell r="AC1449">
            <v>0.5</v>
          </cell>
          <cell r="AD1449">
            <v>12016</v>
          </cell>
          <cell r="AE1449" t="str">
            <v>Current Year Add</v>
          </cell>
          <cell r="AG1449">
            <v>48924</v>
          </cell>
          <cell r="AH1449" t="str">
            <v>TRANS 69+KV - EastJan</v>
          </cell>
          <cell r="AI1449" t="str">
            <v>√-Not Poll Ctl</v>
          </cell>
          <cell r="AJ1449" t="str">
            <v>√-Qtrly</v>
          </cell>
          <cell r="AK1449" t="str">
            <v>OK</v>
          </cell>
          <cell r="AL1449" t="str">
            <v>MATCH</v>
          </cell>
          <cell r="AM1449">
            <v>0.5</v>
          </cell>
          <cell r="AN1449" t="str">
            <v>MATCH</v>
          </cell>
          <cell r="AO1449" t="str">
            <v>OK-TC ≠ Used or = Structures or Acq Adj</v>
          </cell>
          <cell r="AP1449" t="str">
            <v>√-TC = TX07</v>
          </cell>
          <cell r="AQ1449" t="str">
            <v>CAGE - Trans East, CAGE - Hydro, AZ, CO, ID, MT (Colstrip only), NM, UT, WY (All = East)</v>
          </cell>
          <cell r="AR1449" t="str">
            <v>OK</v>
          </cell>
          <cell r="AS1449" t="str">
            <v>1</v>
          </cell>
        </row>
        <row r="1450">
          <cell r="A1450" t="str">
            <v>35309CAGE - Trans EastTRANS 69+KV - East101TX07TRANS 69+KV - East0.5</v>
          </cell>
          <cell r="B1450">
            <v>27831</v>
          </cell>
          <cell r="C1450">
            <v>2016</v>
          </cell>
          <cell r="D1450">
            <v>194100</v>
          </cell>
          <cell r="E1450" t="str">
            <v>Addition</v>
          </cell>
          <cell r="F1450" t="str">
            <v>PacifiCorp</v>
          </cell>
          <cell r="G1450" t="str">
            <v>TRANS 69+KV - East</v>
          </cell>
          <cell r="H1450" t="str">
            <v>V2016_50%</v>
          </cell>
          <cell r="I1450">
            <v>1800</v>
          </cell>
          <cell r="J1450">
            <v>2100</v>
          </cell>
          <cell r="K1450">
            <v>1</v>
          </cell>
          <cell r="L1450">
            <v>0</v>
          </cell>
          <cell r="M1450">
            <v>1</v>
          </cell>
          <cell r="N1450" t="str">
            <v>TRANS 69+KV - East</v>
          </cell>
          <cell r="O1450" t="str">
            <v>0</v>
          </cell>
          <cell r="P1450" t="str">
            <v>Electric</v>
          </cell>
          <cell r="Q1450">
            <v>35309</v>
          </cell>
          <cell r="R1450" t="str">
            <v>NONE</v>
          </cell>
          <cell r="S1450">
            <v>0</v>
          </cell>
          <cell r="T1450" t="str">
            <v>CAGE - Trans East</v>
          </cell>
          <cell r="U1450">
            <v>0</v>
          </cell>
          <cell r="V1450" t="str">
            <v>TX07</v>
          </cell>
          <cell r="W1450" t="str">
            <v>Add</v>
          </cell>
          <cell r="X1450" t="str">
            <v>None</v>
          </cell>
          <cell r="Y1450" t="str">
            <v>1</v>
          </cell>
          <cell r="AA1450">
            <v>86117</v>
          </cell>
          <cell r="AB1450" t="str">
            <v>UT</v>
          </cell>
          <cell r="AC1450">
            <v>0.5</v>
          </cell>
          <cell r="AD1450">
            <v>12016</v>
          </cell>
          <cell r="AE1450" t="str">
            <v>Current Year Add</v>
          </cell>
          <cell r="AF1450">
            <v>0</v>
          </cell>
          <cell r="AG1450">
            <v>-35</v>
          </cell>
          <cell r="AH1450" t="str">
            <v>TRANS 69+KV - EastJan</v>
          </cell>
          <cell r="AI1450" t="str">
            <v>√-Not Poll Ctl</v>
          </cell>
          <cell r="AJ1450" t="str">
            <v>√-Qtrly</v>
          </cell>
          <cell r="AK1450" t="str">
            <v>OK</v>
          </cell>
          <cell r="AL1450" t="str">
            <v>MATCH</v>
          </cell>
          <cell r="AM1450">
            <v>0.5</v>
          </cell>
          <cell r="AN1450" t="str">
            <v>MATCH</v>
          </cell>
          <cell r="AO1450" t="str">
            <v>OK-TC ≠ Used or = Structures or Acq Adj</v>
          </cell>
          <cell r="AP1450" t="str">
            <v>√-TC = TX07</v>
          </cell>
          <cell r="AQ1450" t="str">
            <v>CAGE - Trans East, CAGE - Hydro, AZ, CO, ID, MT (Colstrip only), NM, UT, WY (All = East)</v>
          </cell>
          <cell r="AR1450" t="str">
            <v>OK</v>
          </cell>
          <cell r="AS1450" t="str">
            <v>1</v>
          </cell>
        </row>
        <row r="1451">
          <cell r="A1451" t="str">
            <v>35311IDTRANS 69+KV - East101TX07TRANS 69+KV - East0.5</v>
          </cell>
          <cell r="B1451">
            <v>28165</v>
          </cell>
          <cell r="C1451">
            <v>2016</v>
          </cell>
          <cell r="D1451">
            <v>194100</v>
          </cell>
          <cell r="E1451" t="str">
            <v>Addition</v>
          </cell>
          <cell r="F1451" t="str">
            <v>PacifiCorp</v>
          </cell>
          <cell r="G1451" t="str">
            <v>TRANS 69+KV - East</v>
          </cell>
          <cell r="H1451" t="str">
            <v>V2016_50%</v>
          </cell>
          <cell r="I1451">
            <v>1800</v>
          </cell>
          <cell r="J1451">
            <v>2100</v>
          </cell>
          <cell r="K1451">
            <v>1</v>
          </cell>
          <cell r="L1451">
            <v>0</v>
          </cell>
          <cell r="M1451">
            <v>1</v>
          </cell>
          <cell r="N1451" t="str">
            <v>TRANS 69+KV - East</v>
          </cell>
          <cell r="O1451" t="str">
            <v>0</v>
          </cell>
          <cell r="P1451" t="str">
            <v>Electric</v>
          </cell>
          <cell r="Q1451">
            <v>35311</v>
          </cell>
          <cell r="R1451" t="str">
            <v>NONE</v>
          </cell>
          <cell r="S1451">
            <v>0</v>
          </cell>
          <cell r="T1451" t="str">
            <v>ID</v>
          </cell>
          <cell r="U1451">
            <v>0</v>
          </cell>
          <cell r="V1451" t="str">
            <v>TX07</v>
          </cell>
          <cell r="W1451" t="str">
            <v>Add</v>
          </cell>
          <cell r="X1451" t="str">
            <v>None</v>
          </cell>
          <cell r="Y1451" t="str">
            <v>1</v>
          </cell>
          <cell r="AA1451">
            <v>85051</v>
          </cell>
          <cell r="AB1451" t="str">
            <v>ID</v>
          </cell>
          <cell r="AC1451">
            <v>0.5</v>
          </cell>
          <cell r="AD1451">
            <v>12016</v>
          </cell>
          <cell r="AE1451" t="str">
            <v>Current Year Add</v>
          </cell>
          <cell r="AF1451">
            <v>0</v>
          </cell>
          <cell r="AG1451">
            <v>-11</v>
          </cell>
          <cell r="AH1451" t="str">
            <v>TRANS 69+KV - EastJan</v>
          </cell>
          <cell r="AI1451" t="str">
            <v>√-Not Poll Ctl</v>
          </cell>
          <cell r="AJ1451" t="str">
            <v>√-Qtrly</v>
          </cell>
          <cell r="AK1451" t="str">
            <v>OK</v>
          </cell>
          <cell r="AL1451" t="str">
            <v>MATCH</v>
          </cell>
          <cell r="AM1451">
            <v>0.5</v>
          </cell>
          <cell r="AN1451" t="str">
            <v>MATCH</v>
          </cell>
          <cell r="AO1451" t="str">
            <v>OK-TC ≠ Used or = Structures or Acq Adj</v>
          </cell>
          <cell r="AP1451" t="str">
            <v>√-TC = TX07</v>
          </cell>
          <cell r="AQ1451" t="str">
            <v>CAGE - Trans East, CAGE - Hydro, AZ, CO, ID, MT (Colstrip only), NM, UT, WY (All = East)</v>
          </cell>
          <cell r="AR1451" t="str">
            <v>OK</v>
          </cell>
          <cell r="AS1451" t="str">
            <v>1</v>
          </cell>
        </row>
        <row r="1452">
          <cell r="A1452" t="str">
            <v>35311CAGE - Trans EastTRANS 69+KV - East101TX07TRANS 69+KV - East0.5</v>
          </cell>
          <cell r="B1452">
            <v>28648</v>
          </cell>
          <cell r="C1452">
            <v>2016</v>
          </cell>
          <cell r="D1452">
            <v>194100</v>
          </cell>
          <cell r="E1452" t="str">
            <v>Addition</v>
          </cell>
          <cell r="F1452" t="str">
            <v>PacifiCorp</v>
          </cell>
          <cell r="G1452" t="str">
            <v>TRANS 69+KV - East</v>
          </cell>
          <cell r="H1452" t="str">
            <v>V2016_50%</v>
          </cell>
          <cell r="I1452">
            <v>1800</v>
          </cell>
          <cell r="J1452">
            <v>2100</v>
          </cell>
          <cell r="K1452">
            <v>1</v>
          </cell>
          <cell r="L1452">
            <v>0</v>
          </cell>
          <cell r="M1452">
            <v>1</v>
          </cell>
          <cell r="N1452" t="str">
            <v>TRANS 69+KV - East</v>
          </cell>
          <cell r="O1452" t="str">
            <v>0</v>
          </cell>
          <cell r="P1452" t="str">
            <v>Electric</v>
          </cell>
          <cell r="Q1452">
            <v>35311</v>
          </cell>
          <cell r="R1452" t="str">
            <v>NONE</v>
          </cell>
          <cell r="S1452">
            <v>0</v>
          </cell>
          <cell r="T1452" t="str">
            <v>CAGE - Trans East</v>
          </cell>
          <cell r="U1452">
            <v>0</v>
          </cell>
          <cell r="V1452" t="str">
            <v>TX07</v>
          </cell>
          <cell r="W1452" t="str">
            <v>Add</v>
          </cell>
          <cell r="X1452" t="str">
            <v>None</v>
          </cell>
          <cell r="Y1452" t="str">
            <v>1</v>
          </cell>
          <cell r="AA1452">
            <v>14076</v>
          </cell>
          <cell r="AB1452" t="str">
            <v>UT</v>
          </cell>
          <cell r="AC1452">
            <v>0.5</v>
          </cell>
          <cell r="AD1452">
            <v>12016</v>
          </cell>
          <cell r="AE1452" t="str">
            <v>Current Year Add</v>
          </cell>
          <cell r="AF1452">
            <v>0</v>
          </cell>
          <cell r="AG1452">
            <v>-378</v>
          </cell>
          <cell r="AH1452" t="str">
            <v>TRANS 69+KV - EastJan</v>
          </cell>
          <cell r="AI1452" t="str">
            <v>√-Not Poll Ctl</v>
          </cell>
          <cell r="AJ1452" t="str">
            <v>√-Qtrly</v>
          </cell>
          <cell r="AK1452" t="str">
            <v>OK</v>
          </cell>
          <cell r="AL1452" t="str">
            <v>MATCH</v>
          </cell>
          <cell r="AM1452">
            <v>0.5</v>
          </cell>
          <cell r="AN1452" t="str">
            <v>MATCH</v>
          </cell>
          <cell r="AO1452" t="str">
            <v>OK-TC ≠ Used or = Structures or Acq Adj</v>
          </cell>
          <cell r="AP1452" t="str">
            <v>√-TC = TX07</v>
          </cell>
          <cell r="AQ1452" t="str">
            <v>CAGE - Trans East, CAGE - Hydro, AZ, CO, ID, MT (Colstrip only), NM, UT, WY (All = East)</v>
          </cell>
          <cell r="AR1452" t="str">
            <v>OK</v>
          </cell>
          <cell r="AS1452" t="str">
            <v>1</v>
          </cell>
        </row>
        <row r="1453">
          <cell r="A1453" t="str">
            <v>35315IDTRANS 69+KV - East101TX07TRANS 69+KV - East0.5</v>
          </cell>
          <cell r="B1453">
            <v>28742</v>
          </cell>
          <cell r="C1453">
            <v>2016</v>
          </cell>
          <cell r="D1453">
            <v>194100</v>
          </cell>
          <cell r="E1453" t="str">
            <v>Addition</v>
          </cell>
          <cell r="F1453" t="str">
            <v>PacifiCorp</v>
          </cell>
          <cell r="G1453" t="str">
            <v>TRANS 69+KV - East</v>
          </cell>
          <cell r="H1453" t="str">
            <v>V2016_50%</v>
          </cell>
          <cell r="I1453">
            <v>1800</v>
          </cell>
          <cell r="J1453">
            <v>2100</v>
          </cell>
          <cell r="K1453">
            <v>1</v>
          </cell>
          <cell r="L1453">
            <v>0</v>
          </cell>
          <cell r="M1453">
            <v>1</v>
          </cell>
          <cell r="N1453" t="str">
            <v>TRANS 69+KV - East</v>
          </cell>
          <cell r="O1453" t="str">
            <v>0</v>
          </cell>
          <cell r="P1453" t="str">
            <v>Electric</v>
          </cell>
          <cell r="Q1453">
            <v>35315</v>
          </cell>
          <cell r="R1453" t="str">
            <v>NONE</v>
          </cell>
          <cell r="S1453">
            <v>0</v>
          </cell>
          <cell r="T1453" t="str">
            <v>ID</v>
          </cell>
          <cell r="U1453">
            <v>0</v>
          </cell>
          <cell r="V1453" t="str">
            <v>TX07</v>
          </cell>
          <cell r="W1453" t="str">
            <v>Add</v>
          </cell>
          <cell r="X1453" t="str">
            <v>None</v>
          </cell>
          <cell r="Y1453" t="str">
            <v>1</v>
          </cell>
          <cell r="AA1453">
            <v>85051</v>
          </cell>
          <cell r="AB1453" t="str">
            <v>ID</v>
          </cell>
          <cell r="AC1453">
            <v>0.5</v>
          </cell>
          <cell r="AD1453">
            <v>12016</v>
          </cell>
          <cell r="AE1453" t="str">
            <v>Current Year Add</v>
          </cell>
          <cell r="AF1453">
            <v>0</v>
          </cell>
          <cell r="AG1453">
            <v>-6</v>
          </cell>
          <cell r="AH1453" t="str">
            <v>TRANS 69+KV - EastJan</v>
          </cell>
          <cell r="AI1453" t="str">
            <v>√-Not Poll Ctl</v>
          </cell>
          <cell r="AJ1453" t="str">
            <v>√-Qtrly</v>
          </cell>
          <cell r="AK1453" t="str">
            <v>OK</v>
          </cell>
          <cell r="AL1453" t="str">
            <v>MATCH</v>
          </cell>
          <cell r="AM1453">
            <v>0.5</v>
          </cell>
          <cell r="AN1453" t="str">
            <v>MATCH</v>
          </cell>
          <cell r="AO1453" t="str">
            <v>OK-TC ≠ Used or = Structures or Acq Adj</v>
          </cell>
          <cell r="AP1453" t="str">
            <v>√-TC = TX07</v>
          </cell>
          <cell r="AQ1453" t="str">
            <v>CAGE - Trans East, CAGE - Hydro, AZ, CO, ID, MT (Colstrip only), NM, UT, WY (All = East)</v>
          </cell>
          <cell r="AR1453" t="str">
            <v>OK</v>
          </cell>
          <cell r="AS1453" t="str">
            <v>1</v>
          </cell>
        </row>
        <row r="1454">
          <cell r="A1454" t="str">
            <v>35315CAGE - Trans EastTRANS 69+KV - East101TX07TRANS 69+KV - East0.5</v>
          </cell>
          <cell r="B1454">
            <v>28046</v>
          </cell>
          <cell r="C1454">
            <v>2016</v>
          </cell>
          <cell r="D1454">
            <v>194100</v>
          </cell>
          <cell r="E1454" t="str">
            <v>Addition</v>
          </cell>
          <cell r="F1454" t="str">
            <v>PacifiCorp</v>
          </cell>
          <cell r="G1454" t="str">
            <v>TRANS 69+KV - East</v>
          </cell>
          <cell r="H1454" t="str">
            <v>V2016_50%</v>
          </cell>
          <cell r="I1454">
            <v>1800</v>
          </cell>
          <cell r="J1454">
            <v>2100</v>
          </cell>
          <cell r="K1454">
            <v>1</v>
          </cell>
          <cell r="L1454">
            <v>0</v>
          </cell>
          <cell r="M1454">
            <v>1</v>
          </cell>
          <cell r="N1454" t="str">
            <v>TRANS 69+KV - East</v>
          </cell>
          <cell r="O1454" t="str">
            <v>0</v>
          </cell>
          <cell r="P1454" t="str">
            <v>Electric</v>
          </cell>
          <cell r="Q1454">
            <v>35315</v>
          </cell>
          <cell r="R1454" t="str">
            <v>NONE</v>
          </cell>
          <cell r="S1454">
            <v>0</v>
          </cell>
          <cell r="T1454" t="str">
            <v>CAGE - Trans East</v>
          </cell>
          <cell r="U1454">
            <v>0</v>
          </cell>
          <cell r="V1454" t="str">
            <v>TX07</v>
          </cell>
          <cell r="W1454" t="str">
            <v>Add</v>
          </cell>
          <cell r="X1454" t="str">
            <v>None</v>
          </cell>
          <cell r="Y1454" t="str">
            <v>1</v>
          </cell>
          <cell r="AA1454">
            <v>86198</v>
          </cell>
          <cell r="AB1454" t="str">
            <v>UT</v>
          </cell>
          <cell r="AC1454">
            <v>0.5</v>
          </cell>
          <cell r="AD1454">
            <v>12016</v>
          </cell>
          <cell r="AE1454" t="str">
            <v>Current Year Add</v>
          </cell>
          <cell r="AF1454">
            <v>0</v>
          </cell>
          <cell r="AG1454">
            <v>21</v>
          </cell>
          <cell r="AH1454" t="str">
            <v>TRANS 69+KV - EastJan</v>
          </cell>
          <cell r="AI1454" t="str">
            <v>√-Not Poll Ctl</v>
          </cell>
          <cell r="AJ1454" t="str">
            <v>√-Qtrly</v>
          </cell>
          <cell r="AK1454" t="str">
            <v>OK</v>
          </cell>
          <cell r="AL1454" t="str">
            <v>MATCH</v>
          </cell>
          <cell r="AM1454">
            <v>0.5</v>
          </cell>
          <cell r="AN1454" t="str">
            <v>MATCH</v>
          </cell>
          <cell r="AO1454" t="str">
            <v>OK-TC ≠ Used or = Structures or Acq Adj</v>
          </cell>
          <cell r="AP1454" t="str">
            <v>√-TC = TX07</v>
          </cell>
          <cell r="AQ1454" t="str">
            <v>CAGE - Trans East, CAGE - Hydro, AZ, CO, ID, MT (Colstrip only), NM, UT, WY (All = East)</v>
          </cell>
          <cell r="AR1454" t="str">
            <v>OK</v>
          </cell>
          <cell r="AS1454" t="str">
            <v>1</v>
          </cell>
        </row>
        <row r="1455">
          <cell r="A1455" t="str">
            <v>35317IDTRANS 69+KV - East101TX07TRANS 69+KV - East0.5</v>
          </cell>
          <cell r="B1455">
            <v>28565</v>
          </cell>
          <cell r="C1455">
            <v>2016</v>
          </cell>
          <cell r="D1455">
            <v>194100</v>
          </cell>
          <cell r="E1455" t="str">
            <v>Addition</v>
          </cell>
          <cell r="F1455" t="str">
            <v>PacifiCorp</v>
          </cell>
          <cell r="G1455" t="str">
            <v>TRANS 69+KV - East</v>
          </cell>
          <cell r="H1455" t="str">
            <v>V2016_50%</v>
          </cell>
          <cell r="I1455">
            <v>1800</v>
          </cell>
          <cell r="J1455">
            <v>2100</v>
          </cell>
          <cell r="K1455">
            <v>1</v>
          </cell>
          <cell r="L1455">
            <v>0</v>
          </cell>
          <cell r="M1455">
            <v>1</v>
          </cell>
          <cell r="N1455" t="str">
            <v>TRANS 69+KV - East</v>
          </cell>
          <cell r="O1455" t="str">
            <v>0</v>
          </cell>
          <cell r="P1455" t="str">
            <v>Electric</v>
          </cell>
          <cell r="Q1455">
            <v>35317</v>
          </cell>
          <cell r="R1455" t="str">
            <v>NONE</v>
          </cell>
          <cell r="S1455">
            <v>0</v>
          </cell>
          <cell r="T1455" t="str">
            <v>ID</v>
          </cell>
          <cell r="U1455">
            <v>0</v>
          </cell>
          <cell r="V1455" t="str">
            <v>TX07</v>
          </cell>
          <cell r="W1455" t="str">
            <v>Add</v>
          </cell>
          <cell r="X1455" t="str">
            <v>None</v>
          </cell>
          <cell r="Y1455" t="str">
            <v>1</v>
          </cell>
          <cell r="AA1455">
            <v>85051</v>
          </cell>
          <cell r="AB1455" t="str">
            <v>ID</v>
          </cell>
          <cell r="AC1455">
            <v>0.5</v>
          </cell>
          <cell r="AD1455">
            <v>12016</v>
          </cell>
          <cell r="AE1455" t="str">
            <v>Current Year Add</v>
          </cell>
          <cell r="AF1455">
            <v>0</v>
          </cell>
          <cell r="AG1455">
            <v>-150</v>
          </cell>
          <cell r="AH1455" t="str">
            <v>TRANS 69+KV - EastJan</v>
          </cell>
          <cell r="AI1455" t="str">
            <v>√-Not Poll Ctl</v>
          </cell>
          <cell r="AJ1455" t="str">
            <v>√-Qtrly</v>
          </cell>
          <cell r="AK1455" t="str">
            <v>OK</v>
          </cell>
          <cell r="AL1455" t="str">
            <v>MATCH</v>
          </cell>
          <cell r="AM1455">
            <v>0.5</v>
          </cell>
          <cell r="AN1455" t="str">
            <v>MATCH</v>
          </cell>
          <cell r="AO1455" t="str">
            <v>OK-TC ≠ Used or = Structures or Acq Adj</v>
          </cell>
          <cell r="AP1455" t="str">
            <v>√-TC = TX07</v>
          </cell>
          <cell r="AQ1455" t="str">
            <v>CAGE - Trans East, CAGE - Hydro, AZ, CO, ID, MT (Colstrip only), NM, UT, WY (All = East)</v>
          </cell>
          <cell r="AR1455" t="str">
            <v>OK</v>
          </cell>
          <cell r="AS1455" t="str">
            <v>1</v>
          </cell>
        </row>
        <row r="1456">
          <cell r="A1456" t="str">
            <v>35317CAGE - Trans EastTRANS 69+KV - East101TX07TRANS 69+KV - East0.5</v>
          </cell>
          <cell r="B1456">
            <v>27581</v>
          </cell>
          <cell r="C1456">
            <v>2016</v>
          </cell>
          <cell r="D1456">
            <v>194100</v>
          </cell>
          <cell r="E1456" t="str">
            <v>Addition</v>
          </cell>
          <cell r="F1456" t="str">
            <v>PacifiCorp</v>
          </cell>
          <cell r="G1456" t="str">
            <v>TRANS 69+KV - East</v>
          </cell>
          <cell r="H1456" t="str">
            <v>V2016_50%</v>
          </cell>
          <cell r="I1456">
            <v>1800</v>
          </cell>
          <cell r="J1456">
            <v>2100</v>
          </cell>
          <cell r="K1456">
            <v>1</v>
          </cell>
          <cell r="L1456">
            <v>0</v>
          </cell>
          <cell r="M1456">
            <v>1</v>
          </cell>
          <cell r="N1456" t="str">
            <v>TRANS 69+KV - East</v>
          </cell>
          <cell r="O1456" t="str">
            <v>0</v>
          </cell>
          <cell r="P1456" t="str">
            <v>Electric</v>
          </cell>
          <cell r="Q1456">
            <v>35317</v>
          </cell>
          <cell r="R1456" t="str">
            <v>NONE</v>
          </cell>
          <cell r="S1456">
            <v>0</v>
          </cell>
          <cell r="T1456" t="str">
            <v>CAGE - Trans East</v>
          </cell>
          <cell r="U1456">
            <v>0</v>
          </cell>
          <cell r="V1456" t="str">
            <v>TX07</v>
          </cell>
          <cell r="W1456" t="str">
            <v>Add</v>
          </cell>
          <cell r="X1456" t="str">
            <v>None</v>
          </cell>
          <cell r="Y1456" t="str">
            <v>1</v>
          </cell>
          <cell r="Z1456">
            <v>0</v>
          </cell>
          <cell r="AA1456">
            <v>86117</v>
          </cell>
          <cell r="AB1456" t="str">
            <v>UT</v>
          </cell>
          <cell r="AC1456">
            <v>0.5</v>
          </cell>
          <cell r="AD1456">
            <v>12016</v>
          </cell>
          <cell r="AE1456" t="str">
            <v>Current Year Add</v>
          </cell>
          <cell r="AG1456">
            <v>-418</v>
          </cell>
          <cell r="AH1456" t="str">
            <v>TRANS 69+KV - EastJan</v>
          </cell>
          <cell r="AI1456" t="str">
            <v>√-Not Poll Ctl</v>
          </cell>
          <cell r="AJ1456" t="str">
            <v>√-Qtrly</v>
          </cell>
          <cell r="AK1456" t="str">
            <v>OK</v>
          </cell>
          <cell r="AL1456" t="str">
            <v>MATCH</v>
          </cell>
          <cell r="AM1456">
            <v>0.5</v>
          </cell>
          <cell r="AN1456" t="str">
            <v>MATCH</v>
          </cell>
          <cell r="AO1456" t="str">
            <v>OK-TC ≠ Used or = Structures or Acq Adj</v>
          </cell>
          <cell r="AP1456" t="str">
            <v>√-TC = TX07</v>
          </cell>
          <cell r="AQ1456" t="str">
            <v>CAGE - Trans East, CAGE - Hydro, AZ, CO, ID, MT (Colstrip only), NM, UT, WY (All = East)</v>
          </cell>
          <cell r="AR1456" t="str">
            <v>OK</v>
          </cell>
          <cell r="AS1456" t="str">
            <v>1</v>
          </cell>
        </row>
        <row r="1457">
          <cell r="A1457" t="str">
            <v>35319IDTRANS 69+KV - East101TX07TRANS 69+KV - East0.5</v>
          </cell>
          <cell r="B1457">
            <v>29048</v>
          </cell>
          <cell r="C1457">
            <v>2016</v>
          </cell>
          <cell r="D1457">
            <v>194100</v>
          </cell>
          <cell r="E1457" t="str">
            <v>Addition</v>
          </cell>
          <cell r="F1457" t="str">
            <v>PacifiCorp</v>
          </cell>
          <cell r="G1457" t="str">
            <v>TRANS 69+KV - East</v>
          </cell>
          <cell r="H1457" t="str">
            <v>V2016_50%</v>
          </cell>
          <cell r="I1457">
            <v>1800</v>
          </cell>
          <cell r="J1457">
            <v>2100</v>
          </cell>
          <cell r="K1457">
            <v>1</v>
          </cell>
          <cell r="L1457">
            <v>0</v>
          </cell>
          <cell r="M1457">
            <v>1</v>
          </cell>
          <cell r="N1457" t="str">
            <v>TRANS 69+KV - East</v>
          </cell>
          <cell r="O1457" t="str">
            <v>0</v>
          </cell>
          <cell r="P1457" t="str">
            <v>Electric</v>
          </cell>
          <cell r="Q1457">
            <v>35319</v>
          </cell>
          <cell r="R1457" t="str">
            <v>NONE</v>
          </cell>
          <cell r="S1457">
            <v>0</v>
          </cell>
          <cell r="T1457" t="str">
            <v>ID</v>
          </cell>
          <cell r="U1457">
            <v>0</v>
          </cell>
          <cell r="V1457" t="str">
            <v>TX07</v>
          </cell>
          <cell r="W1457" t="str">
            <v>Add</v>
          </cell>
          <cell r="X1457" t="str">
            <v>None</v>
          </cell>
          <cell r="Y1457" t="str">
            <v>1</v>
          </cell>
          <cell r="Z1457">
            <v>0</v>
          </cell>
          <cell r="AA1457">
            <v>85051</v>
          </cell>
          <cell r="AB1457" t="str">
            <v>ID</v>
          </cell>
          <cell r="AC1457">
            <v>0.5</v>
          </cell>
          <cell r="AD1457">
            <v>12016</v>
          </cell>
          <cell r="AE1457" t="str">
            <v>Current Year Add</v>
          </cell>
          <cell r="AG1457">
            <v>-27</v>
          </cell>
          <cell r="AH1457" t="str">
            <v>TRANS 69+KV - EastJan</v>
          </cell>
          <cell r="AI1457" t="str">
            <v>√-Not Poll Ctl</v>
          </cell>
          <cell r="AJ1457" t="str">
            <v>√-Qtrly</v>
          </cell>
          <cell r="AK1457" t="str">
            <v>OK</v>
          </cell>
          <cell r="AL1457" t="str">
            <v>MATCH</v>
          </cell>
          <cell r="AM1457">
            <v>0.5</v>
          </cell>
          <cell r="AN1457" t="str">
            <v>MATCH</v>
          </cell>
          <cell r="AO1457" t="str">
            <v>OK-TC ≠ Used or = Structures or Acq Adj</v>
          </cell>
          <cell r="AP1457" t="str">
            <v>√-TC = TX07</v>
          </cell>
          <cell r="AQ1457" t="str">
            <v>CAGE - Trans East, CAGE - Hydro, AZ, CO, ID, MT (Colstrip only), NM, UT, WY (All = East)</v>
          </cell>
          <cell r="AR1457" t="str">
            <v>OK</v>
          </cell>
          <cell r="AS1457" t="str">
            <v>1</v>
          </cell>
        </row>
        <row r="1458">
          <cell r="A1458" t="str">
            <v>35319WY - Naughton (Steam)TRANS 69+KV - East101TX07TRANS 69+KV - East0.5</v>
          </cell>
          <cell r="B1458">
            <v>29076</v>
          </cell>
          <cell r="C1458">
            <v>2016</v>
          </cell>
          <cell r="D1458">
            <v>194100</v>
          </cell>
          <cell r="E1458" t="str">
            <v>Addition</v>
          </cell>
          <cell r="F1458" t="str">
            <v>PacifiCorp</v>
          </cell>
          <cell r="G1458" t="str">
            <v>TRANS 69+KV - East</v>
          </cell>
          <cell r="H1458" t="str">
            <v>V2016_50%</v>
          </cell>
          <cell r="I1458">
            <v>1800</v>
          </cell>
          <cell r="J1458">
            <v>2100</v>
          </cell>
          <cell r="K1458">
            <v>1</v>
          </cell>
          <cell r="L1458">
            <v>0</v>
          </cell>
          <cell r="M1458">
            <v>1</v>
          </cell>
          <cell r="N1458" t="str">
            <v>TRANS 69+KV - East</v>
          </cell>
          <cell r="O1458" t="str">
            <v>0</v>
          </cell>
          <cell r="P1458" t="str">
            <v>Electric</v>
          </cell>
          <cell r="Q1458">
            <v>35319</v>
          </cell>
          <cell r="R1458" t="str">
            <v>NONE</v>
          </cell>
          <cell r="S1458">
            <v>0</v>
          </cell>
          <cell r="T1458" t="str">
            <v>WY - Naughton (Steam)</v>
          </cell>
          <cell r="U1458">
            <v>0</v>
          </cell>
          <cell r="V1458" t="str">
            <v>TX07</v>
          </cell>
          <cell r="W1458" t="str">
            <v>Add</v>
          </cell>
          <cell r="X1458" t="str">
            <v>None</v>
          </cell>
          <cell r="Y1458" t="str">
            <v>1</v>
          </cell>
          <cell r="Z1458">
            <v>0</v>
          </cell>
          <cell r="AA1458">
            <v>270</v>
          </cell>
          <cell r="AB1458" t="str">
            <v>WY</v>
          </cell>
          <cell r="AC1458">
            <v>0.5</v>
          </cell>
          <cell r="AD1458">
            <v>12016</v>
          </cell>
          <cell r="AE1458" t="str">
            <v>Current Year Add</v>
          </cell>
          <cell r="AF1458">
            <v>0</v>
          </cell>
          <cell r="AG1458">
            <v>6239</v>
          </cell>
          <cell r="AH1458" t="str">
            <v>TRANS 69+KV - EastJan</v>
          </cell>
          <cell r="AI1458" t="str">
            <v>√-Not Poll Ctl</v>
          </cell>
          <cell r="AJ1458" t="str">
            <v>√-Qtrly</v>
          </cell>
          <cell r="AK1458" t="str">
            <v>OK</v>
          </cell>
          <cell r="AL1458" t="str">
            <v>MATCH</v>
          </cell>
          <cell r="AM1458">
            <v>0.5</v>
          </cell>
          <cell r="AN1458" t="str">
            <v>MATCH</v>
          </cell>
          <cell r="AO1458" t="str">
            <v>OK-TC ≠ Used or = Structures or Acq Adj</v>
          </cell>
          <cell r="AP1458" t="str">
            <v>√-TC = TX07</v>
          </cell>
          <cell r="AQ1458" t="str">
            <v>CAGE - Trans East, CAGE - Hydro, AZ, CO, ID, MT (Colstrip only), NM, UT, WY (All = East)</v>
          </cell>
          <cell r="AR1458" t="str">
            <v>OK</v>
          </cell>
          <cell r="AS1458" t="str">
            <v>1</v>
          </cell>
        </row>
        <row r="1459">
          <cell r="A1459" t="str">
            <v>35319CAGE - Trans EastTRANS 69+KV - East101TX07TRANS 69+KV - East0.5</v>
          </cell>
          <cell r="B1459">
            <v>27260</v>
          </cell>
          <cell r="C1459">
            <v>2016</v>
          </cell>
          <cell r="D1459">
            <v>194100</v>
          </cell>
          <cell r="E1459" t="str">
            <v>Addition</v>
          </cell>
          <cell r="F1459" t="str">
            <v>PacifiCorp</v>
          </cell>
          <cell r="G1459" t="str">
            <v>TRANS 69+KV - East</v>
          </cell>
          <cell r="H1459" t="str">
            <v>V2016_50%</v>
          </cell>
          <cell r="I1459">
            <v>1800</v>
          </cell>
          <cell r="J1459">
            <v>2100</v>
          </cell>
          <cell r="K1459">
            <v>1</v>
          </cell>
          <cell r="L1459">
            <v>0</v>
          </cell>
          <cell r="M1459">
            <v>1</v>
          </cell>
          <cell r="N1459" t="str">
            <v>TRANS 69+KV - East</v>
          </cell>
          <cell r="O1459" t="str">
            <v>0</v>
          </cell>
          <cell r="P1459" t="str">
            <v>Electric</v>
          </cell>
          <cell r="Q1459">
            <v>35319</v>
          </cell>
          <cell r="R1459" t="str">
            <v>NONE</v>
          </cell>
          <cell r="S1459">
            <v>0</v>
          </cell>
          <cell r="T1459" t="str">
            <v>CAGE - Trans East</v>
          </cell>
          <cell r="U1459">
            <v>0</v>
          </cell>
          <cell r="V1459" t="str">
            <v>TX07</v>
          </cell>
          <cell r="W1459" t="str">
            <v>Add</v>
          </cell>
          <cell r="X1459" t="str">
            <v>None</v>
          </cell>
          <cell r="Y1459" t="str">
            <v>1</v>
          </cell>
          <cell r="Z1459">
            <v>0</v>
          </cell>
          <cell r="AA1459">
            <v>540056</v>
          </cell>
          <cell r="AB1459" t="str">
            <v>WY</v>
          </cell>
          <cell r="AC1459">
            <v>0.5</v>
          </cell>
          <cell r="AD1459">
            <v>12016</v>
          </cell>
          <cell r="AE1459" t="str">
            <v>Current Year Add</v>
          </cell>
          <cell r="AF1459">
            <v>0</v>
          </cell>
          <cell r="AG1459">
            <v>-253</v>
          </cell>
          <cell r="AH1459" t="str">
            <v>TRANS 69+KV - EastJan</v>
          </cell>
          <cell r="AI1459" t="str">
            <v>√-Not Poll Ctl</v>
          </cell>
          <cell r="AJ1459" t="str">
            <v>√-Qtrly</v>
          </cell>
          <cell r="AK1459" t="str">
            <v>OK</v>
          </cell>
          <cell r="AL1459" t="str">
            <v>MATCH</v>
          </cell>
          <cell r="AM1459">
            <v>0.5</v>
          </cell>
          <cell r="AN1459" t="str">
            <v>MATCH</v>
          </cell>
          <cell r="AO1459" t="str">
            <v>OK-TC ≠ Used or = Structures or Acq Adj</v>
          </cell>
          <cell r="AP1459" t="str">
            <v>√-TC = TX07</v>
          </cell>
          <cell r="AQ1459" t="str">
            <v>CAGE - Trans East, CAGE - Hydro, AZ, CO, ID, MT (Colstrip only), NM, UT, WY (All = East)</v>
          </cell>
          <cell r="AR1459" t="str">
            <v>OK</v>
          </cell>
          <cell r="AS1459" t="str">
            <v>1</v>
          </cell>
        </row>
        <row r="1460">
          <cell r="A1460" t="str">
            <v>35319CAGE - HydroTRANS 69+KV - East101TX07TRANS 69+KV - East0.5</v>
          </cell>
          <cell r="B1460">
            <v>27111</v>
          </cell>
          <cell r="C1460">
            <v>2016</v>
          </cell>
          <cell r="D1460">
            <v>194100</v>
          </cell>
          <cell r="E1460" t="str">
            <v>Addition</v>
          </cell>
          <cell r="F1460" t="str">
            <v>PacifiCorp</v>
          </cell>
          <cell r="G1460" t="str">
            <v>TRANS 69+KV - East</v>
          </cell>
          <cell r="H1460" t="str">
            <v>V2016_50%</v>
          </cell>
          <cell r="I1460">
            <v>1800</v>
          </cell>
          <cell r="J1460">
            <v>2100</v>
          </cell>
          <cell r="K1460">
            <v>1</v>
          </cell>
          <cell r="L1460">
            <v>0</v>
          </cell>
          <cell r="M1460">
            <v>1</v>
          </cell>
          <cell r="N1460" t="str">
            <v>TRANS 69+KV - East</v>
          </cell>
          <cell r="O1460" t="str">
            <v>0</v>
          </cell>
          <cell r="P1460" t="str">
            <v>Electric</v>
          </cell>
          <cell r="Q1460">
            <v>35319</v>
          </cell>
          <cell r="R1460" t="str">
            <v>NONE</v>
          </cell>
          <cell r="S1460">
            <v>0</v>
          </cell>
          <cell r="T1460" t="str">
            <v>CAGE - Hydro</v>
          </cell>
          <cell r="U1460">
            <v>0</v>
          </cell>
          <cell r="V1460" t="str">
            <v>TX07</v>
          </cell>
          <cell r="W1460" t="str">
            <v>Add</v>
          </cell>
          <cell r="X1460" t="str">
            <v>None</v>
          </cell>
          <cell r="Y1460" t="str">
            <v>1</v>
          </cell>
          <cell r="AA1460">
            <v>444</v>
          </cell>
          <cell r="AB1460" t="str">
            <v>UT</v>
          </cell>
          <cell r="AC1460">
            <v>0.5</v>
          </cell>
          <cell r="AD1460">
            <v>12016</v>
          </cell>
          <cell r="AE1460" t="str">
            <v>Current Year Add</v>
          </cell>
          <cell r="AF1460">
            <v>0</v>
          </cell>
          <cell r="AG1460">
            <v>-442</v>
          </cell>
          <cell r="AH1460" t="str">
            <v>TRANS 69+KV - EastJan</v>
          </cell>
          <cell r="AI1460" t="str">
            <v>√-Not Poll Ctl</v>
          </cell>
          <cell r="AJ1460" t="str">
            <v>√-Qtrly</v>
          </cell>
          <cell r="AK1460" t="str">
            <v>OK</v>
          </cell>
          <cell r="AL1460" t="str">
            <v>MATCH</v>
          </cell>
          <cell r="AM1460">
            <v>0.5</v>
          </cell>
          <cell r="AN1460" t="str">
            <v>MATCH</v>
          </cell>
          <cell r="AO1460" t="str">
            <v>OK-TC ≠ Used or = Structures or Acq Adj</v>
          </cell>
          <cell r="AP1460" t="str">
            <v>√-TC = TX07</v>
          </cell>
          <cell r="AQ1460" t="str">
            <v>CAGE - Trans East, CAGE - Hydro, AZ, CO, ID, MT (Colstrip only), NM, UT, WY (All = East)</v>
          </cell>
          <cell r="AR1460" t="str">
            <v>OK</v>
          </cell>
          <cell r="AS1460" t="str">
            <v>1</v>
          </cell>
        </row>
        <row r="1461">
          <cell r="A1461" t="str">
            <v>35321IDTRANS 69+KV - East101TX07TRANS 69+KV - East0.5</v>
          </cell>
          <cell r="B1461">
            <v>29060</v>
          </cell>
          <cell r="C1461">
            <v>2016</v>
          </cell>
          <cell r="D1461">
            <v>194100</v>
          </cell>
          <cell r="E1461" t="str">
            <v>Addition</v>
          </cell>
          <cell r="F1461" t="str">
            <v>PacifiCorp</v>
          </cell>
          <cell r="G1461" t="str">
            <v>TRANS 69+KV - East</v>
          </cell>
          <cell r="H1461" t="str">
            <v>V2016_50%</v>
          </cell>
          <cell r="I1461">
            <v>1800</v>
          </cell>
          <cell r="J1461">
            <v>2100</v>
          </cell>
          <cell r="K1461">
            <v>1</v>
          </cell>
          <cell r="L1461">
            <v>0</v>
          </cell>
          <cell r="M1461">
            <v>1</v>
          </cell>
          <cell r="N1461" t="str">
            <v>TRANS 69+KV - East</v>
          </cell>
          <cell r="O1461" t="str">
            <v>0</v>
          </cell>
          <cell r="P1461" t="str">
            <v>Electric</v>
          </cell>
          <cell r="Q1461">
            <v>35321</v>
          </cell>
          <cell r="R1461" t="str">
            <v>NONE</v>
          </cell>
          <cell r="S1461">
            <v>0</v>
          </cell>
          <cell r="T1461" t="str">
            <v>ID</v>
          </cell>
          <cell r="U1461">
            <v>0</v>
          </cell>
          <cell r="V1461" t="str">
            <v>TX07</v>
          </cell>
          <cell r="W1461" t="str">
            <v>Add</v>
          </cell>
          <cell r="X1461" t="str">
            <v>None</v>
          </cell>
          <cell r="Y1461" t="str">
            <v>1</v>
          </cell>
          <cell r="AA1461">
            <v>85051</v>
          </cell>
          <cell r="AB1461" t="str">
            <v>ID</v>
          </cell>
          <cell r="AC1461">
            <v>0.5</v>
          </cell>
          <cell r="AD1461">
            <v>12016</v>
          </cell>
          <cell r="AE1461" t="str">
            <v>Current Year Add</v>
          </cell>
          <cell r="AF1461">
            <v>0</v>
          </cell>
          <cell r="AG1461">
            <v>-1</v>
          </cell>
          <cell r="AH1461" t="str">
            <v>TRANS 69+KV - EastJan</v>
          </cell>
          <cell r="AI1461" t="str">
            <v>√-Not Poll Ctl</v>
          </cell>
          <cell r="AJ1461" t="str">
            <v>√-Qtrly</v>
          </cell>
          <cell r="AK1461" t="str">
            <v>OK</v>
          </cell>
          <cell r="AL1461" t="str">
            <v>MATCH</v>
          </cell>
          <cell r="AM1461">
            <v>0.5</v>
          </cell>
          <cell r="AN1461" t="str">
            <v>MATCH</v>
          </cell>
          <cell r="AO1461" t="str">
            <v>OK-TC ≠ Used or = Structures or Acq Adj</v>
          </cell>
          <cell r="AP1461" t="str">
            <v>√-TC = TX07</v>
          </cell>
          <cell r="AQ1461" t="str">
            <v>CAGE - Trans East, CAGE - Hydro, AZ, CO, ID, MT (Colstrip only), NM, UT, WY (All = East)</v>
          </cell>
          <cell r="AR1461" t="str">
            <v>OK</v>
          </cell>
          <cell r="AS1461" t="str">
            <v>1</v>
          </cell>
        </row>
        <row r="1462">
          <cell r="A1462" t="str">
            <v>35321CAGE - Trans EastTRANS 69+KV - East101TX07TRANS 69+KV - East0.5</v>
          </cell>
          <cell r="B1462">
            <v>28635</v>
          </cell>
          <cell r="C1462">
            <v>2016</v>
          </cell>
          <cell r="D1462">
            <v>194100</v>
          </cell>
          <cell r="E1462" t="str">
            <v>Addition</v>
          </cell>
          <cell r="F1462" t="str">
            <v>PacifiCorp</v>
          </cell>
          <cell r="G1462" t="str">
            <v>TRANS 69+KV - East</v>
          </cell>
          <cell r="H1462" t="str">
            <v>V2016_50%</v>
          </cell>
          <cell r="I1462">
            <v>1800</v>
          </cell>
          <cell r="J1462">
            <v>2100</v>
          </cell>
          <cell r="K1462">
            <v>1</v>
          </cell>
          <cell r="L1462">
            <v>0</v>
          </cell>
          <cell r="M1462">
            <v>1</v>
          </cell>
          <cell r="N1462" t="str">
            <v>TRANS 69+KV - East</v>
          </cell>
          <cell r="O1462" t="str">
            <v>0</v>
          </cell>
          <cell r="P1462" t="str">
            <v>Electric</v>
          </cell>
          <cell r="Q1462">
            <v>35321</v>
          </cell>
          <cell r="R1462" t="str">
            <v>NONE</v>
          </cell>
          <cell r="S1462">
            <v>0</v>
          </cell>
          <cell r="T1462" t="str">
            <v>CAGE - Trans East</v>
          </cell>
          <cell r="U1462">
            <v>0</v>
          </cell>
          <cell r="V1462" t="str">
            <v>TX07</v>
          </cell>
          <cell r="W1462" t="str">
            <v>Add</v>
          </cell>
          <cell r="X1462" t="str">
            <v>None</v>
          </cell>
          <cell r="Y1462" t="str">
            <v>1</v>
          </cell>
          <cell r="AA1462">
            <v>17105</v>
          </cell>
          <cell r="AB1462" t="str">
            <v>UT</v>
          </cell>
          <cell r="AC1462">
            <v>0.5</v>
          </cell>
          <cell r="AD1462">
            <v>12016</v>
          </cell>
          <cell r="AE1462" t="str">
            <v>Current Year Add</v>
          </cell>
          <cell r="AF1462">
            <v>0</v>
          </cell>
          <cell r="AG1462">
            <v>732</v>
          </cell>
          <cell r="AH1462" t="str">
            <v>TRANS 69+KV - EastJan</v>
          </cell>
          <cell r="AI1462" t="str">
            <v>√-Not Poll Ctl</v>
          </cell>
          <cell r="AJ1462" t="str">
            <v>√-Qtrly</v>
          </cell>
          <cell r="AK1462" t="str">
            <v>OK</v>
          </cell>
          <cell r="AL1462" t="str">
            <v>MATCH</v>
          </cell>
          <cell r="AM1462">
            <v>0.5</v>
          </cell>
          <cell r="AN1462" t="str">
            <v>MATCH</v>
          </cell>
          <cell r="AO1462" t="str">
            <v>OK-TC ≠ Used or = Structures or Acq Adj</v>
          </cell>
          <cell r="AP1462" t="str">
            <v>√-TC = TX07</v>
          </cell>
          <cell r="AQ1462" t="str">
            <v>CAGE - Trans East, CAGE - Hydro, AZ, CO, ID, MT (Colstrip only), NM, UT, WY (All = East)</v>
          </cell>
          <cell r="AR1462" t="str">
            <v>OK</v>
          </cell>
          <cell r="AS1462" t="str">
            <v>1</v>
          </cell>
        </row>
        <row r="1463">
          <cell r="A1463" t="str">
            <v>35323IDTRANS 69+KV - East101TX07TRANS 69+KV - East0.5</v>
          </cell>
          <cell r="B1463">
            <v>28927</v>
          </cell>
          <cell r="C1463">
            <v>2016</v>
          </cell>
          <cell r="D1463">
            <v>194100</v>
          </cell>
          <cell r="E1463" t="str">
            <v>Addition</v>
          </cell>
          <cell r="F1463" t="str">
            <v>PacifiCorp</v>
          </cell>
          <cell r="G1463" t="str">
            <v>TRANS 69+KV - East</v>
          </cell>
          <cell r="H1463" t="str">
            <v>V2016_50%</v>
          </cell>
          <cell r="I1463">
            <v>1800</v>
          </cell>
          <cell r="J1463">
            <v>2100</v>
          </cell>
          <cell r="K1463">
            <v>1</v>
          </cell>
          <cell r="L1463">
            <v>0</v>
          </cell>
          <cell r="M1463">
            <v>1</v>
          </cell>
          <cell r="N1463" t="str">
            <v>TRANS 69+KV - East</v>
          </cell>
          <cell r="O1463" t="str">
            <v>0</v>
          </cell>
          <cell r="P1463" t="str">
            <v>Electric</v>
          </cell>
          <cell r="Q1463">
            <v>35323</v>
          </cell>
          <cell r="R1463" t="str">
            <v>NONE</v>
          </cell>
          <cell r="S1463">
            <v>0</v>
          </cell>
          <cell r="T1463" t="str">
            <v>ID</v>
          </cell>
          <cell r="U1463">
            <v>0</v>
          </cell>
          <cell r="V1463" t="str">
            <v>TX07</v>
          </cell>
          <cell r="W1463" t="str">
            <v>Add</v>
          </cell>
          <cell r="X1463" t="str">
            <v>None</v>
          </cell>
          <cell r="Y1463" t="str">
            <v>1</v>
          </cell>
          <cell r="AA1463">
            <v>85051</v>
          </cell>
          <cell r="AB1463" t="str">
            <v>ID</v>
          </cell>
          <cell r="AC1463">
            <v>0.5</v>
          </cell>
          <cell r="AD1463">
            <v>12016</v>
          </cell>
          <cell r="AE1463" t="str">
            <v>Current Year Add</v>
          </cell>
          <cell r="AF1463">
            <v>0</v>
          </cell>
          <cell r="AG1463">
            <v>-2</v>
          </cell>
          <cell r="AH1463" t="str">
            <v>TRANS 69+KV - EastJan</v>
          </cell>
          <cell r="AI1463" t="str">
            <v>√-Not Poll Ctl</v>
          </cell>
          <cell r="AJ1463" t="str">
            <v>√-Qtrly</v>
          </cell>
          <cell r="AK1463" t="str">
            <v>OK</v>
          </cell>
          <cell r="AL1463" t="str">
            <v>MATCH</v>
          </cell>
          <cell r="AM1463">
            <v>0.5</v>
          </cell>
          <cell r="AN1463" t="str">
            <v>MATCH</v>
          </cell>
          <cell r="AO1463" t="str">
            <v>OK-TC ≠ Used or = Structures or Acq Adj</v>
          </cell>
          <cell r="AP1463" t="str">
            <v>√-TC = TX07</v>
          </cell>
          <cell r="AQ1463" t="str">
            <v>CAGE - Trans East, CAGE - Hydro, AZ, CO, ID, MT (Colstrip only), NM, UT, WY (All = East)</v>
          </cell>
          <cell r="AR1463" t="str">
            <v>OK</v>
          </cell>
          <cell r="AS1463" t="str">
            <v>1</v>
          </cell>
        </row>
        <row r="1464">
          <cell r="A1464" t="str">
            <v>35323CAGE - Trans EastTRANS 69+KV - East101TX07TRANS 69+KV - East0.5</v>
          </cell>
          <cell r="B1464">
            <v>27994</v>
          </cell>
          <cell r="C1464">
            <v>2016</v>
          </cell>
          <cell r="D1464">
            <v>194100</v>
          </cell>
          <cell r="E1464" t="str">
            <v>Addition</v>
          </cell>
          <cell r="F1464" t="str">
            <v>PacifiCorp</v>
          </cell>
          <cell r="G1464" t="str">
            <v>TRANS 69+KV - East</v>
          </cell>
          <cell r="H1464" t="str">
            <v>V2016_50%</v>
          </cell>
          <cell r="I1464">
            <v>1800</v>
          </cell>
          <cell r="J1464">
            <v>2100</v>
          </cell>
          <cell r="K1464">
            <v>1</v>
          </cell>
          <cell r="L1464">
            <v>0</v>
          </cell>
          <cell r="M1464">
            <v>1</v>
          </cell>
          <cell r="N1464" t="str">
            <v>TRANS 69+KV - East</v>
          </cell>
          <cell r="O1464" t="str">
            <v>0</v>
          </cell>
          <cell r="P1464" t="str">
            <v>Electric</v>
          </cell>
          <cell r="Q1464">
            <v>35323</v>
          </cell>
          <cell r="R1464" t="str">
            <v>NONE</v>
          </cell>
          <cell r="S1464">
            <v>0</v>
          </cell>
          <cell r="T1464" t="str">
            <v>CAGE - Trans East</v>
          </cell>
          <cell r="U1464">
            <v>0</v>
          </cell>
          <cell r="V1464" t="str">
            <v>TX07</v>
          </cell>
          <cell r="W1464" t="str">
            <v>Add</v>
          </cell>
          <cell r="X1464" t="str">
            <v>None</v>
          </cell>
          <cell r="Y1464" t="str">
            <v>1</v>
          </cell>
          <cell r="Z1464">
            <v>0</v>
          </cell>
          <cell r="AA1464">
            <v>86117</v>
          </cell>
          <cell r="AB1464" t="str">
            <v>UT</v>
          </cell>
          <cell r="AC1464">
            <v>0.5</v>
          </cell>
          <cell r="AD1464">
            <v>12016</v>
          </cell>
          <cell r="AE1464" t="str">
            <v>Current Year Add</v>
          </cell>
          <cell r="AG1464">
            <v>-11</v>
          </cell>
          <cell r="AH1464" t="str">
            <v>TRANS 69+KV - EastJan</v>
          </cell>
          <cell r="AI1464" t="str">
            <v>√-Not Poll Ctl</v>
          </cell>
          <cell r="AJ1464" t="str">
            <v>√-Qtrly</v>
          </cell>
          <cell r="AK1464" t="str">
            <v>OK</v>
          </cell>
          <cell r="AL1464" t="str">
            <v>MATCH</v>
          </cell>
          <cell r="AM1464">
            <v>0.5</v>
          </cell>
          <cell r="AN1464" t="str">
            <v>MATCH</v>
          </cell>
          <cell r="AO1464" t="str">
            <v>OK-TC ≠ Used or = Structures or Acq Adj</v>
          </cell>
          <cell r="AP1464" t="str">
            <v>√-TC = TX07</v>
          </cell>
          <cell r="AQ1464" t="str">
            <v>CAGE - Trans East, CAGE - Hydro, AZ, CO, ID, MT (Colstrip only), NM, UT, WY (All = East)</v>
          </cell>
          <cell r="AR1464" t="str">
            <v>OK</v>
          </cell>
          <cell r="AS1464" t="str">
            <v>1</v>
          </cell>
        </row>
        <row r="1465">
          <cell r="A1465" t="str">
            <v>35325IDTRANS 69+KV - East101TX07TRANS 69+KV - East0.5</v>
          </cell>
          <cell r="B1465">
            <v>28584</v>
          </cell>
          <cell r="C1465">
            <v>2016</v>
          </cell>
          <cell r="D1465">
            <v>194100</v>
          </cell>
          <cell r="E1465" t="str">
            <v>Addition</v>
          </cell>
          <cell r="F1465" t="str">
            <v>PacifiCorp</v>
          </cell>
          <cell r="G1465" t="str">
            <v>TRANS 69+KV - East</v>
          </cell>
          <cell r="H1465" t="str">
            <v>V2016_50%</v>
          </cell>
          <cell r="I1465">
            <v>1800</v>
          </cell>
          <cell r="J1465">
            <v>2100</v>
          </cell>
          <cell r="K1465">
            <v>1</v>
          </cell>
          <cell r="L1465">
            <v>0</v>
          </cell>
          <cell r="M1465">
            <v>1</v>
          </cell>
          <cell r="N1465" t="str">
            <v>TRANS 69+KV - East</v>
          </cell>
          <cell r="O1465" t="str">
            <v>0</v>
          </cell>
          <cell r="P1465" t="str">
            <v>Electric</v>
          </cell>
          <cell r="Q1465">
            <v>35325</v>
          </cell>
          <cell r="R1465" t="str">
            <v>NONE</v>
          </cell>
          <cell r="S1465">
            <v>0</v>
          </cell>
          <cell r="T1465" t="str">
            <v>ID</v>
          </cell>
          <cell r="U1465">
            <v>0</v>
          </cell>
          <cell r="V1465" t="str">
            <v>TX07</v>
          </cell>
          <cell r="W1465" t="str">
            <v>Add</v>
          </cell>
          <cell r="X1465" t="str">
            <v>None</v>
          </cell>
          <cell r="Y1465" t="str">
            <v>1</v>
          </cell>
          <cell r="Z1465">
            <v>0</v>
          </cell>
          <cell r="AA1465">
            <v>85051</v>
          </cell>
          <cell r="AB1465" t="str">
            <v>ID</v>
          </cell>
          <cell r="AC1465">
            <v>0.5</v>
          </cell>
          <cell r="AD1465">
            <v>12016</v>
          </cell>
          <cell r="AE1465" t="str">
            <v>Current Year Add</v>
          </cell>
          <cell r="AF1465">
            <v>0</v>
          </cell>
          <cell r="AG1465">
            <v>-15</v>
          </cell>
          <cell r="AH1465" t="str">
            <v>TRANS 69+KV - EastJan</v>
          </cell>
          <cell r="AI1465" t="str">
            <v>√-Not Poll Ctl</v>
          </cell>
          <cell r="AJ1465" t="str">
            <v>√-Qtrly</v>
          </cell>
          <cell r="AK1465" t="str">
            <v>OK</v>
          </cell>
          <cell r="AL1465" t="str">
            <v>MATCH</v>
          </cell>
          <cell r="AM1465">
            <v>0.5</v>
          </cell>
          <cell r="AN1465" t="str">
            <v>MATCH</v>
          </cell>
          <cell r="AO1465" t="str">
            <v>OK-TC ≠ Used or = Structures or Acq Adj</v>
          </cell>
          <cell r="AP1465" t="str">
            <v>√-TC = TX07</v>
          </cell>
          <cell r="AQ1465" t="str">
            <v>CAGE - Trans East, CAGE - Hydro, AZ, CO, ID, MT (Colstrip only), NM, UT, WY (All = East)</v>
          </cell>
          <cell r="AR1465" t="str">
            <v>OK</v>
          </cell>
          <cell r="AS1465" t="str">
            <v>1</v>
          </cell>
        </row>
        <row r="1466">
          <cell r="A1466" t="str">
            <v>35325CAGE - Trans EastTRANS 69+KV - East101TX07TRANS 69+KV - East0.5</v>
          </cell>
          <cell r="B1466">
            <v>28622</v>
          </cell>
          <cell r="C1466">
            <v>2016</v>
          </cell>
          <cell r="D1466">
            <v>194100</v>
          </cell>
          <cell r="E1466" t="str">
            <v>Addition</v>
          </cell>
          <cell r="F1466" t="str">
            <v>PacifiCorp</v>
          </cell>
          <cell r="G1466" t="str">
            <v>TRANS 69+KV - East</v>
          </cell>
          <cell r="H1466" t="str">
            <v>V2016_50%</v>
          </cell>
          <cell r="I1466">
            <v>1800</v>
          </cell>
          <cell r="J1466">
            <v>2100</v>
          </cell>
          <cell r="K1466">
            <v>1</v>
          </cell>
          <cell r="L1466">
            <v>0</v>
          </cell>
          <cell r="M1466">
            <v>1</v>
          </cell>
          <cell r="N1466" t="str">
            <v>TRANS 69+KV - East</v>
          </cell>
          <cell r="O1466" t="str">
            <v>0</v>
          </cell>
          <cell r="P1466" t="str">
            <v>Electric</v>
          </cell>
          <cell r="Q1466">
            <v>35325</v>
          </cell>
          <cell r="R1466" t="str">
            <v>NONE</v>
          </cell>
          <cell r="S1466">
            <v>0</v>
          </cell>
          <cell r="T1466" t="str">
            <v>CAGE - Trans East</v>
          </cell>
          <cell r="U1466">
            <v>0</v>
          </cell>
          <cell r="V1466" t="str">
            <v>TX07</v>
          </cell>
          <cell r="W1466" t="str">
            <v>Add</v>
          </cell>
          <cell r="X1466" t="str">
            <v>None</v>
          </cell>
          <cell r="Y1466" t="str">
            <v>1</v>
          </cell>
          <cell r="Z1466">
            <v>0</v>
          </cell>
          <cell r="AA1466">
            <v>86117</v>
          </cell>
          <cell r="AB1466" t="str">
            <v>UT</v>
          </cell>
          <cell r="AC1466">
            <v>0.5</v>
          </cell>
          <cell r="AD1466">
            <v>12016</v>
          </cell>
          <cell r="AE1466" t="str">
            <v>Current Year Add</v>
          </cell>
          <cell r="AF1466">
            <v>0</v>
          </cell>
          <cell r="AG1466">
            <v>-53</v>
          </cell>
          <cell r="AH1466" t="str">
            <v>TRANS 69+KV - EastJan</v>
          </cell>
          <cell r="AI1466" t="str">
            <v>√-Not Poll Ctl</v>
          </cell>
          <cell r="AJ1466" t="str">
            <v>√-Qtrly</v>
          </cell>
          <cell r="AK1466" t="str">
            <v>OK</v>
          </cell>
          <cell r="AL1466" t="str">
            <v>MATCH</v>
          </cell>
          <cell r="AM1466">
            <v>0.5</v>
          </cell>
          <cell r="AN1466" t="str">
            <v>MATCH</v>
          </cell>
          <cell r="AO1466" t="str">
            <v>OK-TC ≠ Used or = Structures or Acq Adj</v>
          </cell>
          <cell r="AP1466" t="str">
            <v>√-TC = TX07</v>
          </cell>
          <cell r="AQ1466" t="str">
            <v>CAGE - Trans East, CAGE - Hydro, AZ, CO, ID, MT (Colstrip only), NM, UT, WY (All = East)</v>
          </cell>
          <cell r="AR1466" t="str">
            <v>OK</v>
          </cell>
          <cell r="AS1466" t="str">
            <v>1</v>
          </cell>
        </row>
        <row r="1467">
          <cell r="A1467" t="str">
            <v>35327IDTRANS 69+KV - East101TX07TRANS 69+KV - East0.5</v>
          </cell>
          <cell r="B1467">
            <v>27409</v>
          </cell>
          <cell r="C1467">
            <v>2016</v>
          </cell>
          <cell r="D1467">
            <v>194100</v>
          </cell>
          <cell r="E1467" t="str">
            <v>Addition</v>
          </cell>
          <cell r="F1467" t="str">
            <v>PacifiCorp</v>
          </cell>
          <cell r="G1467" t="str">
            <v>TRANS 69+KV - East</v>
          </cell>
          <cell r="H1467" t="str">
            <v>V2016_50%</v>
          </cell>
          <cell r="I1467">
            <v>1800</v>
          </cell>
          <cell r="J1467">
            <v>2100</v>
          </cell>
          <cell r="K1467">
            <v>1</v>
          </cell>
          <cell r="L1467">
            <v>0</v>
          </cell>
          <cell r="M1467">
            <v>1</v>
          </cell>
          <cell r="N1467" t="str">
            <v>TRANS 69+KV - East</v>
          </cell>
          <cell r="O1467" t="str">
            <v>0</v>
          </cell>
          <cell r="P1467" t="str">
            <v>Electric</v>
          </cell>
          <cell r="Q1467">
            <v>35327</v>
          </cell>
          <cell r="R1467" t="str">
            <v>NONE</v>
          </cell>
          <cell r="S1467">
            <v>0</v>
          </cell>
          <cell r="T1467" t="str">
            <v>ID</v>
          </cell>
          <cell r="U1467">
            <v>0</v>
          </cell>
          <cell r="V1467" t="str">
            <v>TX07</v>
          </cell>
          <cell r="W1467" t="str">
            <v>Add</v>
          </cell>
          <cell r="X1467" t="str">
            <v>None</v>
          </cell>
          <cell r="Y1467" t="str">
            <v>1</v>
          </cell>
          <cell r="AA1467">
            <v>85051</v>
          </cell>
          <cell r="AB1467" t="str">
            <v>ID</v>
          </cell>
          <cell r="AC1467">
            <v>0.5</v>
          </cell>
          <cell r="AD1467">
            <v>12016</v>
          </cell>
          <cell r="AE1467" t="str">
            <v>Current Year Add</v>
          </cell>
          <cell r="AF1467">
            <v>0</v>
          </cell>
          <cell r="AG1467">
            <v>-64</v>
          </cell>
          <cell r="AH1467" t="str">
            <v>TRANS 69+KV - EastJan</v>
          </cell>
          <cell r="AI1467" t="str">
            <v>√-Not Poll Ctl</v>
          </cell>
          <cell r="AJ1467" t="str">
            <v>√-Qtrly</v>
          </cell>
          <cell r="AK1467" t="str">
            <v>OK</v>
          </cell>
          <cell r="AL1467" t="str">
            <v>MATCH</v>
          </cell>
          <cell r="AM1467">
            <v>0.5</v>
          </cell>
          <cell r="AN1467" t="str">
            <v>MATCH</v>
          </cell>
          <cell r="AO1467" t="str">
            <v>OK-TC ≠ Used or = Structures or Acq Adj</v>
          </cell>
          <cell r="AP1467" t="str">
            <v>√-TC = TX07</v>
          </cell>
          <cell r="AQ1467" t="str">
            <v>CAGE - Trans East, CAGE - Hydro, AZ, CO, ID, MT (Colstrip only), NM, UT, WY (All = East)</v>
          </cell>
          <cell r="AR1467" t="str">
            <v>OK</v>
          </cell>
          <cell r="AS1467" t="str">
            <v>1</v>
          </cell>
        </row>
        <row r="1468">
          <cell r="A1468" t="str">
            <v>35327WY - Naughton (Steam)TRANS 69+KV - East101TX07TRANS 69+KV - East0.5</v>
          </cell>
          <cell r="B1468">
            <v>27295</v>
          </cell>
          <cell r="C1468">
            <v>2016</v>
          </cell>
          <cell r="D1468">
            <v>194100</v>
          </cell>
          <cell r="E1468" t="str">
            <v>Addition</v>
          </cell>
          <cell r="F1468" t="str">
            <v>PacifiCorp</v>
          </cell>
          <cell r="G1468" t="str">
            <v>TRANS 69+KV - East</v>
          </cell>
          <cell r="H1468" t="str">
            <v>V2016_50%</v>
          </cell>
          <cell r="I1468">
            <v>1800</v>
          </cell>
          <cell r="J1468">
            <v>2100</v>
          </cell>
          <cell r="K1468">
            <v>1</v>
          </cell>
          <cell r="L1468">
            <v>0</v>
          </cell>
          <cell r="M1468">
            <v>1</v>
          </cell>
          <cell r="N1468" t="str">
            <v>TRANS 69+KV - East</v>
          </cell>
          <cell r="O1468" t="str">
            <v>0</v>
          </cell>
          <cell r="P1468" t="str">
            <v>Electric</v>
          </cell>
          <cell r="Q1468">
            <v>35327</v>
          </cell>
          <cell r="R1468" t="str">
            <v>NONE</v>
          </cell>
          <cell r="S1468">
            <v>0</v>
          </cell>
          <cell r="T1468" t="str">
            <v>WY - Naughton (Steam)</v>
          </cell>
          <cell r="U1468">
            <v>0</v>
          </cell>
          <cell r="V1468" t="str">
            <v>TX07</v>
          </cell>
          <cell r="W1468" t="str">
            <v>Add</v>
          </cell>
          <cell r="X1468" t="str">
            <v>None</v>
          </cell>
          <cell r="Y1468" t="str">
            <v>1</v>
          </cell>
          <cell r="Z1468">
            <v>0</v>
          </cell>
          <cell r="AA1468">
            <v>270</v>
          </cell>
          <cell r="AB1468" t="str">
            <v>WY</v>
          </cell>
          <cell r="AC1468">
            <v>0.5</v>
          </cell>
          <cell r="AD1468">
            <v>12016</v>
          </cell>
          <cell r="AE1468" t="str">
            <v>Current Year Add</v>
          </cell>
          <cell r="AF1468">
            <v>0</v>
          </cell>
          <cell r="AG1468">
            <v>538</v>
          </cell>
          <cell r="AH1468" t="str">
            <v>TRANS 69+KV - EastJan</v>
          </cell>
          <cell r="AI1468" t="str">
            <v>√-Not Poll Ctl</v>
          </cell>
          <cell r="AJ1468" t="str">
            <v>√-Qtrly</v>
          </cell>
          <cell r="AK1468" t="str">
            <v>OK</v>
          </cell>
          <cell r="AL1468" t="str">
            <v>MATCH</v>
          </cell>
          <cell r="AM1468">
            <v>0.5</v>
          </cell>
          <cell r="AN1468" t="str">
            <v>MATCH</v>
          </cell>
          <cell r="AO1468" t="str">
            <v>OK-TC ≠ Used or = Structures or Acq Adj</v>
          </cell>
          <cell r="AP1468" t="str">
            <v>√-TC = TX07</v>
          </cell>
          <cell r="AQ1468" t="str">
            <v>CAGE - Trans East, CAGE - Hydro, AZ, CO, ID, MT (Colstrip only), NM, UT, WY (All = East)</v>
          </cell>
          <cell r="AR1468" t="str">
            <v>OK</v>
          </cell>
          <cell r="AS1468" t="str">
            <v>1</v>
          </cell>
        </row>
        <row r="1469">
          <cell r="A1469" t="str">
            <v>35327CAGE - Trans EastTRANS 69+KV - East101TX07TRANS 69+KV - East0.5</v>
          </cell>
          <cell r="B1469">
            <v>27995</v>
          </cell>
          <cell r="C1469">
            <v>2016</v>
          </cell>
          <cell r="D1469">
            <v>194100</v>
          </cell>
          <cell r="E1469" t="str">
            <v>Addition</v>
          </cell>
          <cell r="F1469" t="str">
            <v>PacifiCorp</v>
          </cell>
          <cell r="G1469" t="str">
            <v>TRANS 69+KV - East</v>
          </cell>
          <cell r="H1469" t="str">
            <v>V2016_50%</v>
          </cell>
          <cell r="I1469">
            <v>1800</v>
          </cell>
          <cell r="J1469">
            <v>2100</v>
          </cell>
          <cell r="K1469">
            <v>1</v>
          </cell>
          <cell r="L1469">
            <v>0</v>
          </cell>
          <cell r="M1469">
            <v>1</v>
          </cell>
          <cell r="N1469" t="str">
            <v>TRANS 69+KV - East</v>
          </cell>
          <cell r="O1469" t="str">
            <v>0</v>
          </cell>
          <cell r="P1469" t="str">
            <v>Electric</v>
          </cell>
          <cell r="Q1469">
            <v>35327</v>
          </cell>
          <cell r="R1469" t="str">
            <v>NONE</v>
          </cell>
          <cell r="S1469">
            <v>0</v>
          </cell>
          <cell r="T1469" t="str">
            <v>CAGE - Trans East</v>
          </cell>
          <cell r="U1469">
            <v>0</v>
          </cell>
          <cell r="V1469" t="str">
            <v>TX07</v>
          </cell>
          <cell r="W1469" t="str">
            <v>Add</v>
          </cell>
          <cell r="X1469" t="str">
            <v>None</v>
          </cell>
          <cell r="Y1469" t="str">
            <v>1</v>
          </cell>
          <cell r="AA1469">
            <v>86198</v>
          </cell>
          <cell r="AB1469" t="str">
            <v>UT</v>
          </cell>
          <cell r="AC1469">
            <v>0.5</v>
          </cell>
          <cell r="AD1469">
            <v>12016</v>
          </cell>
          <cell r="AE1469" t="str">
            <v>Current Year Add</v>
          </cell>
          <cell r="AF1469">
            <v>0</v>
          </cell>
          <cell r="AG1469">
            <v>6</v>
          </cell>
          <cell r="AH1469" t="str">
            <v>TRANS 69+KV - EastJan</v>
          </cell>
          <cell r="AI1469" t="str">
            <v>√-Not Poll Ctl</v>
          </cell>
          <cell r="AJ1469" t="str">
            <v>√-Qtrly</v>
          </cell>
          <cell r="AK1469" t="str">
            <v>OK</v>
          </cell>
          <cell r="AL1469" t="str">
            <v>MATCH</v>
          </cell>
          <cell r="AM1469">
            <v>0.5</v>
          </cell>
          <cell r="AN1469" t="str">
            <v>MATCH</v>
          </cell>
          <cell r="AO1469" t="str">
            <v>OK-TC ≠ Used or = Structures or Acq Adj</v>
          </cell>
          <cell r="AP1469" t="str">
            <v>√-TC = TX07</v>
          </cell>
          <cell r="AQ1469" t="str">
            <v>CAGE - Trans East, CAGE - Hydro, AZ, CO, ID, MT (Colstrip only), NM, UT, WY (All = East)</v>
          </cell>
          <cell r="AR1469" t="str">
            <v>OK</v>
          </cell>
          <cell r="AS1469" t="str">
            <v>1</v>
          </cell>
        </row>
        <row r="1470">
          <cell r="A1470" t="str">
            <v>35329CAGE - Trans EastTRANS 69+KV - East101TX07TRANS 69+KV - East0.5</v>
          </cell>
          <cell r="B1470">
            <v>28442</v>
          </cell>
          <cell r="C1470">
            <v>2016</v>
          </cell>
          <cell r="D1470">
            <v>194100</v>
          </cell>
          <cell r="E1470" t="str">
            <v>Addition</v>
          </cell>
          <cell r="F1470" t="str">
            <v>PacifiCorp</v>
          </cell>
          <cell r="G1470" t="str">
            <v>TRANS 69+KV - East</v>
          </cell>
          <cell r="H1470" t="str">
            <v>V2016_50%</v>
          </cell>
          <cell r="I1470">
            <v>1800</v>
          </cell>
          <cell r="J1470">
            <v>2100</v>
          </cell>
          <cell r="K1470">
            <v>1</v>
          </cell>
          <cell r="L1470">
            <v>0</v>
          </cell>
          <cell r="M1470">
            <v>1</v>
          </cell>
          <cell r="N1470" t="str">
            <v>TRANS 69+KV - East</v>
          </cell>
          <cell r="O1470" t="str">
            <v>0</v>
          </cell>
          <cell r="P1470" t="str">
            <v>Electric</v>
          </cell>
          <cell r="Q1470">
            <v>35329</v>
          </cell>
          <cell r="R1470" t="str">
            <v>NONE</v>
          </cell>
          <cell r="S1470">
            <v>0</v>
          </cell>
          <cell r="T1470" t="str">
            <v>CAGE - Trans East</v>
          </cell>
          <cell r="U1470">
            <v>0</v>
          </cell>
          <cell r="V1470" t="str">
            <v>TX07</v>
          </cell>
          <cell r="W1470" t="str">
            <v>Add</v>
          </cell>
          <cell r="X1470" t="str">
            <v>None</v>
          </cell>
          <cell r="Y1470" t="str">
            <v>1</v>
          </cell>
          <cell r="Z1470">
            <v>0</v>
          </cell>
          <cell r="AA1470">
            <v>86117</v>
          </cell>
          <cell r="AB1470" t="str">
            <v>UT</v>
          </cell>
          <cell r="AC1470">
            <v>0.5</v>
          </cell>
          <cell r="AD1470">
            <v>12016</v>
          </cell>
          <cell r="AE1470" t="str">
            <v>Current Year Add</v>
          </cell>
          <cell r="AG1470">
            <v>-3</v>
          </cell>
          <cell r="AH1470" t="str">
            <v>TRANS 69+KV - EastJan</v>
          </cell>
          <cell r="AI1470" t="str">
            <v>√-Not Poll Ctl</v>
          </cell>
          <cell r="AJ1470" t="str">
            <v>√-Qtrly</v>
          </cell>
          <cell r="AK1470" t="str">
            <v>OK</v>
          </cell>
          <cell r="AL1470" t="str">
            <v>MATCH</v>
          </cell>
          <cell r="AM1470">
            <v>0.5</v>
          </cell>
          <cell r="AN1470" t="str">
            <v>MATCH</v>
          </cell>
          <cell r="AO1470" t="str">
            <v>OK-TC ≠ Used or = Structures or Acq Adj</v>
          </cell>
          <cell r="AP1470" t="str">
            <v>√-TC = TX07</v>
          </cell>
          <cell r="AQ1470" t="str">
            <v>CAGE - Trans East, CAGE - Hydro, AZ, CO, ID, MT (Colstrip only), NM, UT, WY (All = East)</v>
          </cell>
          <cell r="AR1470" t="str">
            <v>OK</v>
          </cell>
          <cell r="AS1470" t="str">
            <v>1</v>
          </cell>
        </row>
        <row r="1471">
          <cell r="A1471" t="str">
            <v>35340MT - Colstrip (Steam)TRANS 69+KV - East101TX07TRANS 69+KV - East0.5</v>
          </cell>
          <cell r="B1471">
            <v>27199</v>
          </cell>
          <cell r="C1471">
            <v>2016</v>
          </cell>
          <cell r="D1471">
            <v>194100</v>
          </cell>
          <cell r="E1471" t="str">
            <v>Addition</v>
          </cell>
          <cell r="F1471" t="str">
            <v>PacifiCorp</v>
          </cell>
          <cell r="G1471" t="str">
            <v>TRANS 69+KV - East</v>
          </cell>
          <cell r="H1471" t="str">
            <v>V2016_50%</v>
          </cell>
          <cell r="I1471">
            <v>1800</v>
          </cell>
          <cell r="J1471">
            <v>2100</v>
          </cell>
          <cell r="K1471">
            <v>1</v>
          </cell>
          <cell r="L1471">
            <v>0</v>
          </cell>
          <cell r="M1471">
            <v>1</v>
          </cell>
          <cell r="N1471" t="str">
            <v>TRANS 69+KV - East</v>
          </cell>
          <cell r="O1471" t="str">
            <v>0</v>
          </cell>
          <cell r="P1471" t="str">
            <v>Electric</v>
          </cell>
          <cell r="Q1471">
            <v>35340</v>
          </cell>
          <cell r="R1471" t="str">
            <v>NONE</v>
          </cell>
          <cell r="S1471">
            <v>0</v>
          </cell>
          <cell r="T1471" t="str">
            <v>MT - Colstrip (Steam)</v>
          </cell>
          <cell r="U1471">
            <v>0</v>
          </cell>
          <cell r="V1471" t="str">
            <v>TX07</v>
          </cell>
          <cell r="W1471" t="str">
            <v>Add</v>
          </cell>
          <cell r="X1471" t="str">
            <v>None</v>
          </cell>
          <cell r="Y1471" t="str">
            <v>1</v>
          </cell>
          <cell r="AA1471">
            <v>401000</v>
          </cell>
          <cell r="AB1471" t="str">
            <v>MT</v>
          </cell>
          <cell r="AC1471">
            <v>0.5</v>
          </cell>
          <cell r="AD1471">
            <v>12016</v>
          </cell>
          <cell r="AE1471" t="str">
            <v>Current Year Add</v>
          </cell>
          <cell r="AF1471">
            <v>0</v>
          </cell>
          <cell r="AG1471">
            <v>16965</v>
          </cell>
          <cell r="AH1471" t="str">
            <v>TRANS 69+KV - EastJan</v>
          </cell>
          <cell r="AI1471" t="str">
            <v>√-Not Poll Ctl</v>
          </cell>
          <cell r="AJ1471" t="str">
            <v>√-Qtrly</v>
          </cell>
          <cell r="AK1471" t="str">
            <v>OK</v>
          </cell>
          <cell r="AL1471" t="str">
            <v>MATCH</v>
          </cell>
          <cell r="AM1471">
            <v>0.5</v>
          </cell>
          <cell r="AN1471" t="str">
            <v>MATCH</v>
          </cell>
          <cell r="AO1471" t="str">
            <v>OK-TC ≠ Used or = Structures or Acq Adj</v>
          </cell>
          <cell r="AP1471" t="str">
            <v>√-TC = TX07</v>
          </cell>
          <cell r="AQ1471" t="str">
            <v>CAGE - Trans East, CAGE - Hydro, AZ, CO, ID, MT (Colstrip only), NM, UT, WY (All = East)</v>
          </cell>
          <cell r="AR1471" t="str">
            <v>OK</v>
          </cell>
          <cell r="AS1471" t="str">
            <v>1</v>
          </cell>
        </row>
        <row r="1472">
          <cell r="A1472" t="str">
            <v>35340UT - Huntington (Steam)TRANS 69+KV - East101TX07TRANS 69+KV - East0.5</v>
          </cell>
          <cell r="B1472">
            <v>27242</v>
          </cell>
          <cell r="C1472">
            <v>2016</v>
          </cell>
          <cell r="D1472">
            <v>194100</v>
          </cell>
          <cell r="E1472" t="str">
            <v>Addition</v>
          </cell>
          <cell r="F1472" t="str">
            <v>PacifiCorp</v>
          </cell>
          <cell r="G1472" t="str">
            <v>TRANS 69+KV - East</v>
          </cell>
          <cell r="H1472" t="str">
            <v>V2016_50%</v>
          </cell>
          <cell r="I1472">
            <v>1800</v>
          </cell>
          <cell r="J1472">
            <v>2100</v>
          </cell>
          <cell r="K1472">
            <v>1</v>
          </cell>
          <cell r="L1472">
            <v>0</v>
          </cell>
          <cell r="M1472">
            <v>1</v>
          </cell>
          <cell r="N1472" t="str">
            <v>TRANS 69+KV - East</v>
          </cell>
          <cell r="O1472" t="str">
            <v>0</v>
          </cell>
          <cell r="P1472" t="str">
            <v>Electric</v>
          </cell>
          <cell r="Q1472">
            <v>35340</v>
          </cell>
          <cell r="R1472" t="str">
            <v>NONE</v>
          </cell>
          <cell r="S1472">
            <v>0</v>
          </cell>
          <cell r="T1472" t="str">
            <v>UT - Huntington (Steam)</v>
          </cell>
          <cell r="U1472">
            <v>0</v>
          </cell>
          <cell r="V1472" t="str">
            <v>TX07</v>
          </cell>
          <cell r="W1472" t="str">
            <v>Add</v>
          </cell>
          <cell r="X1472" t="str">
            <v>None</v>
          </cell>
          <cell r="Y1472" t="str">
            <v>1</v>
          </cell>
          <cell r="Z1472">
            <v>0</v>
          </cell>
          <cell r="AA1472">
            <v>280</v>
          </cell>
          <cell r="AB1472" t="str">
            <v>UT</v>
          </cell>
          <cell r="AC1472">
            <v>0.5</v>
          </cell>
          <cell r="AD1472">
            <v>12016</v>
          </cell>
          <cell r="AE1472" t="str">
            <v>Current Year Add</v>
          </cell>
          <cell r="AG1472">
            <v>83821</v>
          </cell>
          <cell r="AH1472" t="str">
            <v>TRANS 69+KV - EastJan</v>
          </cell>
          <cell r="AI1472" t="str">
            <v>√-Not Poll Ctl</v>
          </cell>
          <cell r="AJ1472" t="str">
            <v>√-Qtrly</v>
          </cell>
          <cell r="AK1472" t="str">
            <v>OK</v>
          </cell>
          <cell r="AL1472" t="str">
            <v>MATCH</v>
          </cell>
          <cell r="AM1472">
            <v>0.5</v>
          </cell>
          <cell r="AN1472" t="str">
            <v>MATCH</v>
          </cell>
          <cell r="AO1472" t="str">
            <v>OK-TC ≠ Used or = Structures or Acq Adj</v>
          </cell>
          <cell r="AP1472" t="str">
            <v>√-TC = TX07</v>
          </cell>
          <cell r="AQ1472" t="str">
            <v>CAGE - Trans East, CAGE - Hydro, AZ, CO, ID, MT (Colstrip only), NM, UT, WY (All = East)</v>
          </cell>
          <cell r="AR1472" t="str">
            <v>OK</v>
          </cell>
          <cell r="AS1472" t="str">
            <v>1</v>
          </cell>
        </row>
        <row r="1473">
          <cell r="A1473" t="str">
            <v>35341IDTRANS 69+KV - East101TX07TRANS 69+KV - East0.5</v>
          </cell>
          <cell r="B1473">
            <v>27783</v>
          </cell>
          <cell r="C1473">
            <v>2016</v>
          </cell>
          <cell r="D1473">
            <v>194100</v>
          </cell>
          <cell r="E1473" t="str">
            <v>Addition</v>
          </cell>
          <cell r="F1473" t="str">
            <v>PacifiCorp</v>
          </cell>
          <cell r="G1473" t="str">
            <v>TRANS 69+KV - East</v>
          </cell>
          <cell r="H1473" t="str">
            <v>V2016_50%</v>
          </cell>
          <cell r="I1473">
            <v>1800</v>
          </cell>
          <cell r="J1473">
            <v>2100</v>
          </cell>
          <cell r="K1473">
            <v>1</v>
          </cell>
          <cell r="L1473">
            <v>0</v>
          </cell>
          <cell r="M1473">
            <v>1</v>
          </cell>
          <cell r="N1473" t="str">
            <v>TRANS 69+KV - East</v>
          </cell>
          <cell r="O1473" t="str">
            <v>0</v>
          </cell>
          <cell r="P1473" t="str">
            <v>Electric</v>
          </cell>
          <cell r="Q1473">
            <v>35341</v>
          </cell>
          <cell r="R1473" t="str">
            <v>NONE</v>
          </cell>
          <cell r="S1473">
            <v>0</v>
          </cell>
          <cell r="T1473" t="str">
            <v>ID</v>
          </cell>
          <cell r="U1473">
            <v>0</v>
          </cell>
          <cell r="V1473" t="str">
            <v>TX07</v>
          </cell>
          <cell r="W1473" t="str">
            <v>Add</v>
          </cell>
          <cell r="X1473" t="str">
            <v>None</v>
          </cell>
          <cell r="Y1473" t="str">
            <v>1</v>
          </cell>
          <cell r="AA1473">
            <v>85051</v>
          </cell>
          <cell r="AB1473" t="str">
            <v>ID</v>
          </cell>
          <cell r="AC1473">
            <v>0.5</v>
          </cell>
          <cell r="AD1473">
            <v>12016</v>
          </cell>
          <cell r="AE1473" t="str">
            <v>Current Year Add</v>
          </cell>
          <cell r="AF1473">
            <v>0</v>
          </cell>
          <cell r="AG1473">
            <v>-1</v>
          </cell>
          <cell r="AH1473" t="str">
            <v>TRANS 69+KV - EastJan</v>
          </cell>
          <cell r="AI1473" t="str">
            <v>√-Not Poll Ctl</v>
          </cell>
          <cell r="AJ1473" t="str">
            <v>√-Qtrly</v>
          </cell>
          <cell r="AK1473" t="str">
            <v>OK</v>
          </cell>
          <cell r="AL1473" t="str">
            <v>MATCH</v>
          </cell>
          <cell r="AM1473">
            <v>0.5</v>
          </cell>
          <cell r="AN1473" t="str">
            <v>MATCH</v>
          </cell>
          <cell r="AO1473" t="str">
            <v>OK-TC ≠ Used or = Structures or Acq Adj</v>
          </cell>
          <cell r="AP1473" t="str">
            <v>√-TC = TX07</v>
          </cell>
          <cell r="AQ1473" t="str">
            <v>CAGE - Trans East, CAGE - Hydro, AZ, CO, ID, MT (Colstrip only), NM, UT, WY (All = East)</v>
          </cell>
          <cell r="AR1473" t="str">
            <v>OK</v>
          </cell>
          <cell r="AS1473" t="str">
            <v>1</v>
          </cell>
        </row>
        <row r="1474">
          <cell r="A1474" t="str">
            <v>35341CAGE - Trans EastTRANS 69+KV - East101TX07TRANS 69+KV - East0.5</v>
          </cell>
          <cell r="B1474">
            <v>27896</v>
          </cell>
          <cell r="C1474">
            <v>2016</v>
          </cell>
          <cell r="D1474">
            <v>194100</v>
          </cell>
          <cell r="E1474" t="str">
            <v>Addition</v>
          </cell>
          <cell r="F1474" t="str">
            <v>PacifiCorp</v>
          </cell>
          <cell r="G1474" t="str">
            <v>TRANS 69+KV - East</v>
          </cell>
          <cell r="H1474" t="str">
            <v>V2016_50%</v>
          </cell>
          <cell r="I1474">
            <v>1800</v>
          </cell>
          <cell r="J1474">
            <v>2100</v>
          </cell>
          <cell r="K1474">
            <v>1</v>
          </cell>
          <cell r="L1474">
            <v>0</v>
          </cell>
          <cell r="M1474">
            <v>1</v>
          </cell>
          <cell r="N1474" t="str">
            <v>TRANS 69+KV - East</v>
          </cell>
          <cell r="O1474" t="str">
            <v>0</v>
          </cell>
          <cell r="P1474" t="str">
            <v>Electric</v>
          </cell>
          <cell r="Q1474">
            <v>35341</v>
          </cell>
          <cell r="R1474" t="str">
            <v>NONE</v>
          </cell>
          <cell r="S1474">
            <v>0</v>
          </cell>
          <cell r="T1474" t="str">
            <v>CAGE - Trans East</v>
          </cell>
          <cell r="U1474">
            <v>0</v>
          </cell>
          <cell r="V1474" t="str">
            <v>TX07</v>
          </cell>
          <cell r="W1474" t="str">
            <v>Add</v>
          </cell>
          <cell r="X1474" t="str">
            <v>None</v>
          </cell>
          <cell r="Y1474" t="str">
            <v>1</v>
          </cell>
          <cell r="AA1474">
            <v>86117</v>
          </cell>
          <cell r="AB1474" t="str">
            <v>UT</v>
          </cell>
          <cell r="AC1474">
            <v>0.5</v>
          </cell>
          <cell r="AD1474">
            <v>12016</v>
          </cell>
          <cell r="AE1474" t="str">
            <v>Current Year Add</v>
          </cell>
          <cell r="AF1474">
            <v>0</v>
          </cell>
          <cell r="AG1474">
            <v>-7</v>
          </cell>
          <cell r="AH1474" t="str">
            <v>TRANS 69+KV - EastJan</v>
          </cell>
          <cell r="AI1474" t="str">
            <v>√-Not Poll Ctl</v>
          </cell>
          <cell r="AJ1474" t="str">
            <v>√-Qtrly</v>
          </cell>
          <cell r="AK1474" t="str">
            <v>OK</v>
          </cell>
          <cell r="AL1474" t="str">
            <v>MATCH</v>
          </cell>
          <cell r="AM1474">
            <v>0.5</v>
          </cell>
          <cell r="AN1474" t="str">
            <v>MATCH</v>
          </cell>
          <cell r="AO1474" t="str">
            <v>OK-TC ≠ Used or = Structures or Acq Adj</v>
          </cell>
          <cell r="AP1474" t="str">
            <v>√-TC = TX07</v>
          </cell>
          <cell r="AQ1474" t="str">
            <v>CAGE - Trans East, CAGE - Hydro, AZ, CO, ID, MT (Colstrip only), NM, UT, WY (All = East)</v>
          </cell>
          <cell r="AR1474" t="str">
            <v>OK</v>
          </cell>
          <cell r="AS1474" t="str">
            <v>1</v>
          </cell>
        </row>
        <row r="1475">
          <cell r="A1475" t="str">
            <v>35341CAGE - HydroTRANS 69+KV - East101TX07TRANS 69+KV - East0.5</v>
          </cell>
          <cell r="B1475">
            <v>28523</v>
          </cell>
          <cell r="C1475">
            <v>2016</v>
          </cell>
          <cell r="D1475">
            <v>194100</v>
          </cell>
          <cell r="E1475" t="str">
            <v>Addition</v>
          </cell>
          <cell r="F1475" t="str">
            <v>PacifiCorp</v>
          </cell>
          <cell r="G1475" t="str">
            <v>TRANS 69+KV - East</v>
          </cell>
          <cell r="H1475" t="str">
            <v>V2016_50%</v>
          </cell>
          <cell r="I1475">
            <v>1800</v>
          </cell>
          <cell r="J1475">
            <v>2100</v>
          </cell>
          <cell r="K1475">
            <v>1</v>
          </cell>
          <cell r="L1475">
            <v>0</v>
          </cell>
          <cell r="M1475">
            <v>1</v>
          </cell>
          <cell r="N1475" t="str">
            <v>TRANS 69+KV - East</v>
          </cell>
          <cell r="O1475" t="str">
            <v>0</v>
          </cell>
          <cell r="P1475" t="str">
            <v>Electric</v>
          </cell>
          <cell r="Q1475">
            <v>35341</v>
          </cell>
          <cell r="R1475" t="str">
            <v>NONE</v>
          </cell>
          <cell r="S1475">
            <v>0</v>
          </cell>
          <cell r="T1475" t="str">
            <v>CAGE - Hydro</v>
          </cell>
          <cell r="U1475">
            <v>0</v>
          </cell>
          <cell r="V1475" t="str">
            <v>TX07</v>
          </cell>
          <cell r="W1475" t="str">
            <v>Add</v>
          </cell>
          <cell r="X1475" t="str">
            <v>None</v>
          </cell>
          <cell r="Y1475" t="str">
            <v>1</v>
          </cell>
          <cell r="AA1475">
            <v>461</v>
          </cell>
          <cell r="AB1475" t="str">
            <v>ID</v>
          </cell>
          <cell r="AC1475">
            <v>0.5</v>
          </cell>
          <cell r="AD1475">
            <v>12016</v>
          </cell>
          <cell r="AE1475" t="str">
            <v>Current Year Add</v>
          </cell>
          <cell r="AF1475">
            <v>0</v>
          </cell>
          <cell r="AG1475">
            <v>-3372</v>
          </cell>
          <cell r="AH1475" t="str">
            <v>TRANS 69+KV - EastJan</v>
          </cell>
          <cell r="AI1475" t="str">
            <v>√-Not Poll Ctl</v>
          </cell>
          <cell r="AJ1475" t="str">
            <v>√-Qtrly</v>
          </cell>
          <cell r="AK1475" t="str">
            <v>OK</v>
          </cell>
          <cell r="AL1475" t="str">
            <v>MATCH</v>
          </cell>
          <cell r="AM1475">
            <v>0.5</v>
          </cell>
          <cell r="AN1475" t="str">
            <v>MATCH</v>
          </cell>
          <cell r="AO1475" t="str">
            <v>OK-TC ≠ Used or = Structures or Acq Adj</v>
          </cell>
          <cell r="AP1475" t="str">
            <v>√-TC = TX07</v>
          </cell>
          <cell r="AQ1475" t="str">
            <v>CAGE - Trans East, CAGE - Hydro, AZ, CO, ID, MT (Colstrip only), NM, UT, WY (All = East)</v>
          </cell>
          <cell r="AR1475" t="str">
            <v>OK</v>
          </cell>
          <cell r="AS1475" t="str">
            <v>1</v>
          </cell>
        </row>
        <row r="1476">
          <cell r="A1476" t="str">
            <v>35467UTTRANS 69+KV - East101TX07TRANS 69+KV - East0.5</v>
          </cell>
          <cell r="B1476">
            <v>27803</v>
          </cell>
          <cell r="C1476">
            <v>2016</v>
          </cell>
          <cell r="D1476">
            <v>194100</v>
          </cell>
          <cell r="E1476" t="str">
            <v>Addition</v>
          </cell>
          <cell r="F1476" t="str">
            <v>PacifiCorp</v>
          </cell>
          <cell r="G1476" t="str">
            <v>TRANS 69+KV - East</v>
          </cell>
          <cell r="H1476" t="str">
            <v>V2016_50%</v>
          </cell>
          <cell r="I1476">
            <v>1800</v>
          </cell>
          <cell r="J1476">
            <v>2100</v>
          </cell>
          <cell r="K1476">
            <v>1</v>
          </cell>
          <cell r="L1476">
            <v>0</v>
          </cell>
          <cell r="M1476">
            <v>1</v>
          </cell>
          <cell r="N1476" t="str">
            <v>TRANS 69+KV - East</v>
          </cell>
          <cell r="O1476" t="str">
            <v>0</v>
          </cell>
          <cell r="P1476" t="str">
            <v>Electric</v>
          </cell>
          <cell r="Q1476">
            <v>35467</v>
          </cell>
          <cell r="R1476" t="str">
            <v>NONE</v>
          </cell>
          <cell r="S1476">
            <v>0</v>
          </cell>
          <cell r="T1476" t="str">
            <v>UT</v>
          </cell>
          <cell r="U1476">
            <v>0</v>
          </cell>
          <cell r="V1476" t="str">
            <v>TX07</v>
          </cell>
          <cell r="W1476" t="str">
            <v>Add</v>
          </cell>
          <cell r="X1476" t="str">
            <v>None</v>
          </cell>
          <cell r="Y1476" t="str">
            <v>1</v>
          </cell>
          <cell r="AA1476">
            <v>78156</v>
          </cell>
          <cell r="AB1476" t="str">
            <v>UT</v>
          </cell>
          <cell r="AC1476">
            <v>0.5</v>
          </cell>
          <cell r="AD1476">
            <v>12016</v>
          </cell>
          <cell r="AE1476" t="str">
            <v>Current Year Add</v>
          </cell>
          <cell r="AF1476">
            <v>0</v>
          </cell>
          <cell r="AG1476">
            <v>-62</v>
          </cell>
          <cell r="AH1476" t="str">
            <v>TRANS 69+KV - EastJan</v>
          </cell>
          <cell r="AI1476" t="str">
            <v>√-Not Poll Ctl</v>
          </cell>
          <cell r="AJ1476" t="str">
            <v>√-Qtrly</v>
          </cell>
          <cell r="AK1476" t="str">
            <v>OK</v>
          </cell>
          <cell r="AL1476" t="str">
            <v>MATCH</v>
          </cell>
          <cell r="AM1476">
            <v>0.5</v>
          </cell>
          <cell r="AN1476" t="str">
            <v>MATCH</v>
          </cell>
          <cell r="AO1476" t="str">
            <v>OK-TC ≠ Used or = Structures or Acq Adj</v>
          </cell>
          <cell r="AP1476" t="str">
            <v>√-TC = TX07</v>
          </cell>
          <cell r="AQ1476" t="str">
            <v>CAGE - Trans East, CAGE - Hydro, AZ, CO, ID, MT (Colstrip only), NM, UT, WY (All = East)</v>
          </cell>
          <cell r="AR1476" t="str">
            <v>OK</v>
          </cell>
          <cell r="AS1476" t="str">
            <v>1</v>
          </cell>
        </row>
        <row r="1477">
          <cell r="A1477" t="str">
            <v>35467CAGE - Trans EastTRANS 69+KV - East101TX07TRANS 69+KV - East0.5</v>
          </cell>
          <cell r="B1477">
            <v>28719</v>
          </cell>
          <cell r="C1477">
            <v>2016</v>
          </cell>
          <cell r="D1477">
            <v>194100</v>
          </cell>
          <cell r="E1477" t="str">
            <v>Addition</v>
          </cell>
          <cell r="F1477" t="str">
            <v>PacifiCorp</v>
          </cell>
          <cell r="G1477" t="str">
            <v>TRANS 69+KV - East</v>
          </cell>
          <cell r="H1477" t="str">
            <v>V2016_50%</v>
          </cell>
          <cell r="I1477">
            <v>1800</v>
          </cell>
          <cell r="J1477">
            <v>2100</v>
          </cell>
          <cell r="K1477">
            <v>1</v>
          </cell>
          <cell r="L1477">
            <v>0</v>
          </cell>
          <cell r="M1477">
            <v>1</v>
          </cell>
          <cell r="N1477" t="str">
            <v>TRANS 69+KV - East</v>
          </cell>
          <cell r="O1477" t="str">
            <v>0</v>
          </cell>
          <cell r="P1477" t="str">
            <v>Electric</v>
          </cell>
          <cell r="Q1477">
            <v>35467</v>
          </cell>
          <cell r="R1477" t="str">
            <v>NONE</v>
          </cell>
          <cell r="S1477">
            <v>0</v>
          </cell>
          <cell r="T1477" t="str">
            <v>CAGE - Trans East</v>
          </cell>
          <cell r="U1477">
            <v>0</v>
          </cell>
          <cell r="V1477" t="str">
            <v>TX07</v>
          </cell>
          <cell r="W1477" t="str">
            <v>Add</v>
          </cell>
          <cell r="X1477" t="str">
            <v>None</v>
          </cell>
          <cell r="Y1477" t="str">
            <v>1</v>
          </cell>
          <cell r="Z1477">
            <v>0</v>
          </cell>
          <cell r="AA1477">
            <v>67013</v>
          </cell>
          <cell r="AB1477" t="str">
            <v>UT</v>
          </cell>
          <cell r="AC1477">
            <v>0.5</v>
          </cell>
          <cell r="AD1477">
            <v>12016</v>
          </cell>
          <cell r="AE1477" t="str">
            <v>Current Year Add</v>
          </cell>
          <cell r="AG1477">
            <v>639</v>
          </cell>
          <cell r="AH1477" t="str">
            <v>TRANS 69+KV - EastJan</v>
          </cell>
          <cell r="AI1477" t="str">
            <v>√-Not Poll Ctl</v>
          </cell>
          <cell r="AJ1477" t="str">
            <v>√-Qtrly</v>
          </cell>
          <cell r="AK1477" t="str">
            <v>OK</v>
          </cell>
          <cell r="AL1477" t="str">
            <v>MATCH</v>
          </cell>
          <cell r="AM1477">
            <v>0.5</v>
          </cell>
          <cell r="AN1477" t="str">
            <v>MATCH</v>
          </cell>
          <cell r="AO1477" t="str">
            <v>OK-TC ≠ Used or = Structures or Acq Adj</v>
          </cell>
          <cell r="AP1477" t="str">
            <v>√-TC = TX07</v>
          </cell>
          <cell r="AQ1477" t="str">
            <v>CAGE - Trans East, CAGE - Hydro, AZ, CO, ID, MT (Colstrip only), NM, UT, WY (All = East)</v>
          </cell>
          <cell r="AR1477" t="str">
            <v>OK</v>
          </cell>
          <cell r="AS1477" t="str">
            <v>1</v>
          </cell>
        </row>
        <row r="1478">
          <cell r="A1478" t="str">
            <v>35468CAGE - Trans EastTRANS 69+KV - East101TX07TRANS 69+KV - East0.5</v>
          </cell>
          <cell r="B1478">
            <v>28054</v>
          </cell>
          <cell r="C1478">
            <v>2016</v>
          </cell>
          <cell r="D1478">
            <v>194100</v>
          </cell>
          <cell r="E1478" t="str">
            <v>Addition</v>
          </cell>
          <cell r="F1478" t="str">
            <v>PacifiCorp</v>
          </cell>
          <cell r="G1478" t="str">
            <v>TRANS 69+KV - East</v>
          </cell>
          <cell r="H1478" t="str">
            <v>V2016_50%</v>
          </cell>
          <cell r="I1478">
            <v>1800</v>
          </cell>
          <cell r="J1478">
            <v>2100</v>
          </cell>
          <cell r="K1478">
            <v>1</v>
          </cell>
          <cell r="L1478">
            <v>0</v>
          </cell>
          <cell r="M1478">
            <v>1</v>
          </cell>
          <cell r="N1478" t="str">
            <v>TRANS 69+KV - East</v>
          </cell>
          <cell r="O1478" t="str">
            <v>0</v>
          </cell>
          <cell r="P1478" t="str">
            <v>Electric</v>
          </cell>
          <cell r="Q1478">
            <v>35468</v>
          </cell>
          <cell r="R1478" t="str">
            <v>NONE</v>
          </cell>
          <cell r="S1478">
            <v>0</v>
          </cell>
          <cell r="T1478" t="str">
            <v>CAGE - Trans East</v>
          </cell>
          <cell r="U1478">
            <v>0</v>
          </cell>
          <cell r="V1478" t="str">
            <v>TX07</v>
          </cell>
          <cell r="W1478" t="str">
            <v>Add</v>
          </cell>
          <cell r="X1478" t="str">
            <v>None</v>
          </cell>
          <cell r="Y1478" t="str">
            <v>1</v>
          </cell>
          <cell r="Z1478">
            <v>0</v>
          </cell>
          <cell r="AA1478">
            <v>67013</v>
          </cell>
          <cell r="AB1478" t="str">
            <v>UT</v>
          </cell>
          <cell r="AC1478">
            <v>0.5</v>
          </cell>
          <cell r="AD1478">
            <v>12016</v>
          </cell>
          <cell r="AE1478" t="str">
            <v>Current Year Add</v>
          </cell>
          <cell r="AG1478">
            <v>224</v>
          </cell>
          <cell r="AH1478" t="str">
            <v>TRANS 69+KV - EastJan</v>
          </cell>
          <cell r="AI1478" t="str">
            <v>√-Not Poll Ctl</v>
          </cell>
          <cell r="AJ1478" t="str">
            <v>√-Qtrly</v>
          </cell>
          <cell r="AK1478" t="str">
            <v>OK</v>
          </cell>
          <cell r="AL1478" t="str">
            <v>MATCH</v>
          </cell>
          <cell r="AM1478">
            <v>0.5</v>
          </cell>
          <cell r="AN1478" t="str">
            <v>MATCH</v>
          </cell>
          <cell r="AO1478" t="str">
            <v>OK-TC ≠ Used or = Structures or Acq Adj</v>
          </cell>
          <cell r="AP1478" t="str">
            <v>√-TC = TX07</v>
          </cell>
          <cell r="AQ1478" t="str">
            <v>CAGE - Trans East, CAGE - Hydro, AZ, CO, ID, MT (Colstrip only), NM, UT, WY (All = East)</v>
          </cell>
          <cell r="AR1478" t="str">
            <v>OK</v>
          </cell>
          <cell r="AS1478" t="str">
            <v>1</v>
          </cell>
        </row>
        <row r="1479">
          <cell r="A1479" t="str">
            <v>35469UTTRANS 69+KV - East101TX07TRANS 69+KV - East0.5</v>
          </cell>
          <cell r="B1479">
            <v>28307</v>
          </cell>
          <cell r="C1479">
            <v>2016</v>
          </cell>
          <cell r="D1479">
            <v>194100</v>
          </cell>
          <cell r="E1479" t="str">
            <v>Addition</v>
          </cell>
          <cell r="F1479" t="str">
            <v>PacifiCorp</v>
          </cell>
          <cell r="G1479" t="str">
            <v>TRANS 69+KV - East</v>
          </cell>
          <cell r="H1479" t="str">
            <v>V2016_50%</v>
          </cell>
          <cell r="I1479">
            <v>1800</v>
          </cell>
          <cell r="J1479">
            <v>2100</v>
          </cell>
          <cell r="K1479">
            <v>1</v>
          </cell>
          <cell r="L1479">
            <v>0</v>
          </cell>
          <cell r="M1479">
            <v>1</v>
          </cell>
          <cell r="N1479" t="str">
            <v>TRANS 69+KV - East</v>
          </cell>
          <cell r="O1479" t="str">
            <v>0</v>
          </cell>
          <cell r="P1479" t="str">
            <v>Electric</v>
          </cell>
          <cell r="Q1479">
            <v>35469</v>
          </cell>
          <cell r="R1479" t="str">
            <v>NONE</v>
          </cell>
          <cell r="S1479">
            <v>0</v>
          </cell>
          <cell r="T1479" t="str">
            <v>UT</v>
          </cell>
          <cell r="U1479">
            <v>0</v>
          </cell>
          <cell r="V1479" t="str">
            <v>TX07</v>
          </cell>
          <cell r="W1479" t="str">
            <v>Add</v>
          </cell>
          <cell r="X1479" t="str">
            <v>None</v>
          </cell>
          <cell r="Y1479" t="str">
            <v>1</v>
          </cell>
          <cell r="Z1479">
            <v>0</v>
          </cell>
          <cell r="AA1479">
            <v>78156</v>
          </cell>
          <cell r="AB1479" t="str">
            <v>UT</v>
          </cell>
          <cell r="AC1479">
            <v>0.5</v>
          </cell>
          <cell r="AD1479">
            <v>12016</v>
          </cell>
          <cell r="AE1479" t="str">
            <v>Current Year Add</v>
          </cell>
          <cell r="AG1479">
            <v>-166</v>
          </cell>
          <cell r="AH1479" t="str">
            <v>TRANS 69+KV - EastJan</v>
          </cell>
          <cell r="AI1479" t="str">
            <v>√-Not Poll Ctl</v>
          </cell>
          <cell r="AJ1479" t="str">
            <v>√-Qtrly</v>
          </cell>
          <cell r="AK1479" t="str">
            <v>OK</v>
          </cell>
          <cell r="AL1479" t="str">
            <v>MATCH</v>
          </cell>
          <cell r="AM1479">
            <v>0.5</v>
          </cell>
          <cell r="AN1479" t="str">
            <v>MATCH</v>
          </cell>
          <cell r="AO1479" t="str">
            <v>OK-TC ≠ Used or = Structures or Acq Adj</v>
          </cell>
          <cell r="AP1479" t="str">
            <v>√-TC = TX07</v>
          </cell>
          <cell r="AQ1479" t="str">
            <v>CAGE - Trans East, CAGE - Hydro, AZ, CO, ID, MT (Colstrip only), NM, UT, WY (All = East)</v>
          </cell>
          <cell r="AR1479" t="str">
            <v>OK</v>
          </cell>
          <cell r="AS1479" t="str">
            <v>1</v>
          </cell>
        </row>
        <row r="1480">
          <cell r="A1480" t="str">
            <v>35469CAGE - Trans EastTRANS 69+KV - East101TX07TRANS 69+KV - East0.5</v>
          </cell>
          <cell r="B1480">
            <v>28914</v>
          </cell>
          <cell r="C1480">
            <v>2016</v>
          </cell>
          <cell r="D1480">
            <v>194100</v>
          </cell>
          <cell r="E1480" t="str">
            <v>Addition</v>
          </cell>
          <cell r="F1480" t="str">
            <v>PacifiCorp</v>
          </cell>
          <cell r="G1480" t="str">
            <v>TRANS 69+KV - East</v>
          </cell>
          <cell r="H1480" t="str">
            <v>V2016_50%</v>
          </cell>
          <cell r="I1480">
            <v>1800</v>
          </cell>
          <cell r="J1480">
            <v>2100</v>
          </cell>
          <cell r="K1480">
            <v>1</v>
          </cell>
          <cell r="L1480">
            <v>0</v>
          </cell>
          <cell r="M1480">
            <v>1</v>
          </cell>
          <cell r="N1480" t="str">
            <v>TRANS 69+KV - East</v>
          </cell>
          <cell r="O1480" t="str">
            <v>0</v>
          </cell>
          <cell r="P1480" t="str">
            <v>Electric</v>
          </cell>
          <cell r="Q1480">
            <v>35469</v>
          </cell>
          <cell r="R1480" t="str">
            <v>NONE</v>
          </cell>
          <cell r="S1480">
            <v>0</v>
          </cell>
          <cell r="T1480" t="str">
            <v>CAGE - Trans East</v>
          </cell>
          <cell r="U1480">
            <v>0</v>
          </cell>
          <cell r="V1480" t="str">
            <v>TX07</v>
          </cell>
          <cell r="W1480" t="str">
            <v>Add</v>
          </cell>
          <cell r="X1480" t="str">
            <v>None</v>
          </cell>
          <cell r="Y1480" t="str">
            <v>1</v>
          </cell>
          <cell r="AA1480">
            <v>540125</v>
          </cell>
          <cell r="AB1480" t="str">
            <v>WY</v>
          </cell>
          <cell r="AC1480">
            <v>0.5</v>
          </cell>
          <cell r="AD1480">
            <v>12016</v>
          </cell>
          <cell r="AE1480" t="str">
            <v>Current Year Add</v>
          </cell>
          <cell r="AF1480">
            <v>0</v>
          </cell>
          <cell r="AG1480">
            <v>33338</v>
          </cell>
          <cell r="AH1480" t="str">
            <v>TRANS 69+KV - EastJan</v>
          </cell>
          <cell r="AI1480" t="str">
            <v>√-Not Poll Ctl</v>
          </cell>
          <cell r="AJ1480" t="str">
            <v>√-Qtrly</v>
          </cell>
          <cell r="AK1480" t="str">
            <v>OK</v>
          </cell>
          <cell r="AL1480" t="str">
            <v>MATCH</v>
          </cell>
          <cell r="AM1480">
            <v>0.5</v>
          </cell>
          <cell r="AN1480" t="str">
            <v>MATCH</v>
          </cell>
          <cell r="AO1480" t="str">
            <v>OK-TC ≠ Used or = Structures or Acq Adj</v>
          </cell>
          <cell r="AP1480" t="str">
            <v>√-TC = TX07</v>
          </cell>
          <cell r="AQ1480" t="str">
            <v>CAGE - Trans East, CAGE - Hydro, AZ, CO, ID, MT (Colstrip only), NM, UT, WY (All = East)</v>
          </cell>
          <cell r="AR1480" t="str">
            <v>OK</v>
          </cell>
          <cell r="AS1480" t="str">
            <v>1</v>
          </cell>
        </row>
        <row r="1481">
          <cell r="A1481" t="str">
            <v>35501UTTRANS 69+KV - East101TX07TRANS 69+KV - East0.5</v>
          </cell>
          <cell r="B1481">
            <v>27484</v>
          </cell>
          <cell r="C1481">
            <v>2016</v>
          </cell>
          <cell r="D1481">
            <v>194100</v>
          </cell>
          <cell r="E1481" t="str">
            <v>Addition</v>
          </cell>
          <cell r="F1481" t="str">
            <v>PacifiCorp</v>
          </cell>
          <cell r="G1481" t="str">
            <v>TRANS 69+KV - East</v>
          </cell>
          <cell r="H1481" t="str">
            <v>V2016_50%</v>
          </cell>
          <cell r="I1481">
            <v>1800</v>
          </cell>
          <cell r="J1481">
            <v>2100</v>
          </cell>
          <cell r="K1481">
            <v>1</v>
          </cell>
          <cell r="L1481">
            <v>0</v>
          </cell>
          <cell r="M1481">
            <v>1</v>
          </cell>
          <cell r="N1481" t="str">
            <v>TRANS 69+KV - East</v>
          </cell>
          <cell r="O1481" t="str">
            <v>0</v>
          </cell>
          <cell r="P1481" t="str">
            <v>Electric</v>
          </cell>
          <cell r="Q1481">
            <v>35501</v>
          </cell>
          <cell r="R1481" t="str">
            <v>NONE</v>
          </cell>
          <cell r="S1481">
            <v>0</v>
          </cell>
          <cell r="T1481" t="str">
            <v>UT</v>
          </cell>
          <cell r="U1481">
            <v>0</v>
          </cell>
          <cell r="V1481" t="str">
            <v>TX07</v>
          </cell>
          <cell r="W1481" t="str">
            <v>Add</v>
          </cell>
          <cell r="X1481" t="str">
            <v>None</v>
          </cell>
          <cell r="Y1481" t="str">
            <v>1</v>
          </cell>
          <cell r="AA1481">
            <v>78156</v>
          </cell>
          <cell r="AB1481" t="str">
            <v>UT</v>
          </cell>
          <cell r="AC1481">
            <v>0.5</v>
          </cell>
          <cell r="AD1481">
            <v>12016</v>
          </cell>
          <cell r="AE1481" t="str">
            <v>Current Year Add</v>
          </cell>
          <cell r="AF1481">
            <v>0</v>
          </cell>
          <cell r="AG1481">
            <v>0</v>
          </cell>
          <cell r="AH1481" t="str">
            <v>TRANS 69+KV - EastJan</v>
          </cell>
          <cell r="AI1481" t="str">
            <v>√-Not Poll Ctl</v>
          </cell>
          <cell r="AJ1481" t="str">
            <v>√-Qtrly</v>
          </cell>
          <cell r="AK1481" t="str">
            <v>OK</v>
          </cell>
          <cell r="AL1481" t="str">
            <v>MATCH</v>
          </cell>
          <cell r="AM1481">
            <v>0.5</v>
          </cell>
          <cell r="AN1481" t="str">
            <v>MATCH</v>
          </cell>
          <cell r="AO1481" t="str">
            <v>OK-TC ≠ Used or = Structures or Acq Adj</v>
          </cell>
          <cell r="AP1481" t="str">
            <v>√-TC = TX07</v>
          </cell>
          <cell r="AQ1481" t="str">
            <v>CAGE - Trans East, CAGE - Hydro, AZ, CO, ID, MT (Colstrip only), NM, UT, WY (All = East)</v>
          </cell>
          <cell r="AR1481" t="str">
            <v>OK</v>
          </cell>
          <cell r="AS1481" t="str">
            <v>1</v>
          </cell>
        </row>
        <row r="1482">
          <cell r="A1482" t="str">
            <v>35501CAGE - Trans EastTRANS 69+KV - East101TX07TRANS 69+KV - East0.5</v>
          </cell>
          <cell r="B1482">
            <v>27760</v>
          </cell>
          <cell r="C1482">
            <v>2016</v>
          </cell>
          <cell r="D1482">
            <v>194100</v>
          </cell>
          <cell r="E1482" t="str">
            <v>Addition</v>
          </cell>
          <cell r="F1482" t="str">
            <v>PacifiCorp</v>
          </cell>
          <cell r="G1482" t="str">
            <v>TRANS 69+KV - East</v>
          </cell>
          <cell r="H1482" t="str">
            <v>V2016_50%</v>
          </cell>
          <cell r="I1482">
            <v>1800</v>
          </cell>
          <cell r="J1482">
            <v>2100</v>
          </cell>
          <cell r="K1482">
            <v>1</v>
          </cell>
          <cell r="L1482">
            <v>0</v>
          </cell>
          <cell r="M1482">
            <v>1</v>
          </cell>
          <cell r="N1482" t="str">
            <v>TRANS 69+KV - East</v>
          </cell>
          <cell r="O1482" t="str">
            <v>0</v>
          </cell>
          <cell r="P1482" t="str">
            <v>Electric</v>
          </cell>
          <cell r="Q1482">
            <v>35501</v>
          </cell>
          <cell r="R1482" t="str">
            <v>NONE</v>
          </cell>
          <cell r="S1482">
            <v>0</v>
          </cell>
          <cell r="T1482" t="str">
            <v>CAGE - Trans East</v>
          </cell>
          <cell r="U1482">
            <v>0</v>
          </cell>
          <cell r="V1482" t="str">
            <v>TX07</v>
          </cell>
          <cell r="W1482" t="str">
            <v>Add</v>
          </cell>
          <cell r="X1482" t="str">
            <v>None</v>
          </cell>
          <cell r="Y1482" t="str">
            <v>1</v>
          </cell>
          <cell r="AA1482">
            <v>92003</v>
          </cell>
          <cell r="AB1482" t="str">
            <v>ID</v>
          </cell>
          <cell r="AC1482">
            <v>0.5</v>
          </cell>
          <cell r="AD1482">
            <v>12016</v>
          </cell>
          <cell r="AE1482" t="str">
            <v>Current Year Add</v>
          </cell>
          <cell r="AF1482">
            <v>0</v>
          </cell>
          <cell r="AG1482">
            <v>0</v>
          </cell>
          <cell r="AH1482" t="str">
            <v>TRANS 69+KV - EastJan</v>
          </cell>
          <cell r="AI1482" t="str">
            <v>√-Not Poll Ctl</v>
          </cell>
          <cell r="AJ1482" t="str">
            <v>√-Qtrly</v>
          </cell>
          <cell r="AK1482" t="str">
            <v>OK</v>
          </cell>
          <cell r="AL1482" t="str">
            <v>MATCH</v>
          </cell>
          <cell r="AM1482">
            <v>0.5</v>
          </cell>
          <cell r="AN1482" t="str">
            <v>MATCH</v>
          </cell>
          <cell r="AO1482" t="str">
            <v>OK-TC ≠ Used or = Structures or Acq Adj</v>
          </cell>
          <cell r="AP1482" t="str">
            <v>√-TC = TX07</v>
          </cell>
          <cell r="AQ1482" t="str">
            <v>CAGE - Trans East, CAGE - Hydro, AZ, CO, ID, MT (Colstrip only), NM, UT, WY (All = East)</v>
          </cell>
          <cell r="AR1482" t="str">
            <v>OK</v>
          </cell>
          <cell r="AS1482" t="str">
            <v>1</v>
          </cell>
        </row>
        <row r="1483">
          <cell r="A1483" t="str">
            <v>35515UTTRANS 69+KV - East101TX07TRANS 69+KV - East0.5</v>
          </cell>
          <cell r="B1483">
            <v>27497</v>
          </cell>
          <cell r="C1483">
            <v>2016</v>
          </cell>
          <cell r="D1483">
            <v>194100</v>
          </cell>
          <cell r="E1483" t="str">
            <v>Addition</v>
          </cell>
          <cell r="F1483" t="str">
            <v>PacifiCorp</v>
          </cell>
          <cell r="G1483" t="str">
            <v>TRANS 69+KV - East</v>
          </cell>
          <cell r="H1483" t="str">
            <v>V2016_50%</v>
          </cell>
          <cell r="I1483">
            <v>1800</v>
          </cell>
          <cell r="J1483">
            <v>2100</v>
          </cell>
          <cell r="K1483">
            <v>1</v>
          </cell>
          <cell r="L1483">
            <v>0</v>
          </cell>
          <cell r="M1483">
            <v>1</v>
          </cell>
          <cell r="N1483" t="str">
            <v>TRANS 69+KV - East</v>
          </cell>
          <cell r="O1483" t="str">
            <v>0</v>
          </cell>
          <cell r="P1483" t="str">
            <v>Electric</v>
          </cell>
          <cell r="Q1483">
            <v>35515</v>
          </cell>
          <cell r="R1483" t="str">
            <v>NONE</v>
          </cell>
          <cell r="S1483">
            <v>0</v>
          </cell>
          <cell r="T1483" t="str">
            <v>UT</v>
          </cell>
          <cell r="U1483">
            <v>0</v>
          </cell>
          <cell r="V1483" t="str">
            <v>TX07</v>
          </cell>
          <cell r="W1483" t="str">
            <v>Add</v>
          </cell>
          <cell r="X1483" t="str">
            <v>None</v>
          </cell>
          <cell r="Y1483" t="str">
            <v>1</v>
          </cell>
          <cell r="AA1483">
            <v>78156</v>
          </cell>
          <cell r="AB1483" t="str">
            <v>UT</v>
          </cell>
          <cell r="AC1483">
            <v>0.5</v>
          </cell>
          <cell r="AD1483">
            <v>12016</v>
          </cell>
          <cell r="AE1483" t="str">
            <v>Current Year Add</v>
          </cell>
          <cell r="AF1483">
            <v>0</v>
          </cell>
          <cell r="AG1483">
            <v>-6</v>
          </cell>
          <cell r="AH1483" t="str">
            <v>TRANS 69+KV - EastJan</v>
          </cell>
          <cell r="AI1483" t="str">
            <v>√-Not Poll Ctl</v>
          </cell>
          <cell r="AJ1483" t="str">
            <v>√-Qtrly</v>
          </cell>
          <cell r="AK1483" t="str">
            <v>OK</v>
          </cell>
          <cell r="AL1483" t="str">
            <v>MATCH</v>
          </cell>
          <cell r="AM1483">
            <v>0.5</v>
          </cell>
          <cell r="AN1483" t="str">
            <v>MATCH</v>
          </cell>
          <cell r="AO1483" t="str">
            <v>OK-TC ≠ Used or = Structures or Acq Adj</v>
          </cell>
          <cell r="AP1483" t="str">
            <v>√-TC = TX07</v>
          </cell>
          <cell r="AQ1483" t="str">
            <v>CAGE - Trans East, CAGE - Hydro, AZ, CO, ID, MT (Colstrip only), NM, UT, WY (All = East)</v>
          </cell>
          <cell r="AR1483" t="str">
            <v>OK</v>
          </cell>
          <cell r="AS1483" t="str">
            <v>1</v>
          </cell>
        </row>
        <row r="1484">
          <cell r="A1484" t="str">
            <v>35515WYTRANS 69+KV - East101TX07TRANS 69+KV - East0.5</v>
          </cell>
          <cell r="B1484">
            <v>27279</v>
          </cell>
          <cell r="C1484">
            <v>2016</v>
          </cell>
          <cell r="D1484">
            <v>194100</v>
          </cell>
          <cell r="E1484" t="str">
            <v>Addition</v>
          </cell>
          <cell r="F1484" t="str">
            <v>PacifiCorp</v>
          </cell>
          <cell r="G1484" t="str">
            <v>TRANS 69+KV - East</v>
          </cell>
          <cell r="H1484" t="str">
            <v>V2016_50%</v>
          </cell>
          <cell r="I1484">
            <v>1800</v>
          </cell>
          <cell r="J1484">
            <v>2100</v>
          </cell>
          <cell r="K1484">
            <v>1</v>
          </cell>
          <cell r="L1484">
            <v>0</v>
          </cell>
          <cell r="M1484">
            <v>1</v>
          </cell>
          <cell r="N1484" t="str">
            <v>TRANS 69+KV - East</v>
          </cell>
          <cell r="O1484" t="str">
            <v>0</v>
          </cell>
          <cell r="P1484" t="str">
            <v>Electric</v>
          </cell>
          <cell r="Q1484">
            <v>35515</v>
          </cell>
          <cell r="R1484" t="str">
            <v>NONE</v>
          </cell>
          <cell r="S1484">
            <v>0</v>
          </cell>
          <cell r="T1484" t="str">
            <v>WY</v>
          </cell>
          <cell r="U1484">
            <v>0</v>
          </cell>
          <cell r="V1484" t="str">
            <v>TX07</v>
          </cell>
          <cell r="W1484" t="str">
            <v>Add</v>
          </cell>
          <cell r="X1484" t="str">
            <v>None</v>
          </cell>
          <cell r="Y1484" t="str">
            <v>1</v>
          </cell>
          <cell r="Z1484">
            <v>0</v>
          </cell>
          <cell r="AA1484">
            <v>540170</v>
          </cell>
          <cell r="AB1484" t="str">
            <v>WY</v>
          </cell>
          <cell r="AC1484">
            <v>0.5</v>
          </cell>
          <cell r="AD1484">
            <v>12016</v>
          </cell>
          <cell r="AE1484" t="str">
            <v>Current Year Add</v>
          </cell>
          <cell r="AF1484">
            <v>0</v>
          </cell>
          <cell r="AG1484">
            <v>50441</v>
          </cell>
          <cell r="AH1484" t="str">
            <v>TRANS 69+KV - EastJan</v>
          </cell>
          <cell r="AI1484" t="str">
            <v>√-Not Poll Ctl</v>
          </cell>
          <cell r="AJ1484" t="str">
            <v>√-Qtrly</v>
          </cell>
          <cell r="AK1484" t="str">
            <v>OK</v>
          </cell>
          <cell r="AL1484" t="str">
            <v>MATCH</v>
          </cell>
          <cell r="AM1484">
            <v>0.5</v>
          </cell>
          <cell r="AN1484" t="str">
            <v>MATCH</v>
          </cell>
          <cell r="AO1484" t="str">
            <v>OK-TC ≠ Used or = Structures or Acq Adj</v>
          </cell>
          <cell r="AP1484" t="str">
            <v>√-TC = TX07</v>
          </cell>
          <cell r="AQ1484" t="str">
            <v>CAGE - Trans East, CAGE - Hydro, AZ, CO, ID, MT (Colstrip only), NM, UT, WY (All = East)</v>
          </cell>
          <cell r="AR1484" t="str">
            <v>OK</v>
          </cell>
          <cell r="AS1484" t="str">
            <v>1</v>
          </cell>
        </row>
        <row r="1485">
          <cell r="A1485" t="str">
            <v>35515CAGE - Trans EastTRANS 69+KV - East101TX07TRANS 69+KV - East0.5</v>
          </cell>
          <cell r="B1485">
            <v>28166</v>
          </cell>
          <cell r="C1485">
            <v>2016</v>
          </cell>
          <cell r="D1485">
            <v>194100</v>
          </cell>
          <cell r="E1485" t="str">
            <v>Addition</v>
          </cell>
          <cell r="F1485" t="str">
            <v>PacifiCorp</v>
          </cell>
          <cell r="G1485" t="str">
            <v>TRANS 69+KV - East</v>
          </cell>
          <cell r="H1485" t="str">
            <v>V2016_50%</v>
          </cell>
          <cell r="I1485">
            <v>1800</v>
          </cell>
          <cell r="J1485">
            <v>2100</v>
          </cell>
          <cell r="K1485">
            <v>1</v>
          </cell>
          <cell r="L1485">
            <v>0</v>
          </cell>
          <cell r="M1485">
            <v>1</v>
          </cell>
          <cell r="N1485" t="str">
            <v>TRANS 69+KV - East</v>
          </cell>
          <cell r="O1485" t="str">
            <v>0</v>
          </cell>
          <cell r="P1485" t="str">
            <v>Electric</v>
          </cell>
          <cell r="Q1485">
            <v>35515</v>
          </cell>
          <cell r="R1485" t="str">
            <v>NONE</v>
          </cell>
          <cell r="S1485">
            <v>0</v>
          </cell>
          <cell r="T1485" t="str">
            <v>CAGE - Trans East</v>
          </cell>
          <cell r="U1485">
            <v>0</v>
          </cell>
          <cell r="V1485" t="str">
            <v>TX07</v>
          </cell>
          <cell r="W1485" t="str">
            <v>Add</v>
          </cell>
          <cell r="X1485" t="str">
            <v>None</v>
          </cell>
          <cell r="Y1485" t="str">
            <v>1</v>
          </cell>
          <cell r="Z1485">
            <v>0</v>
          </cell>
          <cell r="AA1485">
            <v>78017</v>
          </cell>
          <cell r="AB1485" t="str">
            <v>UT</v>
          </cell>
          <cell r="AC1485">
            <v>0.5</v>
          </cell>
          <cell r="AD1485">
            <v>12016</v>
          </cell>
          <cell r="AE1485" t="str">
            <v>Current Year Add</v>
          </cell>
          <cell r="AG1485">
            <v>36688</v>
          </cell>
          <cell r="AH1485" t="str">
            <v>TRANS 69+KV - EastJan</v>
          </cell>
          <cell r="AI1485" t="str">
            <v>√-Not Poll Ctl</v>
          </cell>
          <cell r="AJ1485" t="str">
            <v>√-Qtrly</v>
          </cell>
          <cell r="AK1485" t="str">
            <v>OK</v>
          </cell>
          <cell r="AL1485" t="str">
            <v>MATCH</v>
          </cell>
          <cell r="AM1485">
            <v>0.5</v>
          </cell>
          <cell r="AN1485" t="str">
            <v>MATCH</v>
          </cell>
          <cell r="AO1485" t="str">
            <v>OK-TC ≠ Used or = Structures or Acq Adj</v>
          </cell>
          <cell r="AP1485" t="str">
            <v>√-TC = TX07</v>
          </cell>
          <cell r="AQ1485" t="str">
            <v>CAGE - Trans East, CAGE - Hydro, AZ, CO, ID, MT (Colstrip only), NM, UT, WY (All = East)</v>
          </cell>
          <cell r="AR1485" t="str">
            <v>OK</v>
          </cell>
          <cell r="AS1485" t="str">
            <v>1</v>
          </cell>
        </row>
        <row r="1486">
          <cell r="A1486" t="str">
            <v>35571UTTRANS 69+KV - East101TX07TRANS 69+KV - East0.5</v>
          </cell>
          <cell r="B1486">
            <v>27152</v>
          </cell>
          <cell r="C1486">
            <v>2016</v>
          </cell>
          <cell r="D1486">
            <v>194100</v>
          </cell>
          <cell r="E1486" t="str">
            <v>Addition</v>
          </cell>
          <cell r="F1486" t="str">
            <v>PacifiCorp</v>
          </cell>
          <cell r="G1486" t="str">
            <v>TRANS 69+KV - East</v>
          </cell>
          <cell r="H1486" t="str">
            <v>V2016_50%</v>
          </cell>
          <cell r="I1486">
            <v>1800</v>
          </cell>
          <cell r="J1486">
            <v>2100</v>
          </cell>
          <cell r="K1486">
            <v>1</v>
          </cell>
          <cell r="L1486">
            <v>0</v>
          </cell>
          <cell r="M1486">
            <v>1</v>
          </cell>
          <cell r="N1486" t="str">
            <v>TRANS 69+KV - East</v>
          </cell>
          <cell r="O1486" t="str">
            <v>0</v>
          </cell>
          <cell r="P1486" t="str">
            <v>Electric</v>
          </cell>
          <cell r="Q1486">
            <v>35571</v>
          </cell>
          <cell r="R1486" t="str">
            <v>NONE</v>
          </cell>
          <cell r="S1486">
            <v>0</v>
          </cell>
          <cell r="T1486" t="str">
            <v>UT</v>
          </cell>
          <cell r="U1486">
            <v>0</v>
          </cell>
          <cell r="V1486" t="str">
            <v>TX07</v>
          </cell>
          <cell r="W1486" t="str">
            <v>Add</v>
          </cell>
          <cell r="X1486" t="str">
            <v>None</v>
          </cell>
          <cell r="Y1486" t="str">
            <v>1</v>
          </cell>
          <cell r="AA1486">
            <v>78156</v>
          </cell>
          <cell r="AB1486" t="str">
            <v>UT</v>
          </cell>
          <cell r="AC1486">
            <v>0.5</v>
          </cell>
          <cell r="AD1486">
            <v>12016</v>
          </cell>
          <cell r="AE1486" t="str">
            <v>Current Year Add</v>
          </cell>
          <cell r="AF1486">
            <v>0</v>
          </cell>
          <cell r="AG1486">
            <v>-10</v>
          </cell>
          <cell r="AH1486" t="str">
            <v>TRANS 69+KV - EastJan</v>
          </cell>
          <cell r="AI1486" t="str">
            <v>√-Not Poll Ctl</v>
          </cell>
          <cell r="AJ1486" t="str">
            <v>√-Qtrly</v>
          </cell>
          <cell r="AK1486" t="str">
            <v>OK</v>
          </cell>
          <cell r="AL1486" t="str">
            <v>MATCH</v>
          </cell>
          <cell r="AM1486">
            <v>0.5</v>
          </cell>
          <cell r="AN1486" t="str">
            <v>MATCH</v>
          </cell>
          <cell r="AO1486" t="str">
            <v>OK-TC ≠ Used or = Structures or Acq Adj</v>
          </cell>
          <cell r="AP1486" t="str">
            <v>√-TC = TX07</v>
          </cell>
          <cell r="AQ1486" t="str">
            <v>CAGE - Trans East, CAGE - Hydro, AZ, CO, ID, MT (Colstrip only), NM, UT, WY (All = East)</v>
          </cell>
          <cell r="AR1486" t="str">
            <v>OK</v>
          </cell>
          <cell r="AS1486" t="str">
            <v>1</v>
          </cell>
        </row>
        <row r="1487">
          <cell r="A1487" t="str">
            <v>35571WYTRANS 69+KV - East101TX07TRANS 69+KV - East0.5</v>
          </cell>
          <cell r="B1487">
            <v>27921</v>
          </cell>
          <cell r="C1487">
            <v>2016</v>
          </cell>
          <cell r="D1487">
            <v>194100</v>
          </cell>
          <cell r="E1487" t="str">
            <v>Addition</v>
          </cell>
          <cell r="F1487" t="str">
            <v>PacifiCorp</v>
          </cell>
          <cell r="G1487" t="str">
            <v>TRANS 69+KV - East</v>
          </cell>
          <cell r="H1487" t="str">
            <v>V2016_50%</v>
          </cell>
          <cell r="I1487">
            <v>1800</v>
          </cell>
          <cell r="J1487">
            <v>2100</v>
          </cell>
          <cell r="K1487">
            <v>1</v>
          </cell>
          <cell r="L1487">
            <v>0</v>
          </cell>
          <cell r="M1487">
            <v>1</v>
          </cell>
          <cell r="N1487" t="str">
            <v>TRANS 69+KV - East</v>
          </cell>
          <cell r="O1487" t="str">
            <v>0</v>
          </cell>
          <cell r="P1487" t="str">
            <v>Electric</v>
          </cell>
          <cell r="Q1487">
            <v>35571</v>
          </cell>
          <cell r="R1487" t="str">
            <v>NONE</v>
          </cell>
          <cell r="S1487">
            <v>0</v>
          </cell>
          <cell r="T1487" t="str">
            <v>WY</v>
          </cell>
          <cell r="U1487">
            <v>0</v>
          </cell>
          <cell r="V1487" t="str">
            <v>TX07</v>
          </cell>
          <cell r="W1487" t="str">
            <v>Add</v>
          </cell>
          <cell r="X1487" t="str">
            <v>None</v>
          </cell>
          <cell r="Y1487" t="str">
            <v>1</v>
          </cell>
          <cell r="AA1487">
            <v>540170</v>
          </cell>
          <cell r="AB1487" t="str">
            <v>WY</v>
          </cell>
          <cell r="AC1487">
            <v>0.5</v>
          </cell>
          <cell r="AD1487">
            <v>12016</v>
          </cell>
          <cell r="AE1487" t="str">
            <v>Current Year Add</v>
          </cell>
          <cell r="AF1487">
            <v>0</v>
          </cell>
          <cell r="AG1487">
            <v>54785</v>
          </cell>
          <cell r="AH1487" t="str">
            <v>TRANS 69+KV - EastJan</v>
          </cell>
          <cell r="AI1487" t="str">
            <v>√-Not Poll Ctl</v>
          </cell>
          <cell r="AJ1487" t="str">
            <v>√-Qtrly</v>
          </cell>
          <cell r="AK1487" t="str">
            <v>OK</v>
          </cell>
          <cell r="AL1487" t="str">
            <v>MATCH</v>
          </cell>
          <cell r="AM1487">
            <v>0.5</v>
          </cell>
          <cell r="AN1487" t="str">
            <v>MATCH</v>
          </cell>
          <cell r="AO1487" t="str">
            <v>OK-TC ≠ Used or = Structures or Acq Adj</v>
          </cell>
          <cell r="AP1487" t="str">
            <v>√-TC = TX07</v>
          </cell>
          <cell r="AQ1487" t="str">
            <v>CAGE - Trans East, CAGE - Hydro, AZ, CO, ID, MT (Colstrip only), NM, UT, WY (All = East)</v>
          </cell>
          <cell r="AR1487" t="str">
            <v>OK</v>
          </cell>
          <cell r="AS1487" t="str">
            <v>1</v>
          </cell>
        </row>
        <row r="1488">
          <cell r="A1488" t="str">
            <v>35571CAGE - Trans EastTRANS 69+KV - East101TX07TRANS 69+KV - East0.5</v>
          </cell>
          <cell r="B1488">
            <v>28137</v>
          </cell>
          <cell r="C1488">
            <v>2016</v>
          </cell>
          <cell r="D1488">
            <v>194100</v>
          </cell>
          <cell r="E1488" t="str">
            <v>Addition</v>
          </cell>
          <cell r="F1488" t="str">
            <v>PacifiCorp</v>
          </cell>
          <cell r="G1488" t="str">
            <v>TRANS 69+KV - East</v>
          </cell>
          <cell r="H1488" t="str">
            <v>V2016_50%</v>
          </cell>
          <cell r="I1488">
            <v>1800</v>
          </cell>
          <cell r="J1488">
            <v>2100</v>
          </cell>
          <cell r="K1488">
            <v>1</v>
          </cell>
          <cell r="L1488">
            <v>0</v>
          </cell>
          <cell r="M1488">
            <v>1</v>
          </cell>
          <cell r="N1488" t="str">
            <v>TRANS 69+KV - East</v>
          </cell>
          <cell r="O1488" t="str">
            <v>0</v>
          </cell>
          <cell r="P1488" t="str">
            <v>Electric</v>
          </cell>
          <cell r="Q1488">
            <v>35571</v>
          </cell>
          <cell r="R1488" t="str">
            <v>NONE</v>
          </cell>
          <cell r="S1488">
            <v>0</v>
          </cell>
          <cell r="T1488" t="str">
            <v>CAGE - Trans East</v>
          </cell>
          <cell r="U1488">
            <v>0</v>
          </cell>
          <cell r="V1488" t="str">
            <v>TX07</v>
          </cell>
          <cell r="W1488" t="str">
            <v>Add</v>
          </cell>
          <cell r="X1488" t="str">
            <v>None</v>
          </cell>
          <cell r="Y1488" t="str">
            <v>1</v>
          </cell>
          <cell r="AA1488">
            <v>540090</v>
          </cell>
          <cell r="AB1488" t="str">
            <v>WY</v>
          </cell>
          <cell r="AC1488">
            <v>0.5</v>
          </cell>
          <cell r="AD1488">
            <v>12016</v>
          </cell>
          <cell r="AE1488" t="str">
            <v>Current Year Add</v>
          </cell>
          <cell r="AF1488">
            <v>0</v>
          </cell>
          <cell r="AG1488">
            <v>1034</v>
          </cell>
          <cell r="AH1488" t="str">
            <v>TRANS 69+KV - EastJan</v>
          </cell>
          <cell r="AI1488" t="str">
            <v>√-Not Poll Ctl</v>
          </cell>
          <cell r="AJ1488" t="str">
            <v>√-Qtrly</v>
          </cell>
          <cell r="AK1488" t="str">
            <v>OK</v>
          </cell>
          <cell r="AL1488" t="str">
            <v>MATCH</v>
          </cell>
          <cell r="AM1488">
            <v>0.5</v>
          </cell>
          <cell r="AN1488" t="str">
            <v>MATCH</v>
          </cell>
          <cell r="AO1488" t="str">
            <v>OK-TC ≠ Used or = Structures or Acq Adj</v>
          </cell>
          <cell r="AP1488" t="str">
            <v>√-TC = TX07</v>
          </cell>
          <cell r="AQ1488" t="str">
            <v>CAGE - Trans East, CAGE - Hydro, AZ, CO, ID, MT (Colstrip only), NM, UT, WY (All = East)</v>
          </cell>
          <cell r="AR1488" t="str">
            <v>OK</v>
          </cell>
          <cell r="AS1488" t="str">
            <v>1</v>
          </cell>
        </row>
        <row r="1489">
          <cell r="A1489" t="str">
            <v>35572CAGE - Trans EastTRANS 69+KV - East101TX07TRANS 69+KV - East0.5</v>
          </cell>
          <cell r="B1489">
            <v>27245</v>
          </cell>
          <cell r="C1489">
            <v>2016</v>
          </cell>
          <cell r="D1489">
            <v>194100</v>
          </cell>
          <cell r="E1489" t="str">
            <v>Addition</v>
          </cell>
          <cell r="F1489" t="str">
            <v>PacifiCorp</v>
          </cell>
          <cell r="G1489" t="str">
            <v>TRANS 69+KV - East</v>
          </cell>
          <cell r="H1489" t="str">
            <v>V2016_50%</v>
          </cell>
          <cell r="I1489">
            <v>1800</v>
          </cell>
          <cell r="J1489">
            <v>2100</v>
          </cell>
          <cell r="K1489">
            <v>1</v>
          </cell>
          <cell r="L1489">
            <v>0</v>
          </cell>
          <cell r="M1489">
            <v>1</v>
          </cell>
          <cell r="N1489" t="str">
            <v>TRANS 69+KV - East</v>
          </cell>
          <cell r="O1489" t="str">
            <v>0</v>
          </cell>
          <cell r="P1489" t="str">
            <v>Electric</v>
          </cell>
          <cell r="Q1489">
            <v>35572</v>
          </cell>
          <cell r="R1489" t="str">
            <v>NONE</v>
          </cell>
          <cell r="S1489">
            <v>0</v>
          </cell>
          <cell r="T1489" t="str">
            <v>CAGE - Trans East</v>
          </cell>
          <cell r="U1489">
            <v>0</v>
          </cell>
          <cell r="V1489" t="str">
            <v>TX07</v>
          </cell>
          <cell r="W1489" t="str">
            <v>Add</v>
          </cell>
          <cell r="X1489" t="str">
            <v>None</v>
          </cell>
          <cell r="Y1489" t="str">
            <v>1</v>
          </cell>
          <cell r="AA1489">
            <v>97000</v>
          </cell>
          <cell r="AB1489" t="str">
            <v>WY</v>
          </cell>
          <cell r="AC1489">
            <v>0.5</v>
          </cell>
          <cell r="AD1489">
            <v>12016</v>
          </cell>
          <cell r="AE1489" t="str">
            <v>Current Year Add</v>
          </cell>
          <cell r="AF1489">
            <v>0</v>
          </cell>
          <cell r="AG1489">
            <v>58507</v>
          </cell>
          <cell r="AH1489" t="str">
            <v>TRANS 69+KV - EastJan</v>
          </cell>
          <cell r="AI1489" t="str">
            <v>√-Not Poll Ctl</v>
          </cell>
          <cell r="AJ1489" t="str">
            <v>√-Qtrly</v>
          </cell>
          <cell r="AK1489" t="str">
            <v>OK</v>
          </cell>
          <cell r="AL1489" t="str">
            <v>MATCH</v>
          </cell>
          <cell r="AM1489">
            <v>0.5</v>
          </cell>
          <cell r="AN1489" t="str">
            <v>MATCH</v>
          </cell>
          <cell r="AO1489" t="str">
            <v>OK-TC ≠ Used or = Structures or Acq Adj</v>
          </cell>
          <cell r="AP1489" t="str">
            <v>√-TC = TX07</v>
          </cell>
          <cell r="AQ1489" t="str">
            <v>CAGE - Trans East, CAGE - Hydro, AZ, CO, ID, MT (Colstrip only), NM, UT, WY (All = East)</v>
          </cell>
          <cell r="AR1489" t="str">
            <v>OK</v>
          </cell>
          <cell r="AS1489" t="str">
            <v>1</v>
          </cell>
        </row>
        <row r="1490">
          <cell r="A1490" t="str">
            <v>35577CAGE - Trans EastTRANS 69+KV - East101TX07TRANS 69+KV - East0.5</v>
          </cell>
          <cell r="B1490">
            <v>28695</v>
          </cell>
          <cell r="C1490">
            <v>2016</v>
          </cell>
          <cell r="D1490">
            <v>194100</v>
          </cell>
          <cell r="E1490" t="str">
            <v>Addition</v>
          </cell>
          <cell r="F1490" t="str">
            <v>PacifiCorp</v>
          </cell>
          <cell r="G1490" t="str">
            <v>TRANS 69+KV - East</v>
          </cell>
          <cell r="H1490" t="str">
            <v>V2016_50%</v>
          </cell>
          <cell r="I1490">
            <v>1800</v>
          </cell>
          <cell r="J1490">
            <v>2100</v>
          </cell>
          <cell r="K1490">
            <v>1</v>
          </cell>
          <cell r="L1490">
            <v>0</v>
          </cell>
          <cell r="M1490">
            <v>1</v>
          </cell>
          <cell r="N1490" t="str">
            <v>TRANS 69+KV - East</v>
          </cell>
          <cell r="O1490" t="str">
            <v>0</v>
          </cell>
          <cell r="P1490" t="str">
            <v>Electric</v>
          </cell>
          <cell r="Q1490">
            <v>35577</v>
          </cell>
          <cell r="R1490" t="str">
            <v>NONE</v>
          </cell>
          <cell r="S1490">
            <v>0</v>
          </cell>
          <cell r="T1490" t="str">
            <v>CAGE - Trans East</v>
          </cell>
          <cell r="U1490">
            <v>0</v>
          </cell>
          <cell r="V1490" t="str">
            <v>TX07</v>
          </cell>
          <cell r="W1490" t="str">
            <v>Add</v>
          </cell>
          <cell r="X1490" t="str">
            <v>None</v>
          </cell>
          <cell r="Y1490" t="str">
            <v>1</v>
          </cell>
          <cell r="AA1490">
            <v>78040</v>
          </cell>
          <cell r="AB1490" t="str">
            <v>UT</v>
          </cell>
          <cell r="AC1490">
            <v>0.5</v>
          </cell>
          <cell r="AD1490">
            <v>12016</v>
          </cell>
          <cell r="AE1490" t="str">
            <v>Current Year Add</v>
          </cell>
          <cell r="AF1490">
            <v>0</v>
          </cell>
          <cell r="AG1490">
            <v>-9420</v>
          </cell>
          <cell r="AH1490" t="str">
            <v>TRANS 69+KV - EastJan</v>
          </cell>
          <cell r="AI1490" t="str">
            <v>√-Not Poll Ctl</v>
          </cell>
          <cell r="AJ1490" t="str">
            <v>√-Qtrly</v>
          </cell>
          <cell r="AK1490" t="str">
            <v>OK</v>
          </cell>
          <cell r="AL1490" t="str">
            <v>MATCH</v>
          </cell>
          <cell r="AM1490">
            <v>0.5</v>
          </cell>
          <cell r="AN1490" t="str">
            <v>MATCH</v>
          </cell>
          <cell r="AO1490" t="str">
            <v>OK-TC ≠ Used or = Structures or Acq Adj</v>
          </cell>
          <cell r="AP1490" t="str">
            <v>√-TC = TX07</v>
          </cell>
          <cell r="AQ1490" t="str">
            <v>CAGE - Trans East, CAGE - Hydro, AZ, CO, ID, MT (Colstrip only), NM, UT, WY (All = East)</v>
          </cell>
          <cell r="AR1490" t="str">
            <v>OK</v>
          </cell>
          <cell r="AS1490" t="str">
            <v>1</v>
          </cell>
        </row>
        <row r="1491">
          <cell r="A1491" t="str">
            <v>35607CAGE - Trans EastTRANS 69+KV - East101TX07TRANS 69+KV - East0.5</v>
          </cell>
          <cell r="B1491">
            <v>28574</v>
          </cell>
          <cell r="C1491">
            <v>2016</v>
          </cell>
          <cell r="D1491">
            <v>194100</v>
          </cell>
          <cell r="E1491" t="str">
            <v>Addition</v>
          </cell>
          <cell r="F1491" t="str">
            <v>PacifiCorp</v>
          </cell>
          <cell r="G1491" t="str">
            <v>TRANS 69+KV - East</v>
          </cell>
          <cell r="H1491" t="str">
            <v>V2016_50%</v>
          </cell>
          <cell r="I1491">
            <v>1800</v>
          </cell>
          <cell r="J1491">
            <v>2100</v>
          </cell>
          <cell r="K1491">
            <v>1</v>
          </cell>
          <cell r="L1491">
            <v>0</v>
          </cell>
          <cell r="M1491">
            <v>1</v>
          </cell>
          <cell r="N1491" t="str">
            <v>TRANS 69+KV - East</v>
          </cell>
          <cell r="O1491" t="str">
            <v>0</v>
          </cell>
          <cell r="P1491" t="str">
            <v>Electric</v>
          </cell>
          <cell r="Q1491">
            <v>35607</v>
          </cell>
          <cell r="R1491" t="str">
            <v>NONE</v>
          </cell>
          <cell r="S1491">
            <v>0</v>
          </cell>
          <cell r="T1491" t="str">
            <v>CAGE - Trans East</v>
          </cell>
          <cell r="U1491">
            <v>0</v>
          </cell>
          <cell r="V1491" t="str">
            <v>TX07</v>
          </cell>
          <cell r="W1491" t="str">
            <v>Add</v>
          </cell>
          <cell r="X1491" t="str">
            <v>None</v>
          </cell>
          <cell r="Y1491" t="str">
            <v>1</v>
          </cell>
          <cell r="AA1491">
            <v>78040</v>
          </cell>
          <cell r="AB1491" t="str">
            <v>UT</v>
          </cell>
          <cell r="AC1491">
            <v>0.5</v>
          </cell>
          <cell r="AD1491">
            <v>12016</v>
          </cell>
          <cell r="AE1491" t="str">
            <v>Current Year Add</v>
          </cell>
          <cell r="AF1491">
            <v>0</v>
          </cell>
          <cell r="AG1491">
            <v>-980</v>
          </cell>
          <cell r="AH1491" t="str">
            <v>TRANS 69+KV - EastJan</v>
          </cell>
          <cell r="AI1491" t="str">
            <v>√-Not Poll Ctl</v>
          </cell>
          <cell r="AJ1491" t="str">
            <v>√-Qtrly</v>
          </cell>
          <cell r="AK1491" t="str">
            <v>OK</v>
          </cell>
          <cell r="AL1491" t="str">
            <v>MATCH</v>
          </cell>
          <cell r="AM1491">
            <v>0.5</v>
          </cell>
          <cell r="AN1491" t="str">
            <v>MATCH</v>
          </cell>
          <cell r="AO1491" t="str">
            <v>OK-TC ≠ Used or = Structures or Acq Adj</v>
          </cell>
          <cell r="AP1491" t="str">
            <v>√-TC = TX07</v>
          </cell>
          <cell r="AQ1491" t="str">
            <v>CAGE - Trans East, CAGE - Hydro, AZ, CO, ID, MT (Colstrip only), NM, UT, WY (All = East)</v>
          </cell>
          <cell r="AR1491" t="str">
            <v>OK</v>
          </cell>
          <cell r="AS1491" t="str">
            <v>1</v>
          </cell>
        </row>
        <row r="1492">
          <cell r="A1492" t="str">
            <v>35608UTTRANS 69+KV - East101TX07TRANS 69+KV - East0.5</v>
          </cell>
          <cell r="B1492">
            <v>27225</v>
          </cell>
          <cell r="C1492">
            <v>2016</v>
          </cell>
          <cell r="D1492">
            <v>194100</v>
          </cell>
          <cell r="E1492" t="str">
            <v>Addition</v>
          </cell>
          <cell r="F1492" t="str">
            <v>PacifiCorp</v>
          </cell>
          <cell r="G1492" t="str">
            <v>TRANS 69+KV - East</v>
          </cell>
          <cell r="H1492" t="str">
            <v>V2016_50%</v>
          </cell>
          <cell r="I1492">
            <v>1800</v>
          </cell>
          <cell r="J1492">
            <v>2100</v>
          </cell>
          <cell r="K1492">
            <v>1</v>
          </cell>
          <cell r="L1492">
            <v>0</v>
          </cell>
          <cell r="M1492">
            <v>1</v>
          </cell>
          <cell r="N1492" t="str">
            <v>TRANS 69+KV - East</v>
          </cell>
          <cell r="O1492" t="str">
            <v>0</v>
          </cell>
          <cell r="P1492" t="str">
            <v>Electric</v>
          </cell>
          <cell r="Q1492">
            <v>35608</v>
          </cell>
          <cell r="R1492" t="str">
            <v>NONE</v>
          </cell>
          <cell r="S1492">
            <v>0</v>
          </cell>
          <cell r="T1492" t="str">
            <v>UT</v>
          </cell>
          <cell r="U1492">
            <v>0</v>
          </cell>
          <cell r="V1492" t="str">
            <v>TX07</v>
          </cell>
          <cell r="W1492" t="str">
            <v>Add</v>
          </cell>
          <cell r="X1492" t="str">
            <v>None</v>
          </cell>
          <cell r="Y1492" t="str">
            <v>1</v>
          </cell>
          <cell r="Z1492">
            <v>0</v>
          </cell>
          <cell r="AA1492">
            <v>78156</v>
          </cell>
          <cell r="AB1492" t="str">
            <v>UT</v>
          </cell>
          <cell r="AC1492">
            <v>0.5</v>
          </cell>
          <cell r="AD1492">
            <v>12016</v>
          </cell>
          <cell r="AE1492" t="str">
            <v>Current Year Add</v>
          </cell>
          <cell r="AG1492">
            <v>-8</v>
          </cell>
          <cell r="AH1492" t="str">
            <v>TRANS 69+KV - EastJan</v>
          </cell>
          <cell r="AI1492" t="str">
            <v>√-Not Poll Ctl</v>
          </cell>
          <cell r="AJ1492" t="str">
            <v>√-Qtrly</v>
          </cell>
          <cell r="AK1492" t="str">
            <v>OK</v>
          </cell>
          <cell r="AL1492" t="str">
            <v>MATCH</v>
          </cell>
          <cell r="AM1492">
            <v>0.5</v>
          </cell>
          <cell r="AN1492" t="str">
            <v>MATCH</v>
          </cell>
          <cell r="AO1492" t="str">
            <v>OK-TC ≠ Used or = Structures or Acq Adj</v>
          </cell>
          <cell r="AP1492" t="str">
            <v>√-TC = TX07</v>
          </cell>
          <cell r="AQ1492" t="str">
            <v>CAGE - Trans East, CAGE - Hydro, AZ, CO, ID, MT (Colstrip only), NM, UT, WY (All = East)</v>
          </cell>
          <cell r="AR1492" t="str">
            <v>OK</v>
          </cell>
          <cell r="AS1492" t="str">
            <v>1</v>
          </cell>
        </row>
        <row r="1493">
          <cell r="A1493" t="str">
            <v>35608WYTRANS 69+KV - East101TX07TRANS 69+KV - East0.5</v>
          </cell>
          <cell r="B1493">
            <v>29058</v>
          </cell>
          <cell r="C1493">
            <v>2016</v>
          </cell>
          <cell r="D1493">
            <v>194100</v>
          </cell>
          <cell r="E1493" t="str">
            <v>Addition</v>
          </cell>
          <cell r="F1493" t="str">
            <v>PacifiCorp</v>
          </cell>
          <cell r="G1493" t="str">
            <v>TRANS 69+KV - East</v>
          </cell>
          <cell r="H1493" t="str">
            <v>V2016_50%</v>
          </cell>
          <cell r="I1493">
            <v>1800</v>
          </cell>
          <cell r="J1493">
            <v>2100</v>
          </cell>
          <cell r="K1493">
            <v>1</v>
          </cell>
          <cell r="L1493">
            <v>0</v>
          </cell>
          <cell r="M1493">
            <v>1</v>
          </cell>
          <cell r="N1493" t="str">
            <v>TRANS 69+KV - East</v>
          </cell>
          <cell r="O1493" t="str">
            <v>0</v>
          </cell>
          <cell r="P1493" t="str">
            <v>Electric</v>
          </cell>
          <cell r="Q1493">
            <v>35608</v>
          </cell>
          <cell r="R1493" t="str">
            <v>NONE</v>
          </cell>
          <cell r="S1493">
            <v>0</v>
          </cell>
          <cell r="T1493" t="str">
            <v>WY</v>
          </cell>
          <cell r="U1493">
            <v>0</v>
          </cell>
          <cell r="V1493" t="str">
            <v>TX07</v>
          </cell>
          <cell r="W1493" t="str">
            <v>Add</v>
          </cell>
          <cell r="X1493" t="str">
            <v>None</v>
          </cell>
          <cell r="Y1493" t="str">
            <v>1</v>
          </cell>
          <cell r="Z1493">
            <v>0</v>
          </cell>
          <cell r="AA1493">
            <v>540170</v>
          </cell>
          <cell r="AB1493" t="str">
            <v>WY</v>
          </cell>
          <cell r="AC1493">
            <v>0.5</v>
          </cell>
          <cell r="AD1493">
            <v>12016</v>
          </cell>
          <cell r="AE1493" t="str">
            <v>Current Year Add</v>
          </cell>
          <cell r="AG1493">
            <v>38820</v>
          </cell>
          <cell r="AH1493" t="str">
            <v>TRANS 69+KV - EastJan</v>
          </cell>
          <cell r="AI1493" t="str">
            <v>√-Not Poll Ctl</v>
          </cell>
          <cell r="AJ1493" t="str">
            <v>√-Qtrly</v>
          </cell>
          <cell r="AK1493" t="str">
            <v>OK</v>
          </cell>
          <cell r="AL1493" t="str">
            <v>MATCH</v>
          </cell>
          <cell r="AM1493">
            <v>0.5</v>
          </cell>
          <cell r="AN1493" t="str">
            <v>MATCH</v>
          </cell>
          <cell r="AO1493" t="str">
            <v>OK-TC ≠ Used or = Structures or Acq Adj</v>
          </cell>
          <cell r="AP1493" t="str">
            <v>√-TC = TX07</v>
          </cell>
          <cell r="AQ1493" t="str">
            <v>CAGE - Trans East, CAGE - Hydro, AZ, CO, ID, MT (Colstrip only), NM, UT, WY (All = East)</v>
          </cell>
          <cell r="AR1493" t="str">
            <v>OK</v>
          </cell>
          <cell r="AS1493" t="str">
            <v>1</v>
          </cell>
        </row>
        <row r="1494">
          <cell r="A1494" t="str">
            <v>35608CAGE - Trans EastTRANS 69+KV - East101TX07TRANS 69+KV - East0.5</v>
          </cell>
          <cell r="B1494">
            <v>27659</v>
          </cell>
          <cell r="C1494">
            <v>2016</v>
          </cell>
          <cell r="D1494">
            <v>194100</v>
          </cell>
          <cell r="E1494" t="str">
            <v>Addition</v>
          </cell>
          <cell r="F1494" t="str">
            <v>PacifiCorp</v>
          </cell>
          <cell r="G1494" t="str">
            <v>TRANS 69+KV - East</v>
          </cell>
          <cell r="H1494" t="str">
            <v>V2016_50%</v>
          </cell>
          <cell r="I1494">
            <v>1800</v>
          </cell>
          <cell r="J1494">
            <v>2100</v>
          </cell>
          <cell r="K1494">
            <v>1</v>
          </cell>
          <cell r="L1494">
            <v>0</v>
          </cell>
          <cell r="M1494">
            <v>1</v>
          </cell>
          <cell r="N1494" t="str">
            <v>TRANS 69+KV - East</v>
          </cell>
          <cell r="O1494" t="str">
            <v>0</v>
          </cell>
          <cell r="P1494" t="str">
            <v>Electric</v>
          </cell>
          <cell r="Q1494">
            <v>35608</v>
          </cell>
          <cell r="R1494" t="str">
            <v>NONE</v>
          </cell>
          <cell r="S1494">
            <v>0</v>
          </cell>
          <cell r="T1494" t="str">
            <v>CAGE - Trans East</v>
          </cell>
          <cell r="U1494">
            <v>0</v>
          </cell>
          <cell r="V1494" t="str">
            <v>TX07</v>
          </cell>
          <cell r="W1494" t="str">
            <v>Add</v>
          </cell>
          <cell r="X1494" t="str">
            <v>None</v>
          </cell>
          <cell r="Y1494" t="str">
            <v>1</v>
          </cell>
          <cell r="Z1494">
            <v>0</v>
          </cell>
          <cell r="AA1494">
            <v>540125</v>
          </cell>
          <cell r="AB1494" t="str">
            <v>WY</v>
          </cell>
          <cell r="AC1494">
            <v>0.5</v>
          </cell>
          <cell r="AD1494">
            <v>12016</v>
          </cell>
          <cell r="AE1494" t="str">
            <v>Current Year Add</v>
          </cell>
          <cell r="AG1494">
            <v>1556</v>
          </cell>
          <cell r="AH1494" t="str">
            <v>TRANS 69+KV - EastJan</v>
          </cell>
          <cell r="AI1494" t="str">
            <v>√-Not Poll Ctl</v>
          </cell>
          <cell r="AJ1494" t="str">
            <v>√-Qtrly</v>
          </cell>
          <cell r="AK1494" t="str">
            <v>OK</v>
          </cell>
          <cell r="AL1494" t="str">
            <v>MATCH</v>
          </cell>
          <cell r="AM1494">
            <v>0.5</v>
          </cell>
          <cell r="AN1494" t="str">
            <v>MATCH</v>
          </cell>
          <cell r="AO1494" t="str">
            <v>OK-TC ≠ Used or = Structures or Acq Adj</v>
          </cell>
          <cell r="AP1494" t="str">
            <v>√-TC = TX07</v>
          </cell>
          <cell r="AQ1494" t="str">
            <v>CAGE - Trans East, CAGE - Hydro, AZ, CO, ID, MT (Colstrip only), NM, UT, WY (All = East)</v>
          </cell>
          <cell r="AR1494" t="str">
            <v>OK</v>
          </cell>
          <cell r="AS1494" t="str">
            <v>1</v>
          </cell>
        </row>
        <row r="1495">
          <cell r="A1495" t="str">
            <v>35680UTTRANS 69+KV - East101TX07TRANS 69+KV - East0.5</v>
          </cell>
          <cell r="B1495">
            <v>28734</v>
          </cell>
          <cell r="C1495">
            <v>2016</v>
          </cell>
          <cell r="D1495">
            <v>194100</v>
          </cell>
          <cell r="E1495" t="str">
            <v>Addition</v>
          </cell>
          <cell r="F1495" t="str">
            <v>PacifiCorp</v>
          </cell>
          <cell r="G1495" t="str">
            <v>TRANS 69+KV - East</v>
          </cell>
          <cell r="H1495" t="str">
            <v>V2016_50%</v>
          </cell>
          <cell r="I1495">
            <v>1800</v>
          </cell>
          <cell r="J1495">
            <v>2100</v>
          </cell>
          <cell r="K1495">
            <v>1</v>
          </cell>
          <cell r="L1495">
            <v>0</v>
          </cell>
          <cell r="M1495">
            <v>1</v>
          </cell>
          <cell r="N1495" t="str">
            <v>TRANS 69+KV - East</v>
          </cell>
          <cell r="O1495" t="str">
            <v>0</v>
          </cell>
          <cell r="P1495" t="str">
            <v>Electric</v>
          </cell>
          <cell r="Q1495">
            <v>35680</v>
          </cell>
          <cell r="R1495" t="str">
            <v>NONE</v>
          </cell>
          <cell r="S1495">
            <v>0</v>
          </cell>
          <cell r="T1495" t="str">
            <v>UT</v>
          </cell>
          <cell r="U1495">
            <v>0</v>
          </cell>
          <cell r="V1495" t="str">
            <v>TX07</v>
          </cell>
          <cell r="W1495" t="str">
            <v>Add</v>
          </cell>
          <cell r="X1495" t="str">
            <v>None</v>
          </cell>
          <cell r="Y1495" t="str">
            <v>1</v>
          </cell>
          <cell r="AA1495">
            <v>78156</v>
          </cell>
          <cell r="AB1495" t="str">
            <v>UT</v>
          </cell>
          <cell r="AC1495">
            <v>0.5</v>
          </cell>
          <cell r="AD1495">
            <v>12016</v>
          </cell>
          <cell r="AE1495" t="str">
            <v>Current Year Add</v>
          </cell>
          <cell r="AF1495">
            <v>0</v>
          </cell>
          <cell r="AG1495">
            <v>-6</v>
          </cell>
          <cell r="AH1495" t="str">
            <v>TRANS 69+KV - EastJan</v>
          </cell>
          <cell r="AI1495" t="str">
            <v>√-Not Poll Ctl</v>
          </cell>
          <cell r="AJ1495" t="str">
            <v>√-Qtrly</v>
          </cell>
          <cell r="AK1495" t="str">
            <v>OK</v>
          </cell>
          <cell r="AL1495" t="str">
            <v>MATCH</v>
          </cell>
          <cell r="AM1495">
            <v>0.5</v>
          </cell>
          <cell r="AN1495" t="str">
            <v>MATCH</v>
          </cell>
          <cell r="AO1495" t="str">
            <v>OK-TC ≠ Used or = Structures or Acq Adj</v>
          </cell>
          <cell r="AP1495" t="str">
            <v>√-TC = TX07</v>
          </cell>
          <cell r="AQ1495" t="str">
            <v>CAGE - Trans East, CAGE - Hydro, AZ, CO, ID, MT (Colstrip only), NM, UT, WY (All = East)</v>
          </cell>
          <cell r="AR1495" t="str">
            <v>OK</v>
          </cell>
          <cell r="AS1495" t="str">
            <v>1</v>
          </cell>
        </row>
        <row r="1496">
          <cell r="A1496" t="str">
            <v>35680WYTRANS 69+KV - East101TX07TRANS 69+KV - East0.5</v>
          </cell>
          <cell r="B1496">
            <v>27845</v>
          </cell>
          <cell r="C1496">
            <v>2016</v>
          </cell>
          <cell r="D1496">
            <v>194100</v>
          </cell>
          <cell r="E1496" t="str">
            <v>Addition</v>
          </cell>
          <cell r="F1496" t="str">
            <v>PacifiCorp</v>
          </cell>
          <cell r="G1496" t="str">
            <v>TRANS 69+KV - East</v>
          </cell>
          <cell r="H1496" t="str">
            <v>V2016_50%</v>
          </cell>
          <cell r="I1496">
            <v>1800</v>
          </cell>
          <cell r="J1496">
            <v>2100</v>
          </cell>
          <cell r="K1496">
            <v>1</v>
          </cell>
          <cell r="L1496">
            <v>0</v>
          </cell>
          <cell r="M1496">
            <v>1</v>
          </cell>
          <cell r="N1496" t="str">
            <v>TRANS 69+KV - East</v>
          </cell>
          <cell r="O1496" t="str">
            <v>0</v>
          </cell>
          <cell r="P1496" t="str">
            <v>Electric</v>
          </cell>
          <cell r="Q1496">
            <v>35680</v>
          </cell>
          <cell r="R1496" t="str">
            <v>NONE</v>
          </cell>
          <cell r="S1496">
            <v>0</v>
          </cell>
          <cell r="T1496" t="str">
            <v>WY</v>
          </cell>
          <cell r="U1496">
            <v>0</v>
          </cell>
          <cell r="V1496" t="str">
            <v>TX07</v>
          </cell>
          <cell r="W1496" t="str">
            <v>Add</v>
          </cell>
          <cell r="X1496" t="str">
            <v>None</v>
          </cell>
          <cell r="Y1496" t="str">
            <v>1</v>
          </cell>
          <cell r="AA1496">
            <v>540170</v>
          </cell>
          <cell r="AB1496" t="str">
            <v>WY</v>
          </cell>
          <cell r="AC1496">
            <v>0.5</v>
          </cell>
          <cell r="AD1496">
            <v>12016</v>
          </cell>
          <cell r="AE1496" t="str">
            <v>Current Year Add</v>
          </cell>
          <cell r="AF1496">
            <v>0</v>
          </cell>
          <cell r="AG1496">
            <v>39242</v>
          </cell>
          <cell r="AH1496" t="str">
            <v>TRANS 69+KV - EastJan</v>
          </cell>
          <cell r="AI1496" t="str">
            <v>√-Not Poll Ctl</v>
          </cell>
          <cell r="AJ1496" t="str">
            <v>√-Qtrly</v>
          </cell>
          <cell r="AK1496" t="str">
            <v>OK</v>
          </cell>
          <cell r="AL1496" t="str">
            <v>MATCH</v>
          </cell>
          <cell r="AM1496">
            <v>0.5</v>
          </cell>
          <cell r="AN1496" t="str">
            <v>MATCH</v>
          </cell>
          <cell r="AO1496" t="str">
            <v>OK-TC ≠ Used or = Structures or Acq Adj</v>
          </cell>
          <cell r="AP1496" t="str">
            <v>√-TC = TX07</v>
          </cell>
          <cell r="AQ1496" t="str">
            <v>CAGE - Trans East, CAGE - Hydro, AZ, CO, ID, MT (Colstrip only), NM, UT, WY (All = East)</v>
          </cell>
          <cell r="AR1496" t="str">
            <v>OK</v>
          </cell>
          <cell r="AS1496" t="str">
            <v>1</v>
          </cell>
        </row>
        <row r="1497">
          <cell r="A1497" t="str">
            <v>35680CAGE - Trans EastTRANS 69+KV - East101TX07TRANS 69+KV - East0.5</v>
          </cell>
          <cell r="B1497">
            <v>27781</v>
          </cell>
          <cell r="C1497">
            <v>2016</v>
          </cell>
          <cell r="D1497">
            <v>194100</v>
          </cell>
          <cell r="E1497" t="str">
            <v>Addition</v>
          </cell>
          <cell r="F1497" t="str">
            <v>PacifiCorp</v>
          </cell>
          <cell r="G1497" t="str">
            <v>TRANS 69+KV - East</v>
          </cell>
          <cell r="H1497" t="str">
            <v>V2016_50%</v>
          </cell>
          <cell r="I1497">
            <v>1800</v>
          </cell>
          <cell r="J1497">
            <v>2100</v>
          </cell>
          <cell r="K1497">
            <v>1</v>
          </cell>
          <cell r="L1497">
            <v>0</v>
          </cell>
          <cell r="M1497">
            <v>1</v>
          </cell>
          <cell r="N1497" t="str">
            <v>TRANS 69+KV - East</v>
          </cell>
          <cell r="O1497" t="str">
            <v>0</v>
          </cell>
          <cell r="P1497" t="str">
            <v>Electric</v>
          </cell>
          <cell r="Q1497">
            <v>35680</v>
          </cell>
          <cell r="R1497" t="str">
            <v>NONE</v>
          </cell>
          <cell r="S1497">
            <v>0</v>
          </cell>
          <cell r="T1497" t="str">
            <v>CAGE - Trans East</v>
          </cell>
          <cell r="U1497">
            <v>0</v>
          </cell>
          <cell r="V1497" t="str">
            <v>TX07</v>
          </cell>
          <cell r="W1497" t="str">
            <v>Add</v>
          </cell>
          <cell r="X1497" t="str">
            <v>None</v>
          </cell>
          <cell r="Y1497" t="str">
            <v>1</v>
          </cell>
          <cell r="AA1497">
            <v>75001</v>
          </cell>
          <cell r="AB1497" t="str">
            <v>ID</v>
          </cell>
          <cell r="AC1497">
            <v>0.5</v>
          </cell>
          <cell r="AD1497">
            <v>12016</v>
          </cell>
          <cell r="AE1497" t="str">
            <v>Current Year Add</v>
          </cell>
          <cell r="AF1497">
            <v>0</v>
          </cell>
          <cell r="AG1497">
            <v>2324</v>
          </cell>
          <cell r="AH1497" t="str">
            <v>TRANS 69+KV - EastJan</v>
          </cell>
          <cell r="AI1497" t="str">
            <v>√-Not Poll Ctl</v>
          </cell>
          <cell r="AJ1497" t="str">
            <v>√-Qtrly</v>
          </cell>
          <cell r="AK1497" t="str">
            <v>OK</v>
          </cell>
          <cell r="AL1497" t="str">
            <v>MATCH</v>
          </cell>
          <cell r="AM1497">
            <v>0.5</v>
          </cell>
          <cell r="AN1497" t="str">
            <v>MATCH</v>
          </cell>
          <cell r="AO1497" t="str">
            <v>OK-TC ≠ Used or = Structures or Acq Adj</v>
          </cell>
          <cell r="AP1497" t="str">
            <v>√-TC = TX07</v>
          </cell>
          <cell r="AQ1497" t="str">
            <v>CAGE - Trans East, CAGE - Hydro, AZ, CO, ID, MT (Colstrip only), NM, UT, WY (All = East)</v>
          </cell>
          <cell r="AR1497" t="str">
            <v>OK</v>
          </cell>
          <cell r="AS1497" t="str">
            <v>1</v>
          </cell>
        </row>
        <row r="1498">
          <cell r="A1498" t="str">
            <v>35681UTTRANS 69+KV - East101TX07TRANS 69+KV - East0.5</v>
          </cell>
          <cell r="B1498">
            <v>27219</v>
          </cell>
          <cell r="C1498">
            <v>2016</v>
          </cell>
          <cell r="D1498">
            <v>194100</v>
          </cell>
          <cell r="E1498" t="str">
            <v>Addition</v>
          </cell>
          <cell r="F1498" t="str">
            <v>PacifiCorp</v>
          </cell>
          <cell r="G1498" t="str">
            <v>TRANS 69+KV - East</v>
          </cell>
          <cell r="H1498" t="str">
            <v>V2016_50%</v>
          </cell>
          <cell r="I1498">
            <v>1800</v>
          </cell>
          <cell r="J1498">
            <v>2100</v>
          </cell>
          <cell r="K1498">
            <v>1</v>
          </cell>
          <cell r="L1498">
            <v>0</v>
          </cell>
          <cell r="M1498">
            <v>1</v>
          </cell>
          <cell r="N1498" t="str">
            <v>TRANS 69+KV - East</v>
          </cell>
          <cell r="O1498" t="str">
            <v>0</v>
          </cell>
          <cell r="P1498" t="str">
            <v>Electric</v>
          </cell>
          <cell r="Q1498">
            <v>35681</v>
          </cell>
          <cell r="R1498" t="str">
            <v>NONE</v>
          </cell>
          <cell r="S1498">
            <v>0</v>
          </cell>
          <cell r="T1498" t="str">
            <v>UT</v>
          </cell>
          <cell r="U1498">
            <v>0</v>
          </cell>
          <cell r="V1498" t="str">
            <v>TX07</v>
          </cell>
          <cell r="W1498" t="str">
            <v>Add</v>
          </cell>
          <cell r="X1498" t="str">
            <v>None</v>
          </cell>
          <cell r="Y1498" t="str">
            <v>1</v>
          </cell>
          <cell r="AA1498">
            <v>78156</v>
          </cell>
          <cell r="AB1498" t="str">
            <v>UT</v>
          </cell>
          <cell r="AC1498">
            <v>0.5</v>
          </cell>
          <cell r="AD1498">
            <v>12016</v>
          </cell>
          <cell r="AE1498" t="str">
            <v>Current Year Add</v>
          </cell>
          <cell r="AF1498">
            <v>0</v>
          </cell>
          <cell r="AG1498">
            <v>-1</v>
          </cell>
          <cell r="AH1498" t="str">
            <v>TRANS 69+KV - EastJan</v>
          </cell>
          <cell r="AI1498" t="str">
            <v>√-Not Poll Ctl</v>
          </cell>
          <cell r="AJ1498" t="str">
            <v>√-Qtrly</v>
          </cell>
          <cell r="AK1498" t="str">
            <v>OK</v>
          </cell>
          <cell r="AL1498" t="str">
            <v>MATCH</v>
          </cell>
          <cell r="AM1498">
            <v>0.5</v>
          </cell>
          <cell r="AN1498" t="str">
            <v>MATCH</v>
          </cell>
          <cell r="AO1498" t="str">
            <v>OK-TC ≠ Used or = Structures or Acq Adj</v>
          </cell>
          <cell r="AP1498" t="str">
            <v>√-TC = TX07</v>
          </cell>
          <cell r="AQ1498" t="str">
            <v>CAGE - Trans East, CAGE - Hydro, AZ, CO, ID, MT (Colstrip only), NM, UT, WY (All = East)</v>
          </cell>
          <cell r="AR1498" t="str">
            <v>OK</v>
          </cell>
          <cell r="AS1498" t="str">
            <v>1</v>
          </cell>
        </row>
        <row r="1499">
          <cell r="A1499" t="str">
            <v>35681CAGE - Trans EastTRANS 69+KV - East101TX07TRANS 69+KV - East0.5</v>
          </cell>
          <cell r="B1499">
            <v>27165</v>
          </cell>
          <cell r="C1499">
            <v>2016</v>
          </cell>
          <cell r="D1499">
            <v>194100</v>
          </cell>
          <cell r="E1499" t="str">
            <v>Addition</v>
          </cell>
          <cell r="F1499" t="str">
            <v>PacifiCorp</v>
          </cell>
          <cell r="G1499" t="str">
            <v>TRANS 69+KV - East</v>
          </cell>
          <cell r="H1499" t="str">
            <v>V2016_50%</v>
          </cell>
          <cell r="I1499">
            <v>1800</v>
          </cell>
          <cell r="J1499">
            <v>2100</v>
          </cell>
          <cell r="K1499">
            <v>1</v>
          </cell>
          <cell r="L1499">
            <v>0</v>
          </cell>
          <cell r="M1499">
            <v>1</v>
          </cell>
          <cell r="N1499" t="str">
            <v>TRANS 69+KV - East</v>
          </cell>
          <cell r="O1499" t="str">
            <v>0</v>
          </cell>
          <cell r="P1499" t="str">
            <v>Electric</v>
          </cell>
          <cell r="Q1499">
            <v>35681</v>
          </cell>
          <cell r="R1499" t="str">
            <v>NONE</v>
          </cell>
          <cell r="S1499">
            <v>0</v>
          </cell>
          <cell r="T1499" t="str">
            <v>CAGE - Trans East</v>
          </cell>
          <cell r="U1499">
            <v>0</v>
          </cell>
          <cell r="V1499" t="str">
            <v>TX07</v>
          </cell>
          <cell r="W1499" t="str">
            <v>Add</v>
          </cell>
          <cell r="X1499" t="str">
            <v>None</v>
          </cell>
          <cell r="Y1499" t="str">
            <v>1</v>
          </cell>
          <cell r="AA1499">
            <v>72010</v>
          </cell>
          <cell r="AB1499" t="str">
            <v>UT</v>
          </cell>
          <cell r="AC1499">
            <v>0.5</v>
          </cell>
          <cell r="AD1499">
            <v>12016</v>
          </cell>
          <cell r="AE1499" t="str">
            <v>Current Year Add</v>
          </cell>
          <cell r="AF1499">
            <v>0</v>
          </cell>
          <cell r="AG1499">
            <v>8361</v>
          </cell>
          <cell r="AH1499" t="str">
            <v>TRANS 69+KV - EastJan</v>
          </cell>
          <cell r="AI1499" t="str">
            <v>√-Not Poll Ctl</v>
          </cell>
          <cell r="AJ1499" t="str">
            <v>√-Qtrly</v>
          </cell>
          <cell r="AK1499" t="str">
            <v>OK</v>
          </cell>
          <cell r="AL1499" t="str">
            <v>MATCH</v>
          </cell>
          <cell r="AM1499">
            <v>0.5</v>
          </cell>
          <cell r="AN1499" t="str">
            <v>MATCH</v>
          </cell>
          <cell r="AO1499" t="str">
            <v>OK-TC ≠ Used or = Structures or Acq Adj</v>
          </cell>
          <cell r="AP1499" t="str">
            <v>√-TC = TX07</v>
          </cell>
          <cell r="AQ1499" t="str">
            <v>CAGE - Trans East, CAGE - Hydro, AZ, CO, ID, MT (Colstrip only), NM, UT, WY (All = East)</v>
          </cell>
          <cell r="AR1499" t="str">
            <v>OK</v>
          </cell>
          <cell r="AS1499" t="str">
            <v>1</v>
          </cell>
        </row>
        <row r="1500">
          <cell r="A1500" t="str">
            <v>35469WYTRANS 69+KV - East101TX07TRANS 69+KV - East0.5</v>
          </cell>
          <cell r="B1500">
            <v>76941</v>
          </cell>
          <cell r="C1500">
            <v>2016</v>
          </cell>
          <cell r="D1500">
            <v>7674</v>
          </cell>
          <cell r="E1500" t="str">
            <v>Addition</v>
          </cell>
          <cell r="F1500" t="str">
            <v>PacifiCorp</v>
          </cell>
          <cell r="G1500" t="str">
            <v>TRANS 69+KV - East</v>
          </cell>
          <cell r="H1500" t="str">
            <v>V2016_50%</v>
          </cell>
          <cell r="I1500">
            <v>1800</v>
          </cell>
          <cell r="J1500">
            <v>2100</v>
          </cell>
          <cell r="K1500">
            <v>1</v>
          </cell>
          <cell r="L1500">
            <v>0</v>
          </cell>
          <cell r="M1500">
            <v>1</v>
          </cell>
          <cell r="N1500" t="str">
            <v>TRANS 69+KV - East</v>
          </cell>
          <cell r="O1500" t="str">
            <v>0</v>
          </cell>
          <cell r="P1500" t="str">
            <v>Electric</v>
          </cell>
          <cell r="Q1500">
            <v>35469</v>
          </cell>
          <cell r="R1500" t="str">
            <v>NONE</v>
          </cell>
          <cell r="S1500">
            <v>0</v>
          </cell>
          <cell r="T1500" t="str">
            <v>WY</v>
          </cell>
          <cell r="U1500">
            <v>0</v>
          </cell>
          <cell r="V1500" t="str">
            <v>TX07</v>
          </cell>
          <cell r="W1500" t="str">
            <v>Add</v>
          </cell>
          <cell r="X1500" t="str">
            <v>None</v>
          </cell>
          <cell r="Y1500" t="str">
            <v>1</v>
          </cell>
          <cell r="AA1500">
            <v>60007</v>
          </cell>
          <cell r="AB1500" t="str">
            <v>WY</v>
          </cell>
          <cell r="AC1500">
            <v>0.5</v>
          </cell>
          <cell r="AD1500">
            <v>12016</v>
          </cell>
          <cell r="AE1500" t="str">
            <v>Current Year Add</v>
          </cell>
          <cell r="AF1500">
            <v>0</v>
          </cell>
          <cell r="AG1500">
            <v>725461</v>
          </cell>
          <cell r="AH1500" t="str">
            <v>TRANS 69+KV - EastJan</v>
          </cell>
          <cell r="AI1500" t="str">
            <v>√-Not Poll Ctl</v>
          </cell>
          <cell r="AJ1500" t="str">
            <v>√-Qtrly</v>
          </cell>
          <cell r="AK1500" t="str">
            <v>OK</v>
          </cell>
          <cell r="AL1500" t="str">
            <v>MATCH</v>
          </cell>
          <cell r="AM1500">
            <v>0.5</v>
          </cell>
          <cell r="AN1500" t="str">
            <v>MATCH</v>
          </cell>
          <cell r="AO1500" t="str">
            <v>OK-TC ≠ Used or = Structures or Acq Adj</v>
          </cell>
          <cell r="AP1500" t="str">
            <v>√-TC = TX07</v>
          </cell>
          <cell r="AQ1500" t="str">
            <v>CAGE - Trans East, CAGE - Hydro, AZ, CO, ID, MT (Colstrip only), NM, UT, WY (All = East)</v>
          </cell>
          <cell r="AR1500" t="str">
            <v>OK</v>
          </cell>
          <cell r="AS1500" t="str">
            <v>1</v>
          </cell>
        </row>
        <row r="1501">
          <cell r="A1501" t="str">
            <v>35577WYTRANS 69+KV - East101TX07TRANS 69+KV - East0.5</v>
          </cell>
          <cell r="B1501">
            <v>78146</v>
          </cell>
          <cell r="C1501">
            <v>2016</v>
          </cell>
          <cell r="D1501">
            <v>7674</v>
          </cell>
          <cell r="E1501" t="str">
            <v>Addition</v>
          </cell>
          <cell r="F1501" t="str">
            <v>PacifiCorp</v>
          </cell>
          <cell r="G1501" t="str">
            <v>TRANS 69+KV - East</v>
          </cell>
          <cell r="H1501" t="str">
            <v>V2016_50%</v>
          </cell>
          <cell r="I1501">
            <v>1800</v>
          </cell>
          <cell r="J1501">
            <v>2100</v>
          </cell>
          <cell r="K1501">
            <v>1</v>
          </cell>
          <cell r="L1501">
            <v>0</v>
          </cell>
          <cell r="M1501">
            <v>1</v>
          </cell>
          <cell r="N1501" t="str">
            <v>TRANS 69+KV - East</v>
          </cell>
          <cell r="O1501" t="str">
            <v>0</v>
          </cell>
          <cell r="P1501" t="str">
            <v>Electric</v>
          </cell>
          <cell r="Q1501">
            <v>35577</v>
          </cell>
          <cell r="R1501" t="str">
            <v>NONE</v>
          </cell>
          <cell r="S1501">
            <v>0</v>
          </cell>
          <cell r="T1501" t="str">
            <v>WY</v>
          </cell>
          <cell r="U1501">
            <v>0</v>
          </cell>
          <cell r="V1501" t="str">
            <v>TX07</v>
          </cell>
          <cell r="W1501" t="str">
            <v>Add</v>
          </cell>
          <cell r="X1501" t="str">
            <v>None</v>
          </cell>
          <cell r="Y1501" t="str">
            <v>1</v>
          </cell>
          <cell r="AA1501">
            <v>60007</v>
          </cell>
          <cell r="AB1501" t="str">
            <v>WY</v>
          </cell>
          <cell r="AC1501">
            <v>0.5</v>
          </cell>
          <cell r="AD1501">
            <v>12016</v>
          </cell>
          <cell r="AE1501" t="str">
            <v>Current Year Add</v>
          </cell>
          <cell r="AF1501">
            <v>0</v>
          </cell>
          <cell r="AG1501">
            <v>341989</v>
          </cell>
          <cell r="AH1501" t="str">
            <v>TRANS 69+KV - EastJan</v>
          </cell>
          <cell r="AI1501" t="str">
            <v>√-Not Poll Ctl</v>
          </cell>
          <cell r="AJ1501" t="str">
            <v>√-Qtrly</v>
          </cell>
          <cell r="AK1501" t="str">
            <v>OK</v>
          </cell>
          <cell r="AL1501" t="str">
            <v>MATCH</v>
          </cell>
          <cell r="AM1501">
            <v>0.5</v>
          </cell>
          <cell r="AN1501" t="str">
            <v>MATCH</v>
          </cell>
          <cell r="AO1501" t="str">
            <v>OK-TC ≠ Used or = Structures or Acq Adj</v>
          </cell>
          <cell r="AP1501" t="str">
            <v>√-TC = TX07</v>
          </cell>
          <cell r="AQ1501" t="str">
            <v>CAGE - Trans East, CAGE - Hydro, AZ, CO, ID, MT (Colstrip only), NM, UT, WY (All = East)</v>
          </cell>
          <cell r="AR1501" t="str">
            <v>OK</v>
          </cell>
          <cell r="AS1501" t="str">
            <v>1</v>
          </cell>
        </row>
        <row r="1502">
          <cell r="A1502" t="str">
            <v>35300UT - Lakeside 2TRANS 69+KV - East101TX07TRANS 69+KV - East0.5</v>
          </cell>
          <cell r="B1502">
            <v>77619</v>
          </cell>
          <cell r="C1502">
            <v>2016</v>
          </cell>
          <cell r="D1502">
            <v>7674</v>
          </cell>
          <cell r="E1502" t="str">
            <v>Addition</v>
          </cell>
          <cell r="F1502" t="str">
            <v>PacifiCorp</v>
          </cell>
          <cell r="G1502" t="str">
            <v>TRANS 69+KV - East</v>
          </cell>
          <cell r="H1502" t="str">
            <v>V2016_50%</v>
          </cell>
          <cell r="I1502">
            <v>1800</v>
          </cell>
          <cell r="J1502">
            <v>2100</v>
          </cell>
          <cell r="K1502">
            <v>1</v>
          </cell>
          <cell r="L1502">
            <v>0</v>
          </cell>
          <cell r="M1502">
            <v>1</v>
          </cell>
          <cell r="N1502" t="str">
            <v>TRANS 69+KV - East</v>
          </cell>
          <cell r="O1502" t="str">
            <v>0</v>
          </cell>
          <cell r="P1502" t="str">
            <v>Electric</v>
          </cell>
          <cell r="Q1502">
            <v>35300</v>
          </cell>
          <cell r="R1502" t="str">
            <v>NONE</v>
          </cell>
          <cell r="S1502">
            <v>0</v>
          </cell>
          <cell r="T1502" t="str">
            <v>UT - Lakeside 2</v>
          </cell>
          <cell r="U1502">
            <v>0</v>
          </cell>
          <cell r="V1502" t="str">
            <v>TX07</v>
          </cell>
          <cell r="W1502" t="str">
            <v>Add</v>
          </cell>
          <cell r="X1502" t="str">
            <v>None</v>
          </cell>
          <cell r="Y1502" t="str">
            <v>1</v>
          </cell>
          <cell r="AA1502">
            <v>221</v>
          </cell>
          <cell r="AB1502" t="str">
            <v>UT</v>
          </cell>
          <cell r="AC1502">
            <v>0.5</v>
          </cell>
          <cell r="AD1502">
            <v>12016</v>
          </cell>
          <cell r="AE1502" t="str">
            <v>Current Year Add</v>
          </cell>
          <cell r="AF1502">
            <v>0</v>
          </cell>
          <cell r="AG1502">
            <v>1999</v>
          </cell>
          <cell r="AH1502" t="str">
            <v>TRANS 69+KV - EastJan</v>
          </cell>
          <cell r="AI1502" t="str">
            <v>√-Not Poll Ctl</v>
          </cell>
          <cell r="AJ1502" t="str">
            <v>√-Qtrly</v>
          </cell>
          <cell r="AK1502" t="str">
            <v>OK</v>
          </cell>
          <cell r="AL1502" t="str">
            <v>MATCH</v>
          </cell>
          <cell r="AM1502">
            <v>0.5</v>
          </cell>
          <cell r="AN1502" t="str">
            <v>MATCH</v>
          </cell>
          <cell r="AO1502" t="str">
            <v>OK-TC ≠ Used or = Structures or Acq Adj</v>
          </cell>
          <cell r="AP1502" t="str">
            <v>√-TC = TX07</v>
          </cell>
          <cell r="AQ1502" t="str">
            <v>CAGE - Trans East, CAGE - Hydro, AZ, CO, ID, MT (Colstrip only), NM, UT, WY (All = East)</v>
          </cell>
          <cell r="AR1502" t="str">
            <v>OK</v>
          </cell>
          <cell r="AS1502" t="str">
            <v>1</v>
          </cell>
        </row>
        <row r="1503">
          <cell r="A1503" t="str">
            <v>35213CAGE - Trans EastTRANS 69+KV - East101TX07TRANS 69+KV - East0.5</v>
          </cell>
          <cell r="B1503">
            <v>29368</v>
          </cell>
          <cell r="C1503">
            <v>2016</v>
          </cell>
          <cell r="D1503">
            <v>194100</v>
          </cell>
          <cell r="E1503" t="str">
            <v>Addition</v>
          </cell>
          <cell r="F1503" t="str">
            <v>PacifiCorp</v>
          </cell>
          <cell r="G1503" t="str">
            <v>TRANS 69+KV - East</v>
          </cell>
          <cell r="H1503" t="str">
            <v>V2016_50%</v>
          </cell>
          <cell r="I1503">
            <v>1800</v>
          </cell>
          <cell r="J1503">
            <v>2100</v>
          </cell>
          <cell r="K1503">
            <v>1</v>
          </cell>
          <cell r="L1503">
            <v>0</v>
          </cell>
          <cell r="M1503">
            <v>1</v>
          </cell>
          <cell r="N1503" t="str">
            <v>TRANS 69+KV - East</v>
          </cell>
          <cell r="O1503" t="str">
            <v>0</v>
          </cell>
          <cell r="P1503" t="str">
            <v>Electric</v>
          </cell>
          <cell r="Q1503">
            <v>35213</v>
          </cell>
          <cell r="R1503" t="str">
            <v>NONE</v>
          </cell>
          <cell r="S1503">
            <v>0</v>
          </cell>
          <cell r="T1503" t="str">
            <v>CAGE - Trans East</v>
          </cell>
          <cell r="U1503">
            <v>0</v>
          </cell>
          <cell r="V1503" t="str">
            <v>TX07</v>
          </cell>
          <cell r="W1503" t="str">
            <v>Add</v>
          </cell>
          <cell r="X1503" t="str">
            <v>None</v>
          </cell>
          <cell r="Y1503" t="str">
            <v>1</v>
          </cell>
          <cell r="Z1503">
            <v>0</v>
          </cell>
          <cell r="AA1503">
            <v>17105</v>
          </cell>
          <cell r="AB1503" t="str">
            <v>UT</v>
          </cell>
          <cell r="AC1503">
            <v>0.5</v>
          </cell>
          <cell r="AD1503">
            <v>22016</v>
          </cell>
          <cell r="AE1503" t="str">
            <v>Current Year Add</v>
          </cell>
          <cell r="AF1503">
            <v>0</v>
          </cell>
          <cell r="AG1503">
            <v>25986</v>
          </cell>
          <cell r="AH1503" t="str">
            <v>TRANS 69+KV - EastFeb</v>
          </cell>
          <cell r="AI1503" t="str">
            <v>√-Not Poll Ctl</v>
          </cell>
          <cell r="AJ1503" t="str">
            <v>√-Qtrly</v>
          </cell>
          <cell r="AK1503" t="str">
            <v>OK</v>
          </cell>
          <cell r="AL1503" t="str">
            <v>MATCH</v>
          </cell>
          <cell r="AM1503">
            <v>0.5</v>
          </cell>
          <cell r="AN1503" t="str">
            <v>MATCH</v>
          </cell>
          <cell r="AO1503" t="str">
            <v>OK-TC ≠ Used or = Structures or Acq Adj</v>
          </cell>
          <cell r="AP1503" t="str">
            <v>√-TC = TX07</v>
          </cell>
          <cell r="AQ1503" t="str">
            <v>CAGE - Trans East, CAGE - Hydro, AZ, CO, ID, MT (Colstrip only), NM, UT, WY (All = East)</v>
          </cell>
          <cell r="AR1503" t="str">
            <v>OK</v>
          </cell>
          <cell r="AS1503" t="str">
            <v>2</v>
          </cell>
        </row>
        <row r="1504">
          <cell r="A1504" t="str">
            <v>35300IDTRANS 69+KV - East101TX07TRANS 69+KV - East0.5</v>
          </cell>
          <cell r="B1504">
            <v>29188</v>
          </cell>
          <cell r="C1504">
            <v>2016</v>
          </cell>
          <cell r="D1504">
            <v>194100</v>
          </cell>
          <cell r="E1504" t="str">
            <v>Addition</v>
          </cell>
          <cell r="F1504" t="str">
            <v>PacifiCorp</v>
          </cell>
          <cell r="G1504" t="str">
            <v>TRANS 69+KV - East</v>
          </cell>
          <cell r="H1504" t="str">
            <v>V2016_50%</v>
          </cell>
          <cell r="I1504">
            <v>1800</v>
          </cell>
          <cell r="J1504">
            <v>2100</v>
          </cell>
          <cell r="K1504">
            <v>1</v>
          </cell>
          <cell r="L1504">
            <v>0</v>
          </cell>
          <cell r="M1504">
            <v>1</v>
          </cell>
          <cell r="N1504" t="str">
            <v>TRANS 69+KV - East</v>
          </cell>
          <cell r="O1504" t="str">
            <v>0</v>
          </cell>
          <cell r="P1504" t="str">
            <v>Electric</v>
          </cell>
          <cell r="Q1504">
            <v>35300</v>
          </cell>
          <cell r="R1504" t="str">
            <v>NONE</v>
          </cell>
          <cell r="S1504">
            <v>0</v>
          </cell>
          <cell r="T1504" t="str">
            <v>ID</v>
          </cell>
          <cell r="U1504">
            <v>0</v>
          </cell>
          <cell r="V1504" t="str">
            <v>TX07</v>
          </cell>
          <cell r="W1504" t="str">
            <v>Add</v>
          </cell>
          <cell r="X1504" t="str">
            <v>None</v>
          </cell>
          <cell r="Y1504" t="str">
            <v>1</v>
          </cell>
          <cell r="AA1504">
            <v>85050</v>
          </cell>
          <cell r="AB1504" t="str">
            <v>ID</v>
          </cell>
          <cell r="AC1504">
            <v>0.5</v>
          </cell>
          <cell r="AD1504">
            <v>22016</v>
          </cell>
          <cell r="AE1504" t="str">
            <v>Current Year Add</v>
          </cell>
          <cell r="AF1504">
            <v>0</v>
          </cell>
          <cell r="AG1504">
            <v>305</v>
          </cell>
          <cell r="AH1504" t="str">
            <v>TRANS 69+KV - EastFeb</v>
          </cell>
          <cell r="AI1504" t="str">
            <v>√-Not Poll Ctl</v>
          </cell>
          <cell r="AJ1504" t="str">
            <v>√-Qtrly</v>
          </cell>
          <cell r="AK1504" t="str">
            <v>OK</v>
          </cell>
          <cell r="AL1504" t="str">
            <v>MATCH</v>
          </cell>
          <cell r="AM1504">
            <v>0.5</v>
          </cell>
          <cell r="AN1504" t="str">
            <v>MATCH</v>
          </cell>
          <cell r="AO1504" t="str">
            <v>OK-TC ≠ Used or = Structures or Acq Adj</v>
          </cell>
          <cell r="AP1504" t="str">
            <v>√-TC = TX07</v>
          </cell>
          <cell r="AQ1504" t="str">
            <v>CAGE - Trans East, CAGE - Hydro, AZ, CO, ID, MT (Colstrip only), NM, UT, WY (All = East)</v>
          </cell>
          <cell r="AR1504" t="str">
            <v>OK</v>
          </cell>
          <cell r="AS1504" t="str">
            <v>2</v>
          </cell>
        </row>
        <row r="1505">
          <cell r="A1505" t="str">
            <v>35300UTTRANS 69+KV - East101TX07TRANS 69+KV - East0.5</v>
          </cell>
          <cell r="B1505">
            <v>31078</v>
          </cell>
          <cell r="C1505">
            <v>2016</v>
          </cell>
          <cell r="D1505">
            <v>194100</v>
          </cell>
          <cell r="E1505" t="str">
            <v>Addition</v>
          </cell>
          <cell r="F1505" t="str">
            <v>PacifiCorp</v>
          </cell>
          <cell r="G1505" t="str">
            <v>TRANS 69+KV - East</v>
          </cell>
          <cell r="H1505" t="str">
            <v>V2016_50%</v>
          </cell>
          <cell r="I1505">
            <v>1800</v>
          </cell>
          <cell r="J1505">
            <v>2100</v>
          </cell>
          <cell r="K1505">
            <v>1</v>
          </cell>
          <cell r="L1505">
            <v>0</v>
          </cell>
          <cell r="M1505">
            <v>1</v>
          </cell>
          <cell r="N1505" t="str">
            <v>TRANS 69+KV - East</v>
          </cell>
          <cell r="O1505" t="str">
            <v>0</v>
          </cell>
          <cell r="P1505" t="str">
            <v>Electric</v>
          </cell>
          <cell r="Q1505">
            <v>35300</v>
          </cell>
          <cell r="R1505" t="str">
            <v>NONE</v>
          </cell>
          <cell r="S1505">
            <v>0</v>
          </cell>
          <cell r="T1505" t="str">
            <v>UT</v>
          </cell>
          <cell r="U1505">
            <v>0</v>
          </cell>
          <cell r="V1505" t="str">
            <v>TX07</v>
          </cell>
          <cell r="W1505" t="str">
            <v>Add</v>
          </cell>
          <cell r="X1505" t="str">
            <v>None</v>
          </cell>
          <cell r="Y1505" t="str">
            <v>1</v>
          </cell>
          <cell r="Z1505">
            <v>0</v>
          </cell>
          <cell r="AA1505">
            <v>86183</v>
          </cell>
          <cell r="AB1505" t="str">
            <v>UT</v>
          </cell>
          <cell r="AC1505">
            <v>0.5</v>
          </cell>
          <cell r="AD1505">
            <v>22016</v>
          </cell>
          <cell r="AE1505" t="str">
            <v>Current Year Add</v>
          </cell>
          <cell r="AG1505">
            <v>503</v>
          </cell>
          <cell r="AH1505" t="str">
            <v>TRANS 69+KV - EastFeb</v>
          </cell>
          <cell r="AI1505" t="str">
            <v>√-Not Poll Ctl</v>
          </cell>
          <cell r="AJ1505" t="str">
            <v>√-Qtrly</v>
          </cell>
          <cell r="AK1505" t="str">
            <v>OK</v>
          </cell>
          <cell r="AL1505" t="str">
            <v>MATCH</v>
          </cell>
          <cell r="AM1505">
            <v>0.5</v>
          </cell>
          <cell r="AN1505" t="str">
            <v>MATCH</v>
          </cell>
          <cell r="AO1505" t="str">
            <v>OK-TC ≠ Used or = Structures or Acq Adj</v>
          </cell>
          <cell r="AP1505" t="str">
            <v>√-TC = TX07</v>
          </cell>
          <cell r="AQ1505" t="str">
            <v>CAGE - Trans East, CAGE - Hydro, AZ, CO, ID, MT (Colstrip only), NM, UT, WY (All = East)</v>
          </cell>
          <cell r="AR1505" t="str">
            <v>OK</v>
          </cell>
          <cell r="AS1505" t="str">
            <v>2</v>
          </cell>
        </row>
        <row r="1506">
          <cell r="A1506" t="str">
            <v>35301WY - Dave Johnston (Steam)TRANS 69+KV - East101TX07TRANS 69+KV - East0.5</v>
          </cell>
          <cell r="B1506">
            <v>30802</v>
          </cell>
          <cell r="C1506">
            <v>2016</v>
          </cell>
          <cell r="D1506">
            <v>194100</v>
          </cell>
          <cell r="E1506" t="str">
            <v>Addition</v>
          </cell>
          <cell r="F1506" t="str">
            <v>PacifiCorp</v>
          </cell>
          <cell r="G1506" t="str">
            <v>TRANS 69+KV - East</v>
          </cell>
          <cell r="H1506" t="str">
            <v>V2016_50%</v>
          </cell>
          <cell r="I1506">
            <v>1800</v>
          </cell>
          <cell r="J1506">
            <v>2100</v>
          </cell>
          <cell r="K1506">
            <v>1</v>
          </cell>
          <cell r="L1506">
            <v>0</v>
          </cell>
          <cell r="M1506">
            <v>1</v>
          </cell>
          <cell r="N1506" t="str">
            <v>TRANS 69+KV - East</v>
          </cell>
          <cell r="O1506" t="str">
            <v>0</v>
          </cell>
          <cell r="P1506" t="str">
            <v>Electric</v>
          </cell>
          <cell r="Q1506">
            <v>35301</v>
          </cell>
          <cell r="R1506" t="str">
            <v>NONE</v>
          </cell>
          <cell r="S1506">
            <v>0</v>
          </cell>
          <cell r="T1506" t="str">
            <v>WY - Dave Johnston (Steam)</v>
          </cell>
          <cell r="U1506">
            <v>0</v>
          </cell>
          <cell r="V1506" t="str">
            <v>TX07</v>
          </cell>
          <cell r="W1506" t="str">
            <v>Add</v>
          </cell>
          <cell r="X1506" t="str">
            <v>None</v>
          </cell>
          <cell r="Y1506" t="str">
            <v>1</v>
          </cell>
          <cell r="AA1506">
            <v>514000</v>
          </cell>
          <cell r="AB1506" t="str">
            <v>WY</v>
          </cell>
          <cell r="AC1506">
            <v>0.5</v>
          </cell>
          <cell r="AD1506">
            <v>22016</v>
          </cell>
          <cell r="AE1506" t="str">
            <v>Current Year Add</v>
          </cell>
          <cell r="AF1506">
            <v>0</v>
          </cell>
          <cell r="AG1506">
            <v>38538</v>
          </cell>
          <cell r="AH1506" t="str">
            <v>TRANS 69+KV - EastFeb</v>
          </cell>
          <cell r="AI1506" t="str">
            <v>√-Not Poll Ctl</v>
          </cell>
          <cell r="AJ1506" t="str">
            <v>√-Qtrly</v>
          </cell>
          <cell r="AK1506" t="str">
            <v>OK</v>
          </cell>
          <cell r="AL1506" t="str">
            <v>MATCH</v>
          </cell>
          <cell r="AM1506">
            <v>0.5</v>
          </cell>
          <cell r="AN1506" t="str">
            <v>MATCH</v>
          </cell>
          <cell r="AO1506" t="str">
            <v>OK-TC ≠ Used or = Structures or Acq Adj</v>
          </cell>
          <cell r="AP1506" t="str">
            <v>√-TC = TX07</v>
          </cell>
          <cell r="AQ1506" t="str">
            <v>CAGE - Trans East, CAGE - Hydro, AZ, CO, ID, MT (Colstrip only), NM, UT, WY (All = East)</v>
          </cell>
          <cell r="AR1506" t="str">
            <v>OK</v>
          </cell>
          <cell r="AS1506" t="str">
            <v>2</v>
          </cell>
        </row>
        <row r="1507">
          <cell r="A1507" t="str">
            <v>35301CAGE - HydroTRANS 69+KV - East101TX07TRANS 69+KV - East0.5</v>
          </cell>
          <cell r="B1507">
            <v>30274</v>
          </cell>
          <cell r="C1507">
            <v>2016</v>
          </cell>
          <cell r="D1507">
            <v>194100</v>
          </cell>
          <cell r="E1507" t="str">
            <v>Addition</v>
          </cell>
          <cell r="F1507" t="str">
            <v>PacifiCorp</v>
          </cell>
          <cell r="G1507" t="str">
            <v>TRANS 69+KV - East</v>
          </cell>
          <cell r="H1507" t="str">
            <v>V2016_50%</v>
          </cell>
          <cell r="I1507">
            <v>1800</v>
          </cell>
          <cell r="J1507">
            <v>2100</v>
          </cell>
          <cell r="K1507">
            <v>1</v>
          </cell>
          <cell r="L1507">
            <v>0</v>
          </cell>
          <cell r="M1507">
            <v>1</v>
          </cell>
          <cell r="N1507" t="str">
            <v>TRANS 69+KV - East</v>
          </cell>
          <cell r="O1507" t="str">
            <v>0</v>
          </cell>
          <cell r="P1507" t="str">
            <v>Electric</v>
          </cell>
          <cell r="Q1507">
            <v>35301</v>
          </cell>
          <cell r="R1507" t="str">
            <v>NONE</v>
          </cell>
          <cell r="S1507">
            <v>0</v>
          </cell>
          <cell r="T1507" t="str">
            <v>CAGE - Hydro</v>
          </cell>
          <cell r="U1507">
            <v>0</v>
          </cell>
          <cell r="V1507" t="str">
            <v>TX07</v>
          </cell>
          <cell r="W1507" t="str">
            <v>Add</v>
          </cell>
          <cell r="X1507" t="str">
            <v>None</v>
          </cell>
          <cell r="Y1507" t="str">
            <v>1</v>
          </cell>
          <cell r="AA1507">
            <v>444</v>
          </cell>
          <cell r="AB1507" t="str">
            <v>UT</v>
          </cell>
          <cell r="AC1507">
            <v>0.5</v>
          </cell>
          <cell r="AD1507">
            <v>22016</v>
          </cell>
          <cell r="AE1507" t="str">
            <v>Current Year Add</v>
          </cell>
          <cell r="AF1507">
            <v>0</v>
          </cell>
          <cell r="AG1507">
            <v>2802</v>
          </cell>
          <cell r="AH1507" t="str">
            <v>TRANS 69+KV - EastFeb</v>
          </cell>
          <cell r="AI1507" t="str">
            <v>√-Not Poll Ctl</v>
          </cell>
          <cell r="AJ1507" t="str">
            <v>√-Qtrly</v>
          </cell>
          <cell r="AK1507" t="str">
            <v>OK</v>
          </cell>
          <cell r="AL1507" t="str">
            <v>MATCH</v>
          </cell>
          <cell r="AM1507">
            <v>0.5</v>
          </cell>
          <cell r="AN1507" t="str">
            <v>MATCH</v>
          </cell>
          <cell r="AO1507" t="str">
            <v>OK-TC ≠ Used or = Structures or Acq Adj</v>
          </cell>
          <cell r="AP1507" t="str">
            <v>√-TC = TX07</v>
          </cell>
          <cell r="AQ1507" t="str">
            <v>CAGE - Trans East, CAGE - Hydro, AZ, CO, ID, MT (Colstrip only), NM, UT, WY (All = East)</v>
          </cell>
          <cell r="AR1507" t="str">
            <v>OK</v>
          </cell>
          <cell r="AS1507" t="str">
            <v>2</v>
          </cell>
        </row>
        <row r="1508">
          <cell r="A1508" t="str">
            <v>35315UT - Huntington (Steam)TRANS 69+KV - East101TX07TRANS 69+KV - East0.5</v>
          </cell>
          <cell r="B1508">
            <v>29308</v>
          </cell>
          <cell r="C1508">
            <v>2016</v>
          </cell>
          <cell r="D1508">
            <v>194100</v>
          </cell>
          <cell r="E1508" t="str">
            <v>Addition</v>
          </cell>
          <cell r="F1508" t="str">
            <v>PacifiCorp</v>
          </cell>
          <cell r="G1508" t="str">
            <v>TRANS 69+KV - East</v>
          </cell>
          <cell r="H1508" t="str">
            <v>V2016_50%</v>
          </cell>
          <cell r="I1508">
            <v>1800</v>
          </cell>
          <cell r="J1508">
            <v>2100</v>
          </cell>
          <cell r="K1508">
            <v>1</v>
          </cell>
          <cell r="L1508">
            <v>0</v>
          </cell>
          <cell r="M1508">
            <v>1</v>
          </cell>
          <cell r="N1508" t="str">
            <v>TRANS 69+KV - East</v>
          </cell>
          <cell r="O1508" t="str">
            <v>0</v>
          </cell>
          <cell r="P1508" t="str">
            <v>Electric</v>
          </cell>
          <cell r="Q1508">
            <v>35315</v>
          </cell>
          <cell r="R1508" t="str">
            <v>NONE</v>
          </cell>
          <cell r="S1508">
            <v>0</v>
          </cell>
          <cell r="T1508" t="str">
            <v>UT - Huntington (Steam)</v>
          </cell>
          <cell r="U1508">
            <v>0</v>
          </cell>
          <cell r="V1508" t="str">
            <v>TX07</v>
          </cell>
          <cell r="W1508" t="str">
            <v>Add</v>
          </cell>
          <cell r="X1508" t="str">
            <v>None</v>
          </cell>
          <cell r="Y1508" t="str">
            <v>1</v>
          </cell>
          <cell r="Z1508">
            <v>0</v>
          </cell>
          <cell r="AA1508">
            <v>280</v>
          </cell>
          <cell r="AB1508" t="str">
            <v>UT</v>
          </cell>
          <cell r="AC1508">
            <v>0.5</v>
          </cell>
          <cell r="AD1508">
            <v>22016</v>
          </cell>
          <cell r="AE1508" t="str">
            <v>Current Year Add</v>
          </cell>
          <cell r="AG1508">
            <v>13968</v>
          </cell>
          <cell r="AH1508" t="str">
            <v>TRANS 69+KV - EastFeb</v>
          </cell>
          <cell r="AI1508" t="str">
            <v>√-Not Poll Ctl</v>
          </cell>
          <cell r="AJ1508" t="str">
            <v>√-Qtrly</v>
          </cell>
          <cell r="AK1508" t="str">
            <v>OK</v>
          </cell>
          <cell r="AL1508" t="str">
            <v>MATCH</v>
          </cell>
          <cell r="AM1508">
            <v>0.5</v>
          </cell>
          <cell r="AN1508" t="str">
            <v>MATCH</v>
          </cell>
          <cell r="AO1508" t="str">
            <v>OK-TC ≠ Used or = Structures or Acq Adj</v>
          </cell>
          <cell r="AP1508" t="str">
            <v>√-TC = TX07</v>
          </cell>
          <cell r="AQ1508" t="str">
            <v>CAGE - Trans East, CAGE - Hydro, AZ, CO, ID, MT (Colstrip only), NM, UT, WY (All = East)</v>
          </cell>
          <cell r="AR1508" t="str">
            <v>OK</v>
          </cell>
          <cell r="AS1508" t="str">
            <v>2</v>
          </cell>
        </row>
        <row r="1509">
          <cell r="A1509" t="str">
            <v>35317UTTRANS 69+KV - East101TX07TRANS 69+KV - East0.5</v>
          </cell>
          <cell r="B1509">
            <v>29551</v>
          </cell>
          <cell r="C1509">
            <v>2016</v>
          </cell>
          <cell r="D1509">
            <v>194100</v>
          </cell>
          <cell r="E1509" t="str">
            <v>Addition</v>
          </cell>
          <cell r="F1509" t="str">
            <v>PacifiCorp</v>
          </cell>
          <cell r="G1509" t="str">
            <v>TRANS 69+KV - East</v>
          </cell>
          <cell r="H1509" t="str">
            <v>V2016_50%</v>
          </cell>
          <cell r="I1509">
            <v>1800</v>
          </cell>
          <cell r="J1509">
            <v>2100</v>
          </cell>
          <cell r="K1509">
            <v>1</v>
          </cell>
          <cell r="L1509">
            <v>0</v>
          </cell>
          <cell r="M1509">
            <v>1</v>
          </cell>
          <cell r="N1509" t="str">
            <v>TRANS 69+KV - East</v>
          </cell>
          <cell r="O1509" t="str">
            <v>0</v>
          </cell>
          <cell r="P1509" t="str">
            <v>Electric</v>
          </cell>
          <cell r="Q1509">
            <v>35317</v>
          </cell>
          <cell r="R1509" t="str">
            <v>NONE</v>
          </cell>
          <cell r="S1509">
            <v>0</v>
          </cell>
          <cell r="T1509" t="str">
            <v>UT</v>
          </cell>
          <cell r="U1509">
            <v>0</v>
          </cell>
          <cell r="V1509" t="str">
            <v>TX07</v>
          </cell>
          <cell r="W1509" t="str">
            <v>Add</v>
          </cell>
          <cell r="X1509" t="str">
            <v>None</v>
          </cell>
          <cell r="Y1509" t="str">
            <v>1</v>
          </cell>
          <cell r="Z1509">
            <v>0</v>
          </cell>
          <cell r="AA1509">
            <v>86183</v>
          </cell>
          <cell r="AB1509" t="str">
            <v>UT</v>
          </cell>
          <cell r="AC1509">
            <v>0.5</v>
          </cell>
          <cell r="AD1509">
            <v>22016</v>
          </cell>
          <cell r="AE1509" t="str">
            <v>Current Year Add</v>
          </cell>
          <cell r="AG1509">
            <v>-5794</v>
          </cell>
          <cell r="AH1509" t="str">
            <v>TRANS 69+KV - EastFeb</v>
          </cell>
          <cell r="AI1509" t="str">
            <v>√-Not Poll Ctl</v>
          </cell>
          <cell r="AJ1509" t="str">
            <v>√-Qtrly</v>
          </cell>
          <cell r="AK1509" t="str">
            <v>OK</v>
          </cell>
          <cell r="AL1509" t="str">
            <v>MATCH</v>
          </cell>
          <cell r="AM1509">
            <v>0.5</v>
          </cell>
          <cell r="AN1509" t="str">
            <v>MATCH</v>
          </cell>
          <cell r="AO1509" t="str">
            <v>OK-TC ≠ Used or = Structures or Acq Adj</v>
          </cell>
          <cell r="AP1509" t="str">
            <v>√-TC = TX07</v>
          </cell>
          <cell r="AQ1509" t="str">
            <v>CAGE - Trans East, CAGE - Hydro, AZ, CO, ID, MT (Colstrip only), NM, UT, WY (All = East)</v>
          </cell>
          <cell r="AR1509" t="str">
            <v>OK</v>
          </cell>
          <cell r="AS1509" t="str">
            <v>2</v>
          </cell>
        </row>
        <row r="1510">
          <cell r="A1510" t="str">
            <v>35319UTTRANS 69+KV - East101TX07TRANS 69+KV - East0.5</v>
          </cell>
          <cell r="B1510">
            <v>30189</v>
          </cell>
          <cell r="C1510">
            <v>2016</v>
          </cell>
          <cell r="D1510">
            <v>194100</v>
          </cell>
          <cell r="E1510" t="str">
            <v>Addition</v>
          </cell>
          <cell r="F1510" t="str">
            <v>PacifiCorp</v>
          </cell>
          <cell r="G1510" t="str">
            <v>TRANS 69+KV - East</v>
          </cell>
          <cell r="H1510" t="str">
            <v>V2016_50%</v>
          </cell>
          <cell r="I1510">
            <v>1800</v>
          </cell>
          <cell r="J1510">
            <v>2100</v>
          </cell>
          <cell r="K1510">
            <v>1</v>
          </cell>
          <cell r="L1510">
            <v>0</v>
          </cell>
          <cell r="M1510">
            <v>1</v>
          </cell>
          <cell r="N1510" t="str">
            <v>TRANS 69+KV - East</v>
          </cell>
          <cell r="O1510" t="str">
            <v>0</v>
          </cell>
          <cell r="P1510" t="str">
            <v>Electric</v>
          </cell>
          <cell r="Q1510">
            <v>35319</v>
          </cell>
          <cell r="R1510" t="str">
            <v>NONE</v>
          </cell>
          <cell r="S1510">
            <v>0</v>
          </cell>
          <cell r="T1510" t="str">
            <v>UT</v>
          </cell>
          <cell r="U1510">
            <v>0</v>
          </cell>
          <cell r="V1510" t="str">
            <v>TX07</v>
          </cell>
          <cell r="W1510" t="str">
            <v>Add</v>
          </cell>
          <cell r="X1510" t="str">
            <v>None</v>
          </cell>
          <cell r="Y1510" t="str">
            <v>1</v>
          </cell>
          <cell r="Z1510">
            <v>0</v>
          </cell>
          <cell r="AA1510">
            <v>86183</v>
          </cell>
          <cell r="AB1510" t="str">
            <v>UT</v>
          </cell>
          <cell r="AC1510">
            <v>0.5</v>
          </cell>
          <cell r="AD1510">
            <v>22016</v>
          </cell>
          <cell r="AE1510" t="str">
            <v>Current Year Add</v>
          </cell>
          <cell r="AF1510">
            <v>0</v>
          </cell>
          <cell r="AG1510">
            <v>43029</v>
          </cell>
          <cell r="AH1510" t="str">
            <v>TRANS 69+KV - EastFeb</v>
          </cell>
          <cell r="AI1510" t="str">
            <v>√-Not Poll Ctl</v>
          </cell>
          <cell r="AJ1510" t="str">
            <v>√-Qtrly</v>
          </cell>
          <cell r="AK1510" t="str">
            <v>OK</v>
          </cell>
          <cell r="AL1510" t="str">
            <v>MATCH</v>
          </cell>
          <cell r="AM1510">
            <v>0.5</v>
          </cell>
          <cell r="AN1510" t="str">
            <v>MATCH</v>
          </cell>
          <cell r="AO1510" t="str">
            <v>OK-TC ≠ Used or = Structures or Acq Adj</v>
          </cell>
          <cell r="AP1510" t="str">
            <v>√-TC = TX07</v>
          </cell>
          <cell r="AQ1510" t="str">
            <v>CAGE - Trans East, CAGE - Hydro, AZ, CO, ID, MT (Colstrip only), NM, UT, WY (All = East)</v>
          </cell>
          <cell r="AR1510" t="str">
            <v>OK</v>
          </cell>
          <cell r="AS1510" t="str">
            <v>2</v>
          </cell>
        </row>
        <row r="1511">
          <cell r="A1511" t="str">
            <v>35327WY - Dave Johnston (Steam)TRANS 69+KV - East101TX07TRANS 69+KV - East0.5</v>
          </cell>
          <cell r="B1511">
            <v>30085</v>
          </cell>
          <cell r="C1511">
            <v>2016</v>
          </cell>
          <cell r="D1511">
            <v>194100</v>
          </cell>
          <cell r="E1511" t="str">
            <v>Addition</v>
          </cell>
          <cell r="F1511" t="str">
            <v>PacifiCorp</v>
          </cell>
          <cell r="G1511" t="str">
            <v>TRANS 69+KV - East</v>
          </cell>
          <cell r="H1511" t="str">
            <v>V2016_50%</v>
          </cell>
          <cell r="I1511">
            <v>1800</v>
          </cell>
          <cell r="J1511">
            <v>2100</v>
          </cell>
          <cell r="K1511">
            <v>1</v>
          </cell>
          <cell r="L1511">
            <v>0</v>
          </cell>
          <cell r="M1511">
            <v>1</v>
          </cell>
          <cell r="N1511" t="str">
            <v>TRANS 69+KV - East</v>
          </cell>
          <cell r="O1511" t="str">
            <v>0</v>
          </cell>
          <cell r="P1511" t="str">
            <v>Electric</v>
          </cell>
          <cell r="Q1511">
            <v>35327</v>
          </cell>
          <cell r="R1511" t="str">
            <v>NONE</v>
          </cell>
          <cell r="S1511">
            <v>0</v>
          </cell>
          <cell r="T1511" t="str">
            <v>WY - Dave Johnston (Steam)</v>
          </cell>
          <cell r="U1511">
            <v>0</v>
          </cell>
          <cell r="V1511" t="str">
            <v>TX07</v>
          </cell>
          <cell r="W1511" t="str">
            <v>Add</v>
          </cell>
          <cell r="X1511" t="str">
            <v>None</v>
          </cell>
          <cell r="Y1511" t="str">
            <v>1</v>
          </cell>
          <cell r="AA1511">
            <v>514000</v>
          </cell>
          <cell r="AB1511" t="str">
            <v>WY</v>
          </cell>
          <cell r="AC1511">
            <v>0.5</v>
          </cell>
          <cell r="AD1511">
            <v>22016</v>
          </cell>
          <cell r="AE1511" t="str">
            <v>Current Year Add</v>
          </cell>
          <cell r="AF1511">
            <v>0</v>
          </cell>
          <cell r="AG1511">
            <v>17994</v>
          </cell>
          <cell r="AH1511" t="str">
            <v>TRANS 69+KV - EastFeb</v>
          </cell>
          <cell r="AI1511" t="str">
            <v>√-Not Poll Ctl</v>
          </cell>
          <cell r="AJ1511" t="str">
            <v>√-Qtrly</v>
          </cell>
          <cell r="AK1511" t="str">
            <v>OK</v>
          </cell>
          <cell r="AL1511" t="str">
            <v>MATCH</v>
          </cell>
          <cell r="AM1511">
            <v>0.5</v>
          </cell>
          <cell r="AN1511" t="str">
            <v>MATCH</v>
          </cell>
          <cell r="AO1511" t="str">
            <v>OK-TC ≠ Used or = Structures or Acq Adj</v>
          </cell>
          <cell r="AP1511" t="str">
            <v>√-TC = TX07</v>
          </cell>
          <cell r="AQ1511" t="str">
            <v>CAGE - Trans East, CAGE - Hydro, AZ, CO, ID, MT (Colstrip only), NM, UT, WY (All = East)</v>
          </cell>
          <cell r="AR1511" t="str">
            <v>OK</v>
          </cell>
          <cell r="AS1511" t="str">
            <v>2</v>
          </cell>
        </row>
        <row r="1512">
          <cell r="A1512" t="str">
            <v>35340CO - Hayden (Steam)TRANS 69+KV - East101TX07TRANS 69+KV - East0.5</v>
          </cell>
          <cell r="B1512">
            <v>30100</v>
          </cell>
          <cell r="C1512">
            <v>2016</v>
          </cell>
          <cell r="D1512">
            <v>194100</v>
          </cell>
          <cell r="E1512" t="str">
            <v>Addition</v>
          </cell>
          <cell r="F1512" t="str">
            <v>PacifiCorp</v>
          </cell>
          <cell r="G1512" t="str">
            <v>TRANS 69+KV - East</v>
          </cell>
          <cell r="H1512" t="str">
            <v>V2016_50%</v>
          </cell>
          <cell r="I1512">
            <v>1800</v>
          </cell>
          <cell r="J1512">
            <v>2100</v>
          </cell>
          <cell r="K1512">
            <v>1</v>
          </cell>
          <cell r="L1512">
            <v>0</v>
          </cell>
          <cell r="M1512">
            <v>1</v>
          </cell>
          <cell r="N1512" t="str">
            <v>TRANS 69+KV - East</v>
          </cell>
          <cell r="O1512" t="str">
            <v>0</v>
          </cell>
          <cell r="P1512" t="str">
            <v>Electric</v>
          </cell>
          <cell r="Q1512">
            <v>35340</v>
          </cell>
          <cell r="R1512" t="str">
            <v>NONE</v>
          </cell>
          <cell r="S1512">
            <v>0</v>
          </cell>
          <cell r="T1512" t="str">
            <v>CO - Hayden (Steam)</v>
          </cell>
          <cell r="U1512">
            <v>0</v>
          </cell>
          <cell r="V1512" t="str">
            <v>TX07</v>
          </cell>
          <cell r="W1512" t="str">
            <v>Add</v>
          </cell>
          <cell r="X1512" t="str">
            <v>None</v>
          </cell>
          <cell r="Y1512" t="str">
            <v>1</v>
          </cell>
          <cell r="AA1512">
            <v>412</v>
          </cell>
          <cell r="AB1512" t="str">
            <v>CO</v>
          </cell>
          <cell r="AC1512">
            <v>0.5</v>
          </cell>
          <cell r="AD1512">
            <v>22016</v>
          </cell>
          <cell r="AE1512" t="str">
            <v>Current Year Add</v>
          </cell>
          <cell r="AF1512">
            <v>0</v>
          </cell>
          <cell r="AG1512">
            <v>0</v>
          </cell>
          <cell r="AH1512" t="str">
            <v>TRANS 69+KV - EastFeb</v>
          </cell>
          <cell r="AI1512" t="str">
            <v>√-Not Poll Ctl</v>
          </cell>
          <cell r="AJ1512" t="str">
            <v>√-Qtrly</v>
          </cell>
          <cell r="AK1512" t="str">
            <v>OK</v>
          </cell>
          <cell r="AL1512" t="str">
            <v>MATCH</v>
          </cell>
          <cell r="AM1512">
            <v>0.5</v>
          </cell>
          <cell r="AN1512" t="str">
            <v>MATCH</v>
          </cell>
          <cell r="AO1512" t="str">
            <v>OK-TC ≠ Used or = Structures or Acq Adj</v>
          </cell>
          <cell r="AP1512" t="str">
            <v>√-TC = TX07</v>
          </cell>
          <cell r="AQ1512" t="str">
            <v>CAGE - Trans East, CAGE - Hydro, AZ, CO, ID, MT (Colstrip only), NM, UT, WY (All = East)</v>
          </cell>
          <cell r="AR1512" t="str">
            <v>OK</v>
          </cell>
          <cell r="AS1512" t="str">
            <v>2</v>
          </cell>
        </row>
        <row r="1513">
          <cell r="A1513" t="str">
            <v>35467IDTRANS 69+KV - East101TX07TRANS 69+KV - East0.5</v>
          </cell>
          <cell r="B1513">
            <v>29624</v>
          </cell>
          <cell r="C1513">
            <v>2016</v>
          </cell>
          <cell r="D1513">
            <v>194100</v>
          </cell>
          <cell r="E1513" t="str">
            <v>Addition</v>
          </cell>
          <cell r="F1513" t="str">
            <v>PacifiCorp</v>
          </cell>
          <cell r="G1513" t="str">
            <v>TRANS 69+KV - East</v>
          </cell>
          <cell r="H1513" t="str">
            <v>V2016_50%</v>
          </cell>
          <cell r="I1513">
            <v>1800</v>
          </cell>
          <cell r="J1513">
            <v>2100</v>
          </cell>
          <cell r="K1513">
            <v>1</v>
          </cell>
          <cell r="L1513">
            <v>0</v>
          </cell>
          <cell r="M1513">
            <v>1</v>
          </cell>
          <cell r="N1513" t="str">
            <v>TRANS 69+KV - East</v>
          </cell>
          <cell r="O1513" t="str">
            <v>0</v>
          </cell>
          <cell r="P1513" t="str">
            <v>Electric</v>
          </cell>
          <cell r="Q1513">
            <v>35467</v>
          </cell>
          <cell r="R1513" t="str">
            <v>NONE</v>
          </cell>
          <cell r="S1513">
            <v>0</v>
          </cell>
          <cell r="T1513" t="str">
            <v>ID</v>
          </cell>
          <cell r="U1513">
            <v>0</v>
          </cell>
          <cell r="V1513" t="str">
            <v>TX07</v>
          </cell>
          <cell r="W1513" t="str">
            <v>Add</v>
          </cell>
          <cell r="X1513" t="str">
            <v>None</v>
          </cell>
          <cell r="Y1513" t="str">
            <v>1</v>
          </cell>
          <cell r="AA1513">
            <v>84003</v>
          </cell>
          <cell r="AB1513" t="str">
            <v>ID</v>
          </cell>
          <cell r="AC1513">
            <v>0.5</v>
          </cell>
          <cell r="AD1513">
            <v>22016</v>
          </cell>
          <cell r="AE1513" t="str">
            <v>Current Year Add</v>
          </cell>
          <cell r="AF1513">
            <v>0</v>
          </cell>
          <cell r="AG1513">
            <v>114</v>
          </cell>
          <cell r="AH1513" t="str">
            <v>TRANS 69+KV - EastFeb</v>
          </cell>
          <cell r="AI1513" t="str">
            <v>√-Not Poll Ctl</v>
          </cell>
          <cell r="AJ1513" t="str">
            <v>√-Qtrly</v>
          </cell>
          <cell r="AK1513" t="str">
            <v>OK</v>
          </cell>
          <cell r="AL1513" t="str">
            <v>MATCH</v>
          </cell>
          <cell r="AM1513">
            <v>0.5</v>
          </cell>
          <cell r="AN1513" t="str">
            <v>MATCH</v>
          </cell>
          <cell r="AO1513" t="str">
            <v>OK-TC ≠ Used or = Structures or Acq Adj</v>
          </cell>
          <cell r="AP1513" t="str">
            <v>√-TC = TX07</v>
          </cell>
          <cell r="AQ1513" t="str">
            <v>CAGE - Trans East, CAGE - Hydro, AZ, CO, ID, MT (Colstrip only), NM, UT, WY (All = East)</v>
          </cell>
          <cell r="AR1513" t="str">
            <v>OK</v>
          </cell>
          <cell r="AS1513" t="str">
            <v>2</v>
          </cell>
        </row>
        <row r="1514">
          <cell r="A1514" t="str">
            <v>35468IDTRANS 69+KV - East101TX07TRANS 69+KV - East0.5</v>
          </cell>
          <cell r="B1514">
            <v>29130</v>
          </cell>
          <cell r="C1514">
            <v>2016</v>
          </cell>
          <cell r="D1514">
            <v>194100</v>
          </cell>
          <cell r="E1514" t="str">
            <v>Addition</v>
          </cell>
          <cell r="F1514" t="str">
            <v>PacifiCorp</v>
          </cell>
          <cell r="G1514" t="str">
            <v>TRANS 69+KV - East</v>
          </cell>
          <cell r="H1514" t="str">
            <v>V2016_50%</v>
          </cell>
          <cell r="I1514">
            <v>1800</v>
          </cell>
          <cell r="J1514">
            <v>2100</v>
          </cell>
          <cell r="K1514">
            <v>1</v>
          </cell>
          <cell r="L1514">
            <v>0</v>
          </cell>
          <cell r="M1514">
            <v>1</v>
          </cell>
          <cell r="N1514" t="str">
            <v>TRANS 69+KV - East</v>
          </cell>
          <cell r="O1514" t="str">
            <v>0</v>
          </cell>
          <cell r="P1514" t="str">
            <v>Electric</v>
          </cell>
          <cell r="Q1514">
            <v>35468</v>
          </cell>
          <cell r="R1514" t="str">
            <v>NONE</v>
          </cell>
          <cell r="S1514">
            <v>0</v>
          </cell>
          <cell r="T1514" t="str">
            <v>ID</v>
          </cell>
          <cell r="U1514">
            <v>0</v>
          </cell>
          <cell r="V1514" t="str">
            <v>TX07</v>
          </cell>
          <cell r="W1514" t="str">
            <v>Add</v>
          </cell>
          <cell r="X1514" t="str">
            <v>None</v>
          </cell>
          <cell r="Y1514" t="str">
            <v>1</v>
          </cell>
          <cell r="AA1514">
            <v>84001</v>
          </cell>
          <cell r="AB1514" t="str">
            <v>ID</v>
          </cell>
          <cell r="AC1514">
            <v>0.5</v>
          </cell>
          <cell r="AD1514">
            <v>22016</v>
          </cell>
          <cell r="AE1514" t="str">
            <v>Current Year Add</v>
          </cell>
          <cell r="AF1514">
            <v>0</v>
          </cell>
          <cell r="AG1514">
            <v>2864</v>
          </cell>
          <cell r="AH1514" t="str">
            <v>TRANS 69+KV - EastFeb</v>
          </cell>
          <cell r="AI1514" t="str">
            <v>√-Not Poll Ctl</v>
          </cell>
          <cell r="AJ1514" t="str">
            <v>√-Qtrly</v>
          </cell>
          <cell r="AK1514" t="str">
            <v>OK</v>
          </cell>
          <cell r="AL1514" t="str">
            <v>MATCH</v>
          </cell>
          <cell r="AM1514">
            <v>0.5</v>
          </cell>
          <cell r="AN1514" t="str">
            <v>MATCH</v>
          </cell>
          <cell r="AO1514" t="str">
            <v>OK-TC ≠ Used or = Structures or Acq Adj</v>
          </cell>
          <cell r="AP1514" t="str">
            <v>√-TC = TX07</v>
          </cell>
          <cell r="AQ1514" t="str">
            <v>CAGE - Trans East, CAGE - Hydro, AZ, CO, ID, MT (Colstrip only), NM, UT, WY (All = East)</v>
          </cell>
          <cell r="AR1514" t="str">
            <v>OK</v>
          </cell>
          <cell r="AS1514" t="str">
            <v>2</v>
          </cell>
        </row>
        <row r="1515">
          <cell r="A1515" t="str">
            <v>35468UTTRANS 69+KV - East101TX07TRANS 69+KV - East0.5</v>
          </cell>
          <cell r="B1515">
            <v>31168</v>
          </cell>
          <cell r="C1515">
            <v>2016</v>
          </cell>
          <cell r="D1515">
            <v>194100</v>
          </cell>
          <cell r="E1515" t="str">
            <v>Addition</v>
          </cell>
          <cell r="F1515" t="str">
            <v>PacifiCorp</v>
          </cell>
          <cell r="G1515" t="str">
            <v>TRANS 69+KV - East</v>
          </cell>
          <cell r="H1515" t="str">
            <v>V2016_50%</v>
          </cell>
          <cell r="I1515">
            <v>1800</v>
          </cell>
          <cell r="J1515">
            <v>2100</v>
          </cell>
          <cell r="K1515">
            <v>1</v>
          </cell>
          <cell r="L1515">
            <v>0</v>
          </cell>
          <cell r="M1515">
            <v>1</v>
          </cell>
          <cell r="N1515" t="str">
            <v>TRANS 69+KV - East</v>
          </cell>
          <cell r="O1515" t="str">
            <v>0</v>
          </cell>
          <cell r="P1515" t="str">
            <v>Electric</v>
          </cell>
          <cell r="Q1515">
            <v>35468</v>
          </cell>
          <cell r="R1515" t="str">
            <v>NONE</v>
          </cell>
          <cell r="S1515">
            <v>0</v>
          </cell>
          <cell r="T1515" t="str">
            <v>UT</v>
          </cell>
          <cell r="U1515">
            <v>0</v>
          </cell>
          <cell r="V1515" t="str">
            <v>TX07</v>
          </cell>
          <cell r="W1515" t="str">
            <v>Add</v>
          </cell>
          <cell r="X1515" t="str">
            <v>None</v>
          </cell>
          <cell r="Y1515" t="str">
            <v>1</v>
          </cell>
          <cell r="AA1515">
            <v>67198</v>
          </cell>
          <cell r="AB1515" t="str">
            <v>UT</v>
          </cell>
          <cell r="AC1515">
            <v>0.5</v>
          </cell>
          <cell r="AD1515">
            <v>22016</v>
          </cell>
          <cell r="AE1515" t="str">
            <v>Current Year Add</v>
          </cell>
          <cell r="AF1515">
            <v>0</v>
          </cell>
          <cell r="AG1515">
            <v>4110</v>
          </cell>
          <cell r="AH1515" t="str">
            <v>TRANS 69+KV - EastFeb</v>
          </cell>
          <cell r="AI1515" t="str">
            <v>√-Not Poll Ctl</v>
          </cell>
          <cell r="AJ1515" t="str">
            <v>√-Qtrly</v>
          </cell>
          <cell r="AK1515" t="str">
            <v>OK</v>
          </cell>
          <cell r="AL1515" t="str">
            <v>MATCH</v>
          </cell>
          <cell r="AM1515">
            <v>0.5</v>
          </cell>
          <cell r="AN1515" t="str">
            <v>MATCH</v>
          </cell>
          <cell r="AO1515" t="str">
            <v>OK-TC ≠ Used or = Structures or Acq Adj</v>
          </cell>
          <cell r="AP1515" t="str">
            <v>√-TC = TX07</v>
          </cell>
          <cell r="AQ1515" t="str">
            <v>CAGE - Trans East, CAGE - Hydro, AZ, CO, ID, MT (Colstrip only), NM, UT, WY (All = East)</v>
          </cell>
          <cell r="AR1515" t="str">
            <v>OK</v>
          </cell>
          <cell r="AS1515" t="str">
            <v>2</v>
          </cell>
        </row>
        <row r="1516">
          <cell r="A1516" t="str">
            <v>35469IDTRANS 69+KV - East101TX07TRANS 69+KV - East0.5</v>
          </cell>
          <cell r="B1516">
            <v>29497</v>
          </cell>
          <cell r="C1516">
            <v>2016</v>
          </cell>
          <cell r="D1516">
            <v>194100</v>
          </cell>
          <cell r="E1516" t="str">
            <v>Addition</v>
          </cell>
          <cell r="F1516" t="str">
            <v>PacifiCorp</v>
          </cell>
          <cell r="G1516" t="str">
            <v>TRANS 69+KV - East</v>
          </cell>
          <cell r="H1516" t="str">
            <v>V2016_50%</v>
          </cell>
          <cell r="I1516">
            <v>1800</v>
          </cell>
          <cell r="J1516">
            <v>2100</v>
          </cell>
          <cell r="K1516">
            <v>1</v>
          </cell>
          <cell r="L1516">
            <v>0</v>
          </cell>
          <cell r="M1516">
            <v>1</v>
          </cell>
          <cell r="N1516" t="str">
            <v>TRANS 69+KV - East</v>
          </cell>
          <cell r="O1516" t="str">
            <v>0</v>
          </cell>
          <cell r="P1516" t="str">
            <v>Electric</v>
          </cell>
          <cell r="Q1516">
            <v>35469</v>
          </cell>
          <cell r="R1516" t="str">
            <v>NONE</v>
          </cell>
          <cell r="S1516">
            <v>0</v>
          </cell>
          <cell r="T1516" t="str">
            <v>ID</v>
          </cell>
          <cell r="U1516">
            <v>0</v>
          </cell>
          <cell r="V1516" t="str">
            <v>TX07</v>
          </cell>
          <cell r="W1516" t="str">
            <v>Add</v>
          </cell>
          <cell r="X1516" t="str">
            <v>None</v>
          </cell>
          <cell r="Y1516" t="str">
            <v>1</v>
          </cell>
          <cell r="AA1516">
            <v>84001</v>
          </cell>
          <cell r="AB1516" t="str">
            <v>ID</v>
          </cell>
          <cell r="AC1516">
            <v>0.5</v>
          </cell>
          <cell r="AD1516">
            <v>22016</v>
          </cell>
          <cell r="AE1516" t="str">
            <v>Current Year Add</v>
          </cell>
          <cell r="AF1516">
            <v>0</v>
          </cell>
          <cell r="AG1516">
            <v>1997</v>
          </cell>
          <cell r="AH1516" t="str">
            <v>TRANS 69+KV - EastFeb</v>
          </cell>
          <cell r="AI1516" t="str">
            <v>√-Not Poll Ctl</v>
          </cell>
          <cell r="AJ1516" t="str">
            <v>√-Qtrly</v>
          </cell>
          <cell r="AK1516" t="str">
            <v>OK</v>
          </cell>
          <cell r="AL1516" t="str">
            <v>MATCH</v>
          </cell>
          <cell r="AM1516">
            <v>0.5</v>
          </cell>
          <cell r="AN1516" t="str">
            <v>MATCH</v>
          </cell>
          <cell r="AO1516" t="str">
            <v>OK-TC ≠ Used or = Structures or Acq Adj</v>
          </cell>
          <cell r="AP1516" t="str">
            <v>√-TC = TX07</v>
          </cell>
          <cell r="AQ1516" t="str">
            <v>CAGE - Trans East, CAGE - Hydro, AZ, CO, ID, MT (Colstrip only), NM, UT, WY (All = East)</v>
          </cell>
          <cell r="AR1516" t="str">
            <v>OK</v>
          </cell>
          <cell r="AS1516" t="str">
            <v>2</v>
          </cell>
        </row>
        <row r="1517">
          <cell r="A1517" t="str">
            <v>35571IDTRANS 69+KV - East101TX07TRANS 69+KV - East0.5</v>
          </cell>
          <cell r="B1517">
            <v>29509</v>
          </cell>
          <cell r="C1517">
            <v>2016</v>
          </cell>
          <cell r="D1517">
            <v>194100</v>
          </cell>
          <cell r="E1517" t="str">
            <v>Addition</v>
          </cell>
          <cell r="F1517" t="str">
            <v>PacifiCorp</v>
          </cell>
          <cell r="G1517" t="str">
            <v>TRANS 69+KV - East</v>
          </cell>
          <cell r="H1517" t="str">
            <v>V2016_50%</v>
          </cell>
          <cell r="I1517">
            <v>1800</v>
          </cell>
          <cell r="J1517">
            <v>2100</v>
          </cell>
          <cell r="K1517">
            <v>1</v>
          </cell>
          <cell r="L1517">
            <v>0</v>
          </cell>
          <cell r="M1517">
            <v>1</v>
          </cell>
          <cell r="N1517" t="str">
            <v>TRANS 69+KV - East</v>
          </cell>
          <cell r="O1517" t="str">
            <v>0</v>
          </cell>
          <cell r="P1517" t="str">
            <v>Electric</v>
          </cell>
          <cell r="Q1517">
            <v>35571</v>
          </cell>
          <cell r="R1517" t="str">
            <v>NONE</v>
          </cell>
          <cell r="S1517">
            <v>0</v>
          </cell>
          <cell r="T1517" t="str">
            <v>ID</v>
          </cell>
          <cell r="U1517">
            <v>0</v>
          </cell>
          <cell r="V1517" t="str">
            <v>TX07</v>
          </cell>
          <cell r="W1517" t="str">
            <v>Add</v>
          </cell>
          <cell r="X1517" t="str">
            <v>None</v>
          </cell>
          <cell r="Y1517" t="str">
            <v>1</v>
          </cell>
          <cell r="Z1517">
            <v>0</v>
          </cell>
          <cell r="AA1517">
            <v>84002</v>
          </cell>
          <cell r="AB1517" t="str">
            <v>ID</v>
          </cell>
          <cell r="AC1517">
            <v>0.5</v>
          </cell>
          <cell r="AD1517">
            <v>22016</v>
          </cell>
          <cell r="AE1517" t="str">
            <v>Current Year Add</v>
          </cell>
          <cell r="AF1517">
            <v>0</v>
          </cell>
          <cell r="AG1517">
            <v>134469</v>
          </cell>
          <cell r="AH1517" t="str">
            <v>TRANS 69+KV - EastFeb</v>
          </cell>
          <cell r="AI1517" t="str">
            <v>√-Not Poll Ctl</v>
          </cell>
          <cell r="AJ1517" t="str">
            <v>√-Qtrly</v>
          </cell>
          <cell r="AK1517" t="str">
            <v>OK</v>
          </cell>
          <cell r="AL1517" t="str">
            <v>MATCH</v>
          </cell>
          <cell r="AM1517">
            <v>0.5</v>
          </cell>
          <cell r="AN1517" t="str">
            <v>MATCH</v>
          </cell>
          <cell r="AO1517" t="str">
            <v>OK-TC ≠ Used or = Structures or Acq Adj</v>
          </cell>
          <cell r="AP1517" t="str">
            <v>√-TC = TX07</v>
          </cell>
          <cell r="AQ1517" t="str">
            <v>CAGE - Trans East, CAGE - Hydro, AZ, CO, ID, MT (Colstrip only), NM, UT, WY (All = East)</v>
          </cell>
          <cell r="AR1517" t="str">
            <v>OK</v>
          </cell>
          <cell r="AS1517" t="str">
            <v>2</v>
          </cell>
        </row>
        <row r="1518">
          <cell r="A1518" t="str">
            <v>35572UTTRANS 69+KV - East101TX07TRANS 69+KV - East0.5</v>
          </cell>
          <cell r="B1518">
            <v>30682</v>
          </cell>
          <cell r="C1518">
            <v>2016</v>
          </cell>
          <cell r="D1518">
            <v>194100</v>
          </cell>
          <cell r="E1518" t="str">
            <v>Addition</v>
          </cell>
          <cell r="F1518" t="str">
            <v>PacifiCorp</v>
          </cell>
          <cell r="G1518" t="str">
            <v>TRANS 69+KV - East</v>
          </cell>
          <cell r="H1518" t="str">
            <v>V2016_50%</v>
          </cell>
          <cell r="I1518">
            <v>1800</v>
          </cell>
          <cell r="J1518">
            <v>2100</v>
          </cell>
          <cell r="K1518">
            <v>1</v>
          </cell>
          <cell r="L1518">
            <v>0</v>
          </cell>
          <cell r="M1518">
            <v>1</v>
          </cell>
          <cell r="N1518" t="str">
            <v>TRANS 69+KV - East</v>
          </cell>
          <cell r="O1518" t="str">
            <v>0</v>
          </cell>
          <cell r="P1518" t="str">
            <v>Electric</v>
          </cell>
          <cell r="Q1518">
            <v>35572</v>
          </cell>
          <cell r="R1518" t="str">
            <v>NONE</v>
          </cell>
          <cell r="S1518">
            <v>0</v>
          </cell>
          <cell r="T1518" t="str">
            <v>UT</v>
          </cell>
          <cell r="U1518">
            <v>0</v>
          </cell>
          <cell r="V1518" t="str">
            <v>TX07</v>
          </cell>
          <cell r="W1518" t="str">
            <v>Add</v>
          </cell>
          <cell r="X1518" t="str">
            <v>None</v>
          </cell>
          <cell r="Y1518" t="str">
            <v>1</v>
          </cell>
          <cell r="Z1518">
            <v>0</v>
          </cell>
          <cell r="AA1518">
            <v>78162</v>
          </cell>
          <cell r="AB1518" t="str">
            <v>UT</v>
          </cell>
          <cell r="AC1518">
            <v>0.5</v>
          </cell>
          <cell r="AD1518">
            <v>22016</v>
          </cell>
          <cell r="AE1518" t="str">
            <v>Current Year Add</v>
          </cell>
          <cell r="AF1518">
            <v>0</v>
          </cell>
          <cell r="AG1518">
            <v>5776</v>
          </cell>
          <cell r="AH1518" t="str">
            <v>TRANS 69+KV - EastFeb</v>
          </cell>
          <cell r="AI1518" t="str">
            <v>√-Not Poll Ctl</v>
          </cell>
          <cell r="AJ1518" t="str">
            <v>√-Qtrly</v>
          </cell>
          <cell r="AK1518" t="str">
            <v>OK</v>
          </cell>
          <cell r="AL1518" t="str">
            <v>MATCH</v>
          </cell>
          <cell r="AM1518">
            <v>0.5</v>
          </cell>
          <cell r="AN1518" t="str">
            <v>MATCH</v>
          </cell>
          <cell r="AO1518" t="str">
            <v>OK-TC ≠ Used or = Structures or Acq Adj</v>
          </cell>
          <cell r="AP1518" t="str">
            <v>√-TC = TX07</v>
          </cell>
          <cell r="AQ1518" t="str">
            <v>CAGE - Trans East, CAGE - Hydro, AZ, CO, ID, MT (Colstrip only), NM, UT, WY (All = East)</v>
          </cell>
          <cell r="AR1518" t="str">
            <v>OK</v>
          </cell>
          <cell r="AS1518" t="str">
            <v>2</v>
          </cell>
        </row>
        <row r="1519">
          <cell r="A1519" t="str">
            <v>35608IDTRANS 69+KV - East101TX07TRANS 69+KV - East0.5</v>
          </cell>
          <cell r="B1519">
            <v>29234</v>
          </cell>
          <cell r="C1519">
            <v>2016</v>
          </cell>
          <cell r="D1519">
            <v>194100</v>
          </cell>
          <cell r="E1519" t="str">
            <v>Addition</v>
          </cell>
          <cell r="F1519" t="str">
            <v>PacifiCorp</v>
          </cell>
          <cell r="G1519" t="str">
            <v>TRANS 69+KV - East</v>
          </cell>
          <cell r="H1519" t="str">
            <v>V2016_50%</v>
          </cell>
          <cell r="I1519">
            <v>1800</v>
          </cell>
          <cell r="J1519">
            <v>2100</v>
          </cell>
          <cell r="K1519">
            <v>1</v>
          </cell>
          <cell r="L1519">
            <v>0</v>
          </cell>
          <cell r="M1519">
            <v>1</v>
          </cell>
          <cell r="N1519" t="str">
            <v>TRANS 69+KV - East</v>
          </cell>
          <cell r="O1519" t="str">
            <v>0</v>
          </cell>
          <cell r="P1519" t="str">
            <v>Electric</v>
          </cell>
          <cell r="Q1519">
            <v>35608</v>
          </cell>
          <cell r="R1519" t="str">
            <v>NONE</v>
          </cell>
          <cell r="S1519">
            <v>0</v>
          </cell>
          <cell r="T1519" t="str">
            <v>ID</v>
          </cell>
          <cell r="U1519">
            <v>0</v>
          </cell>
          <cell r="V1519" t="str">
            <v>TX07</v>
          </cell>
          <cell r="W1519" t="str">
            <v>Add</v>
          </cell>
          <cell r="X1519" t="str">
            <v>None</v>
          </cell>
          <cell r="Y1519" t="str">
            <v>1</v>
          </cell>
          <cell r="AA1519">
            <v>84003</v>
          </cell>
          <cell r="AB1519" t="str">
            <v>ID</v>
          </cell>
          <cell r="AC1519">
            <v>0.5</v>
          </cell>
          <cell r="AD1519">
            <v>22016</v>
          </cell>
          <cell r="AE1519" t="str">
            <v>Current Year Add</v>
          </cell>
          <cell r="AF1519">
            <v>0</v>
          </cell>
          <cell r="AG1519">
            <v>39</v>
          </cell>
          <cell r="AH1519" t="str">
            <v>TRANS 69+KV - EastFeb</v>
          </cell>
          <cell r="AI1519" t="str">
            <v>√-Not Poll Ctl</v>
          </cell>
          <cell r="AJ1519" t="str">
            <v>√-Qtrly</v>
          </cell>
          <cell r="AK1519" t="str">
            <v>OK</v>
          </cell>
          <cell r="AL1519" t="str">
            <v>MATCH</v>
          </cell>
          <cell r="AM1519">
            <v>0.5</v>
          </cell>
          <cell r="AN1519" t="str">
            <v>MATCH</v>
          </cell>
          <cell r="AO1519" t="str">
            <v>OK-TC ≠ Used or = Structures or Acq Adj</v>
          </cell>
          <cell r="AP1519" t="str">
            <v>√-TC = TX07</v>
          </cell>
          <cell r="AQ1519" t="str">
            <v>CAGE - Trans East, CAGE - Hydro, AZ, CO, ID, MT (Colstrip only), NM, UT, WY (All = East)</v>
          </cell>
          <cell r="AR1519" t="str">
            <v>OK</v>
          </cell>
          <cell r="AS1519" t="str">
            <v>2</v>
          </cell>
        </row>
        <row r="1520">
          <cell r="A1520" t="str">
            <v>35681IDTRANS 69+KV - East101TX07TRANS 69+KV - East0.5</v>
          </cell>
          <cell r="B1520">
            <v>29857</v>
          </cell>
          <cell r="C1520">
            <v>2016</v>
          </cell>
          <cell r="D1520">
            <v>194100</v>
          </cell>
          <cell r="E1520" t="str">
            <v>Addition</v>
          </cell>
          <cell r="F1520" t="str">
            <v>PacifiCorp</v>
          </cell>
          <cell r="G1520" t="str">
            <v>TRANS 69+KV - East</v>
          </cell>
          <cell r="H1520" t="str">
            <v>V2016_50%</v>
          </cell>
          <cell r="I1520">
            <v>1800</v>
          </cell>
          <cell r="J1520">
            <v>2100</v>
          </cell>
          <cell r="K1520">
            <v>1</v>
          </cell>
          <cell r="L1520">
            <v>0</v>
          </cell>
          <cell r="M1520">
            <v>1</v>
          </cell>
          <cell r="N1520" t="str">
            <v>TRANS 69+KV - East</v>
          </cell>
          <cell r="O1520" t="str">
            <v>0</v>
          </cell>
          <cell r="P1520" t="str">
            <v>Electric</v>
          </cell>
          <cell r="Q1520">
            <v>35681</v>
          </cell>
          <cell r="R1520" t="str">
            <v>NONE</v>
          </cell>
          <cell r="S1520">
            <v>0</v>
          </cell>
          <cell r="T1520" t="str">
            <v>ID</v>
          </cell>
          <cell r="U1520">
            <v>0</v>
          </cell>
          <cell r="V1520" t="str">
            <v>TX07</v>
          </cell>
          <cell r="W1520" t="str">
            <v>Add</v>
          </cell>
          <cell r="X1520" t="str">
            <v>None</v>
          </cell>
          <cell r="Y1520" t="str">
            <v>1</v>
          </cell>
          <cell r="AA1520">
            <v>84002</v>
          </cell>
          <cell r="AB1520" t="str">
            <v>ID</v>
          </cell>
          <cell r="AC1520">
            <v>0.5</v>
          </cell>
          <cell r="AD1520">
            <v>22016</v>
          </cell>
          <cell r="AE1520" t="str">
            <v>Current Year Add</v>
          </cell>
          <cell r="AF1520">
            <v>0</v>
          </cell>
          <cell r="AG1520">
            <v>22</v>
          </cell>
          <cell r="AH1520" t="str">
            <v>TRANS 69+KV - EastFeb</v>
          </cell>
          <cell r="AI1520" t="str">
            <v>√-Not Poll Ctl</v>
          </cell>
          <cell r="AJ1520" t="str">
            <v>√-Qtrly</v>
          </cell>
          <cell r="AK1520" t="str">
            <v>OK</v>
          </cell>
          <cell r="AL1520" t="str">
            <v>MATCH</v>
          </cell>
          <cell r="AM1520">
            <v>0.5</v>
          </cell>
          <cell r="AN1520" t="str">
            <v>MATCH</v>
          </cell>
          <cell r="AO1520" t="str">
            <v>OK-TC ≠ Used or = Structures or Acq Adj</v>
          </cell>
          <cell r="AP1520" t="str">
            <v>√-TC = TX07</v>
          </cell>
          <cell r="AQ1520" t="str">
            <v>CAGE - Trans East, CAGE - Hydro, AZ, CO, ID, MT (Colstrip only), NM, UT, WY (All = East)</v>
          </cell>
          <cell r="AR1520" t="str">
            <v>OK</v>
          </cell>
          <cell r="AS1520" t="str">
            <v>2</v>
          </cell>
        </row>
        <row r="1521">
          <cell r="A1521" t="str">
            <v>35574CAGE - Trans EastTRANS 69+KV - East101TX07TRANS 69+KV - East0.5</v>
          </cell>
          <cell r="B1521">
            <v>78762</v>
          </cell>
          <cell r="C1521">
            <v>2016</v>
          </cell>
          <cell r="D1521">
            <v>7674</v>
          </cell>
          <cell r="E1521" t="str">
            <v>Addition</v>
          </cell>
          <cell r="F1521" t="str">
            <v>PacifiCorp</v>
          </cell>
          <cell r="G1521" t="str">
            <v>TRANS 69+KV - East</v>
          </cell>
          <cell r="H1521" t="str">
            <v>V2016_50%</v>
          </cell>
          <cell r="I1521">
            <v>1800</v>
          </cell>
          <cell r="J1521">
            <v>2100</v>
          </cell>
          <cell r="K1521">
            <v>1</v>
          </cell>
          <cell r="L1521">
            <v>0</v>
          </cell>
          <cell r="M1521">
            <v>1</v>
          </cell>
          <cell r="N1521" t="str">
            <v>TRANS 69+KV - East</v>
          </cell>
          <cell r="O1521" t="str">
            <v>0</v>
          </cell>
          <cell r="P1521" t="str">
            <v>Electric</v>
          </cell>
          <cell r="Q1521">
            <v>35574</v>
          </cell>
          <cell r="R1521" t="str">
            <v>NONE</v>
          </cell>
          <cell r="S1521">
            <v>0</v>
          </cell>
          <cell r="T1521" t="str">
            <v>CAGE - Trans East</v>
          </cell>
          <cell r="U1521">
            <v>0</v>
          </cell>
          <cell r="V1521" t="str">
            <v>TX07</v>
          </cell>
          <cell r="W1521" t="str">
            <v>Add</v>
          </cell>
          <cell r="X1521" t="str">
            <v>None</v>
          </cell>
          <cell r="Y1521" t="str">
            <v>1</v>
          </cell>
          <cell r="AA1521">
            <v>73004</v>
          </cell>
          <cell r="AB1521" t="str">
            <v>ID</v>
          </cell>
          <cell r="AC1521">
            <v>0.5</v>
          </cell>
          <cell r="AD1521">
            <v>22016</v>
          </cell>
          <cell r="AE1521" t="str">
            <v>Current Year Add</v>
          </cell>
          <cell r="AF1521">
            <v>0</v>
          </cell>
          <cell r="AG1521">
            <v>67740</v>
          </cell>
          <cell r="AH1521" t="str">
            <v>TRANS 69+KV - EastFeb</v>
          </cell>
          <cell r="AI1521" t="str">
            <v>√-Not Poll Ctl</v>
          </cell>
          <cell r="AJ1521" t="str">
            <v>√-Qtrly</v>
          </cell>
          <cell r="AK1521" t="str">
            <v>OK</v>
          </cell>
          <cell r="AL1521" t="str">
            <v>MATCH</v>
          </cell>
          <cell r="AM1521">
            <v>0.5</v>
          </cell>
          <cell r="AN1521" t="str">
            <v>MATCH</v>
          </cell>
          <cell r="AO1521" t="str">
            <v>OK-TC ≠ Used or = Structures or Acq Adj</v>
          </cell>
          <cell r="AP1521" t="str">
            <v>√-TC = TX07</v>
          </cell>
          <cell r="AQ1521" t="str">
            <v>CAGE - Trans East, CAGE - Hydro, AZ, CO, ID, MT (Colstrip only), NM, UT, WY (All = East)</v>
          </cell>
          <cell r="AR1521" t="str">
            <v>OK</v>
          </cell>
          <cell r="AS1521" t="str">
            <v>2</v>
          </cell>
        </row>
        <row r="1522">
          <cell r="A1522" t="str">
            <v>35200MT - Colstrip (Steam)TRANS 69+KV - East101TX07TRANS 69+KV - East0.5</v>
          </cell>
          <cell r="B1522">
            <v>31605</v>
          </cell>
          <cell r="C1522">
            <v>2016</v>
          </cell>
          <cell r="D1522">
            <v>194100</v>
          </cell>
          <cell r="E1522" t="str">
            <v>Addition</v>
          </cell>
          <cell r="F1522" t="str">
            <v>PacifiCorp</v>
          </cell>
          <cell r="G1522" t="str">
            <v>TRANS 69+KV - East</v>
          </cell>
          <cell r="H1522" t="str">
            <v>V2016_50%</v>
          </cell>
          <cell r="I1522">
            <v>1800</v>
          </cell>
          <cell r="J1522">
            <v>2100</v>
          </cell>
          <cell r="K1522">
            <v>1</v>
          </cell>
          <cell r="L1522">
            <v>0</v>
          </cell>
          <cell r="M1522">
            <v>1</v>
          </cell>
          <cell r="N1522" t="str">
            <v>TRANS 69+KV - East</v>
          </cell>
          <cell r="O1522" t="str">
            <v>0</v>
          </cell>
          <cell r="P1522" t="str">
            <v>Electric</v>
          </cell>
          <cell r="Q1522">
            <v>35200</v>
          </cell>
          <cell r="R1522" t="str">
            <v>NONE</v>
          </cell>
          <cell r="S1522">
            <v>0</v>
          </cell>
          <cell r="T1522" t="str">
            <v>MT - Colstrip (Steam)</v>
          </cell>
          <cell r="U1522">
            <v>0</v>
          </cell>
          <cell r="V1522" t="str">
            <v>TX07</v>
          </cell>
          <cell r="W1522" t="str">
            <v>Add</v>
          </cell>
          <cell r="X1522" t="str">
            <v>None</v>
          </cell>
          <cell r="Y1522" t="str">
            <v>1</v>
          </cell>
          <cell r="AA1522">
            <v>402000</v>
          </cell>
          <cell r="AB1522" t="str">
            <v>MT</v>
          </cell>
          <cell r="AC1522">
            <v>0.5</v>
          </cell>
          <cell r="AD1522">
            <v>32016</v>
          </cell>
          <cell r="AE1522" t="str">
            <v>Current Year Add</v>
          </cell>
          <cell r="AF1522">
            <v>0</v>
          </cell>
          <cell r="AG1522">
            <v>7153</v>
          </cell>
          <cell r="AH1522" t="str">
            <v>TRANS 69+KV - EastMar</v>
          </cell>
          <cell r="AI1522" t="str">
            <v>√-Not Poll Ctl</v>
          </cell>
          <cell r="AJ1522" t="str">
            <v>√-Qtrly</v>
          </cell>
          <cell r="AK1522" t="str">
            <v>OK</v>
          </cell>
          <cell r="AL1522" t="str">
            <v>MATCH</v>
          </cell>
          <cell r="AM1522">
            <v>0.5</v>
          </cell>
          <cell r="AN1522" t="str">
            <v>MATCH</v>
          </cell>
          <cell r="AO1522" t="str">
            <v>OK-TC ≠ Used or = Structures or Acq Adj</v>
          </cell>
          <cell r="AP1522" t="str">
            <v>√-TC = TX07</v>
          </cell>
          <cell r="AQ1522" t="str">
            <v>CAGE - Trans East, CAGE - Hydro, AZ, CO, ID, MT (Colstrip only), NM, UT, WY (All = East)</v>
          </cell>
          <cell r="AR1522" t="str">
            <v>OK</v>
          </cell>
          <cell r="AS1522" t="str">
            <v>3</v>
          </cell>
        </row>
        <row r="1523">
          <cell r="A1523" t="str">
            <v>35209CAGE - Trans EastTRANS 69+KV - East101TX07TRANS 69+KV - East0.5</v>
          </cell>
          <cell r="B1523">
            <v>31488</v>
          </cell>
          <cell r="C1523">
            <v>2016</v>
          </cell>
          <cell r="D1523">
            <v>194100</v>
          </cell>
          <cell r="E1523" t="str">
            <v>Addition</v>
          </cell>
          <cell r="F1523" t="str">
            <v>PacifiCorp</v>
          </cell>
          <cell r="G1523" t="str">
            <v>TRANS 69+KV - East</v>
          </cell>
          <cell r="H1523" t="str">
            <v>V2016_50%</v>
          </cell>
          <cell r="I1523">
            <v>1800</v>
          </cell>
          <cell r="J1523">
            <v>2100</v>
          </cell>
          <cell r="K1523">
            <v>1</v>
          </cell>
          <cell r="L1523">
            <v>0</v>
          </cell>
          <cell r="M1523">
            <v>1</v>
          </cell>
          <cell r="N1523" t="str">
            <v>TRANS 69+KV - East</v>
          </cell>
          <cell r="O1523" t="str">
            <v>0</v>
          </cell>
          <cell r="P1523" t="str">
            <v>Electric</v>
          </cell>
          <cell r="Q1523">
            <v>35209</v>
          </cell>
          <cell r="R1523" t="str">
            <v>NONE</v>
          </cell>
          <cell r="S1523">
            <v>0</v>
          </cell>
          <cell r="T1523" t="str">
            <v>CAGE - Trans East</v>
          </cell>
          <cell r="U1523">
            <v>0</v>
          </cell>
          <cell r="V1523" t="str">
            <v>TX07</v>
          </cell>
          <cell r="W1523" t="str">
            <v>Add</v>
          </cell>
          <cell r="X1523" t="str">
            <v>None</v>
          </cell>
          <cell r="Y1523" t="str">
            <v>1</v>
          </cell>
          <cell r="AA1523">
            <v>86047</v>
          </cell>
          <cell r="AB1523" t="str">
            <v>UT</v>
          </cell>
          <cell r="AC1523">
            <v>0.5</v>
          </cell>
          <cell r="AD1523">
            <v>32016</v>
          </cell>
          <cell r="AE1523" t="str">
            <v>Current Year Add</v>
          </cell>
          <cell r="AF1523">
            <v>0</v>
          </cell>
          <cell r="AG1523">
            <v>160521</v>
          </cell>
          <cell r="AH1523" t="str">
            <v>TRANS 69+KV - EastMar</v>
          </cell>
          <cell r="AI1523" t="str">
            <v>√-Not Poll Ctl</v>
          </cell>
          <cell r="AJ1523" t="str">
            <v>√-Qtrly</v>
          </cell>
          <cell r="AK1523" t="str">
            <v>OK</v>
          </cell>
          <cell r="AL1523" t="str">
            <v>MATCH</v>
          </cell>
          <cell r="AM1523">
            <v>0.5</v>
          </cell>
          <cell r="AN1523" t="str">
            <v>MATCH</v>
          </cell>
          <cell r="AO1523" t="str">
            <v>OK-TC ≠ Used or = Structures or Acq Adj</v>
          </cell>
          <cell r="AP1523" t="str">
            <v>√-TC = TX07</v>
          </cell>
          <cell r="AQ1523" t="str">
            <v>CAGE - Trans East, CAGE - Hydro, AZ, CO, ID, MT (Colstrip only), NM, UT, WY (All = East)</v>
          </cell>
          <cell r="AR1523" t="str">
            <v>OK</v>
          </cell>
          <cell r="AS1523" t="str">
            <v>3</v>
          </cell>
        </row>
        <row r="1524">
          <cell r="A1524" t="str">
            <v>35300MT - Colstrip (Steam)TRANS 69+KV - East101TX07TRANS 69+KV - East0.5</v>
          </cell>
          <cell r="B1524">
            <v>32431</v>
          </cell>
          <cell r="C1524">
            <v>2016</v>
          </cell>
          <cell r="D1524">
            <v>194100</v>
          </cell>
          <cell r="E1524" t="str">
            <v>Addition</v>
          </cell>
          <cell r="F1524" t="str">
            <v>PacifiCorp</v>
          </cell>
          <cell r="G1524" t="str">
            <v>TRANS 69+KV - East</v>
          </cell>
          <cell r="H1524" t="str">
            <v>V2016_50%</v>
          </cell>
          <cell r="I1524">
            <v>1800</v>
          </cell>
          <cell r="J1524">
            <v>2100</v>
          </cell>
          <cell r="K1524">
            <v>1</v>
          </cell>
          <cell r="L1524">
            <v>0</v>
          </cell>
          <cell r="M1524">
            <v>1</v>
          </cell>
          <cell r="N1524" t="str">
            <v>TRANS 69+KV - East</v>
          </cell>
          <cell r="O1524" t="str">
            <v>0</v>
          </cell>
          <cell r="P1524" t="str">
            <v>Electric</v>
          </cell>
          <cell r="Q1524">
            <v>35300</v>
          </cell>
          <cell r="R1524" t="str">
            <v>NONE</v>
          </cell>
          <cell r="S1524">
            <v>0</v>
          </cell>
          <cell r="T1524" t="str">
            <v>MT - Colstrip (Steam)</v>
          </cell>
          <cell r="U1524">
            <v>0</v>
          </cell>
          <cell r="V1524" t="str">
            <v>TX07</v>
          </cell>
          <cell r="W1524" t="str">
            <v>Add</v>
          </cell>
          <cell r="X1524" t="str">
            <v>None</v>
          </cell>
          <cell r="Y1524" t="str">
            <v>1</v>
          </cell>
          <cell r="Z1524">
            <v>0</v>
          </cell>
          <cell r="AA1524">
            <v>402000</v>
          </cell>
          <cell r="AB1524" t="str">
            <v>MT</v>
          </cell>
          <cell r="AC1524">
            <v>0.5</v>
          </cell>
          <cell r="AD1524">
            <v>32016</v>
          </cell>
          <cell r="AE1524" t="str">
            <v>Current Year Add</v>
          </cell>
          <cell r="AF1524">
            <v>0</v>
          </cell>
          <cell r="AG1524">
            <v>138539</v>
          </cell>
          <cell r="AH1524" t="str">
            <v>TRANS 69+KV - EastMar</v>
          </cell>
          <cell r="AI1524" t="str">
            <v>√-Not Poll Ctl</v>
          </cell>
          <cell r="AJ1524" t="str">
            <v>√-Qtrly</v>
          </cell>
          <cell r="AK1524" t="str">
            <v>OK</v>
          </cell>
          <cell r="AL1524" t="str">
            <v>MATCH</v>
          </cell>
          <cell r="AM1524">
            <v>0.5</v>
          </cell>
          <cell r="AN1524" t="str">
            <v>MATCH</v>
          </cell>
          <cell r="AO1524" t="str">
            <v>OK-TC ≠ Used or = Structures or Acq Adj</v>
          </cell>
          <cell r="AP1524" t="str">
            <v>√-TC = TX07</v>
          </cell>
          <cell r="AQ1524" t="str">
            <v>CAGE - Trans East, CAGE - Hydro, AZ, CO, ID, MT (Colstrip only), NM, UT, WY (All = East)</v>
          </cell>
          <cell r="AR1524" t="str">
            <v>OK</v>
          </cell>
          <cell r="AS1524" t="str">
            <v>3</v>
          </cell>
        </row>
        <row r="1525">
          <cell r="A1525" t="str">
            <v>35300UT - Gadsby (Steam)TRANS 69+KV - East101TX07TRANS 69+KV - East0.5</v>
          </cell>
          <cell r="B1525">
            <v>32449</v>
          </cell>
          <cell r="C1525">
            <v>2016</v>
          </cell>
          <cell r="D1525">
            <v>194100</v>
          </cell>
          <cell r="E1525" t="str">
            <v>Addition</v>
          </cell>
          <cell r="F1525" t="str">
            <v>PacifiCorp</v>
          </cell>
          <cell r="G1525" t="str">
            <v>TRANS 69+KV - East</v>
          </cell>
          <cell r="H1525" t="str">
            <v>V2016_50%</v>
          </cell>
          <cell r="I1525">
            <v>1800</v>
          </cell>
          <cell r="J1525">
            <v>2100</v>
          </cell>
          <cell r="K1525">
            <v>1</v>
          </cell>
          <cell r="L1525">
            <v>0</v>
          </cell>
          <cell r="M1525">
            <v>1</v>
          </cell>
          <cell r="N1525" t="str">
            <v>TRANS 69+KV - East</v>
          </cell>
          <cell r="O1525" t="str">
            <v>0</v>
          </cell>
          <cell r="P1525" t="str">
            <v>Electric</v>
          </cell>
          <cell r="Q1525">
            <v>35300</v>
          </cell>
          <cell r="R1525" t="str">
            <v>NONE</v>
          </cell>
          <cell r="S1525">
            <v>0</v>
          </cell>
          <cell r="T1525" t="str">
            <v>UT - Gadsby (Steam)</v>
          </cell>
          <cell r="U1525">
            <v>0</v>
          </cell>
          <cell r="V1525" t="str">
            <v>TX07</v>
          </cell>
          <cell r="W1525" t="str">
            <v>Add</v>
          </cell>
          <cell r="X1525" t="str">
            <v>None</v>
          </cell>
          <cell r="Y1525" t="str">
            <v>1</v>
          </cell>
          <cell r="Z1525">
            <v>0</v>
          </cell>
          <cell r="AA1525">
            <v>260</v>
          </cell>
          <cell r="AB1525" t="str">
            <v>UT</v>
          </cell>
          <cell r="AC1525">
            <v>0.5</v>
          </cell>
          <cell r="AD1525">
            <v>32016</v>
          </cell>
          <cell r="AE1525" t="str">
            <v>Current Year Add</v>
          </cell>
          <cell r="AG1525">
            <v>1951694</v>
          </cell>
          <cell r="AH1525" t="str">
            <v>TRANS 69+KV - EastMar</v>
          </cell>
          <cell r="AI1525" t="str">
            <v>√-Not Poll Ctl</v>
          </cell>
          <cell r="AJ1525" t="str">
            <v>√-Qtrly</v>
          </cell>
          <cell r="AK1525" t="str">
            <v>OK</v>
          </cell>
          <cell r="AL1525" t="str">
            <v>MATCH</v>
          </cell>
          <cell r="AM1525">
            <v>0.5</v>
          </cell>
          <cell r="AN1525" t="str">
            <v>MATCH</v>
          </cell>
          <cell r="AO1525" t="str">
            <v>OK-TC ≠ Used or = Structures or Acq Adj</v>
          </cell>
          <cell r="AP1525" t="str">
            <v>√-TC = TX07</v>
          </cell>
          <cell r="AQ1525" t="str">
            <v>CAGE - Trans East, CAGE - Hydro, AZ, CO, ID, MT (Colstrip only), NM, UT, WY (All = East)</v>
          </cell>
          <cell r="AR1525" t="str">
            <v>OK</v>
          </cell>
          <cell r="AS1525" t="str">
            <v>3</v>
          </cell>
        </row>
        <row r="1526">
          <cell r="A1526" t="str">
            <v>35301MT - Colstrip (Steam)TRANS 69+KV - East101TX07TRANS 69+KV - East0.5</v>
          </cell>
          <cell r="B1526">
            <v>32921</v>
          </cell>
          <cell r="C1526">
            <v>2016</v>
          </cell>
          <cell r="D1526">
            <v>194100</v>
          </cell>
          <cell r="E1526" t="str">
            <v>Addition</v>
          </cell>
          <cell r="F1526" t="str">
            <v>PacifiCorp</v>
          </cell>
          <cell r="G1526" t="str">
            <v>TRANS 69+KV - East</v>
          </cell>
          <cell r="H1526" t="str">
            <v>V2016_50%</v>
          </cell>
          <cell r="I1526">
            <v>1800</v>
          </cell>
          <cell r="J1526">
            <v>2100</v>
          </cell>
          <cell r="K1526">
            <v>1</v>
          </cell>
          <cell r="L1526">
            <v>0</v>
          </cell>
          <cell r="M1526">
            <v>1</v>
          </cell>
          <cell r="N1526" t="str">
            <v>TRANS 69+KV - East</v>
          </cell>
          <cell r="O1526" t="str">
            <v>0</v>
          </cell>
          <cell r="P1526" t="str">
            <v>Electric</v>
          </cell>
          <cell r="Q1526">
            <v>35301</v>
          </cell>
          <cell r="R1526" t="str">
            <v>NONE</v>
          </cell>
          <cell r="S1526">
            <v>0</v>
          </cell>
          <cell r="T1526" t="str">
            <v>MT - Colstrip (Steam)</v>
          </cell>
          <cell r="U1526">
            <v>0</v>
          </cell>
          <cell r="V1526" t="str">
            <v>TX07</v>
          </cell>
          <cell r="W1526" t="str">
            <v>Add</v>
          </cell>
          <cell r="X1526" t="str">
            <v>None</v>
          </cell>
          <cell r="Y1526" t="str">
            <v>1</v>
          </cell>
          <cell r="Z1526">
            <v>0</v>
          </cell>
          <cell r="AA1526">
            <v>402000</v>
          </cell>
          <cell r="AB1526" t="str">
            <v>MT</v>
          </cell>
          <cell r="AC1526">
            <v>0.5</v>
          </cell>
          <cell r="AD1526">
            <v>32016</v>
          </cell>
          <cell r="AE1526" t="str">
            <v>Current Year Add</v>
          </cell>
          <cell r="AG1526">
            <v>858</v>
          </cell>
          <cell r="AH1526" t="str">
            <v>TRANS 69+KV - EastMar</v>
          </cell>
          <cell r="AI1526" t="str">
            <v>√-Not Poll Ctl</v>
          </cell>
          <cell r="AJ1526" t="str">
            <v>√-Qtrly</v>
          </cell>
          <cell r="AK1526" t="str">
            <v>OK</v>
          </cell>
          <cell r="AL1526" t="str">
            <v>MATCH</v>
          </cell>
          <cell r="AM1526">
            <v>0.5</v>
          </cell>
          <cell r="AN1526" t="str">
            <v>MATCH</v>
          </cell>
          <cell r="AO1526" t="str">
            <v>OK-TC ≠ Used or = Structures or Acq Adj</v>
          </cell>
          <cell r="AP1526" t="str">
            <v>√-TC = TX07</v>
          </cell>
          <cell r="AQ1526" t="str">
            <v>CAGE - Trans East, CAGE - Hydro, AZ, CO, ID, MT (Colstrip only), NM, UT, WY (All = East)</v>
          </cell>
          <cell r="AR1526" t="str">
            <v>OK</v>
          </cell>
          <cell r="AS1526" t="str">
            <v>3</v>
          </cell>
        </row>
        <row r="1527">
          <cell r="A1527" t="str">
            <v>35301UT - Huntington (Steam)TRANS 69+KV - East101TX07TRANS 69+KV - East0.5</v>
          </cell>
          <cell r="B1527">
            <v>32536</v>
          </cell>
          <cell r="C1527">
            <v>2016</v>
          </cell>
          <cell r="D1527">
            <v>194100</v>
          </cell>
          <cell r="E1527" t="str">
            <v>Addition</v>
          </cell>
          <cell r="F1527" t="str">
            <v>PacifiCorp</v>
          </cell>
          <cell r="G1527" t="str">
            <v>TRANS 69+KV - East</v>
          </cell>
          <cell r="H1527" t="str">
            <v>V2016_50%</v>
          </cell>
          <cell r="I1527">
            <v>1800</v>
          </cell>
          <cell r="J1527">
            <v>2100</v>
          </cell>
          <cell r="K1527">
            <v>1</v>
          </cell>
          <cell r="L1527">
            <v>0</v>
          </cell>
          <cell r="M1527">
            <v>1</v>
          </cell>
          <cell r="N1527" t="str">
            <v>TRANS 69+KV - East</v>
          </cell>
          <cell r="O1527" t="str">
            <v>0</v>
          </cell>
          <cell r="P1527" t="str">
            <v>Electric</v>
          </cell>
          <cell r="Q1527">
            <v>35301</v>
          </cell>
          <cell r="R1527" t="str">
            <v>NONE</v>
          </cell>
          <cell r="S1527">
            <v>0</v>
          </cell>
          <cell r="T1527" t="str">
            <v>UT - Huntington (Steam)</v>
          </cell>
          <cell r="U1527">
            <v>0</v>
          </cell>
          <cell r="V1527" t="str">
            <v>TX07</v>
          </cell>
          <cell r="W1527" t="str">
            <v>Add</v>
          </cell>
          <cell r="X1527" t="str">
            <v>None</v>
          </cell>
          <cell r="Y1527" t="str">
            <v>1</v>
          </cell>
          <cell r="Z1527">
            <v>0</v>
          </cell>
          <cell r="AA1527">
            <v>280</v>
          </cell>
          <cell r="AB1527" t="str">
            <v>UT</v>
          </cell>
          <cell r="AC1527">
            <v>0.5</v>
          </cell>
          <cell r="AD1527">
            <v>32016</v>
          </cell>
          <cell r="AE1527" t="str">
            <v>Current Year Add</v>
          </cell>
          <cell r="AG1527">
            <v>116063</v>
          </cell>
          <cell r="AH1527" t="str">
            <v>TRANS 69+KV - EastMar</v>
          </cell>
          <cell r="AI1527" t="str">
            <v>√-Not Poll Ctl</v>
          </cell>
          <cell r="AJ1527" t="str">
            <v>√-Qtrly</v>
          </cell>
          <cell r="AK1527" t="str">
            <v>OK</v>
          </cell>
          <cell r="AL1527" t="str">
            <v>MATCH</v>
          </cell>
          <cell r="AM1527">
            <v>0.5</v>
          </cell>
          <cell r="AN1527" t="str">
            <v>MATCH</v>
          </cell>
          <cell r="AO1527" t="str">
            <v>OK-TC ≠ Used or = Structures or Acq Adj</v>
          </cell>
          <cell r="AP1527" t="str">
            <v>√-TC = TX07</v>
          </cell>
          <cell r="AQ1527" t="str">
            <v>CAGE - Trans East, CAGE - Hydro, AZ, CO, ID, MT (Colstrip only), NM, UT, WY (All = East)</v>
          </cell>
          <cell r="AR1527" t="str">
            <v>OK</v>
          </cell>
          <cell r="AS1527" t="str">
            <v>3</v>
          </cell>
        </row>
        <row r="1528">
          <cell r="A1528" t="str">
            <v>35315UT - Gadsby (Steam)TRANS 69+KV - East101TX07TRANS 69+KV - East0.5</v>
          </cell>
          <cell r="B1528">
            <v>32632</v>
          </cell>
          <cell r="C1528">
            <v>2016</v>
          </cell>
          <cell r="D1528">
            <v>194100</v>
          </cell>
          <cell r="E1528" t="str">
            <v>Addition</v>
          </cell>
          <cell r="F1528" t="str">
            <v>PacifiCorp</v>
          </cell>
          <cell r="G1528" t="str">
            <v>TRANS 69+KV - East</v>
          </cell>
          <cell r="H1528" t="str">
            <v>V2016_50%</v>
          </cell>
          <cell r="I1528">
            <v>1800</v>
          </cell>
          <cell r="J1528">
            <v>2100</v>
          </cell>
          <cell r="K1528">
            <v>1</v>
          </cell>
          <cell r="L1528">
            <v>0</v>
          </cell>
          <cell r="M1528">
            <v>1</v>
          </cell>
          <cell r="N1528" t="str">
            <v>TRANS 69+KV - East</v>
          </cell>
          <cell r="O1528" t="str">
            <v>0</v>
          </cell>
          <cell r="P1528" t="str">
            <v>Electric</v>
          </cell>
          <cell r="Q1528">
            <v>35315</v>
          </cell>
          <cell r="R1528" t="str">
            <v>NONE</v>
          </cell>
          <cell r="S1528">
            <v>0</v>
          </cell>
          <cell r="T1528" t="str">
            <v>UT - Gadsby (Steam)</v>
          </cell>
          <cell r="U1528">
            <v>0</v>
          </cell>
          <cell r="V1528" t="str">
            <v>TX07</v>
          </cell>
          <cell r="W1528" t="str">
            <v>Add</v>
          </cell>
          <cell r="X1528" t="str">
            <v>None</v>
          </cell>
          <cell r="Y1528" t="str">
            <v>1</v>
          </cell>
          <cell r="AA1528">
            <v>260</v>
          </cell>
          <cell r="AB1528" t="str">
            <v>UT</v>
          </cell>
          <cell r="AC1528">
            <v>0.5</v>
          </cell>
          <cell r="AD1528">
            <v>32016</v>
          </cell>
          <cell r="AE1528" t="str">
            <v>Current Year Add</v>
          </cell>
          <cell r="AF1528">
            <v>0</v>
          </cell>
          <cell r="AG1528">
            <v>13778</v>
          </cell>
          <cell r="AH1528" t="str">
            <v>TRANS 69+KV - EastMar</v>
          </cell>
          <cell r="AI1528" t="str">
            <v>√-Not Poll Ctl</v>
          </cell>
          <cell r="AJ1528" t="str">
            <v>√-Qtrly</v>
          </cell>
          <cell r="AK1528" t="str">
            <v>OK</v>
          </cell>
          <cell r="AL1528" t="str">
            <v>MATCH</v>
          </cell>
          <cell r="AM1528">
            <v>0.5</v>
          </cell>
          <cell r="AN1528" t="str">
            <v>MATCH</v>
          </cell>
          <cell r="AO1528" t="str">
            <v>OK-TC ≠ Used or = Structures or Acq Adj</v>
          </cell>
          <cell r="AP1528" t="str">
            <v>√-TC = TX07</v>
          </cell>
          <cell r="AQ1528" t="str">
            <v>CAGE - Trans East, CAGE - Hydro, AZ, CO, ID, MT (Colstrip only), NM, UT, WY (All = East)</v>
          </cell>
          <cell r="AR1528" t="str">
            <v>OK</v>
          </cell>
          <cell r="AS1528" t="str">
            <v>3</v>
          </cell>
        </row>
        <row r="1529">
          <cell r="A1529" t="str">
            <v>35319MT - Colstrip (Steam)TRANS 69+KV - East101TX07TRANS 69+KV - East0.5</v>
          </cell>
          <cell r="B1529">
            <v>32166</v>
          </cell>
          <cell r="C1529">
            <v>2016</v>
          </cell>
          <cell r="D1529">
            <v>194100</v>
          </cell>
          <cell r="E1529" t="str">
            <v>Addition</v>
          </cell>
          <cell r="F1529" t="str">
            <v>PacifiCorp</v>
          </cell>
          <cell r="G1529" t="str">
            <v>TRANS 69+KV - East</v>
          </cell>
          <cell r="H1529" t="str">
            <v>V2016_50%</v>
          </cell>
          <cell r="I1529">
            <v>1800</v>
          </cell>
          <cell r="J1529">
            <v>2100</v>
          </cell>
          <cell r="K1529">
            <v>1</v>
          </cell>
          <cell r="L1529">
            <v>0</v>
          </cell>
          <cell r="M1529">
            <v>1</v>
          </cell>
          <cell r="N1529" t="str">
            <v>TRANS 69+KV - East</v>
          </cell>
          <cell r="O1529" t="str">
            <v>0</v>
          </cell>
          <cell r="P1529" t="str">
            <v>Electric</v>
          </cell>
          <cell r="Q1529">
            <v>35319</v>
          </cell>
          <cell r="R1529" t="str">
            <v>NONE</v>
          </cell>
          <cell r="S1529">
            <v>0</v>
          </cell>
          <cell r="T1529" t="str">
            <v>MT - Colstrip (Steam)</v>
          </cell>
          <cell r="U1529">
            <v>0</v>
          </cell>
          <cell r="V1529" t="str">
            <v>TX07</v>
          </cell>
          <cell r="W1529" t="str">
            <v>Add</v>
          </cell>
          <cell r="X1529" t="str">
            <v>None</v>
          </cell>
          <cell r="Y1529" t="str">
            <v>1</v>
          </cell>
          <cell r="AA1529">
            <v>402000</v>
          </cell>
          <cell r="AB1529" t="str">
            <v>MT</v>
          </cell>
          <cell r="AC1529">
            <v>0.5</v>
          </cell>
          <cell r="AD1529">
            <v>32016</v>
          </cell>
          <cell r="AE1529" t="str">
            <v>Current Year Add</v>
          </cell>
          <cell r="AF1529">
            <v>0</v>
          </cell>
          <cell r="AG1529">
            <v>7301</v>
          </cell>
          <cell r="AH1529" t="str">
            <v>TRANS 69+KV - EastMar</v>
          </cell>
          <cell r="AI1529" t="str">
            <v>√-Not Poll Ctl</v>
          </cell>
          <cell r="AJ1529" t="str">
            <v>√-Qtrly</v>
          </cell>
          <cell r="AK1529" t="str">
            <v>OK</v>
          </cell>
          <cell r="AL1529" t="str">
            <v>MATCH</v>
          </cell>
          <cell r="AM1529">
            <v>0.5</v>
          </cell>
          <cell r="AN1529" t="str">
            <v>MATCH</v>
          </cell>
          <cell r="AO1529" t="str">
            <v>OK-TC ≠ Used or = Structures or Acq Adj</v>
          </cell>
          <cell r="AP1529" t="str">
            <v>√-TC = TX07</v>
          </cell>
          <cell r="AQ1529" t="str">
            <v>CAGE - Trans East, CAGE - Hydro, AZ, CO, ID, MT (Colstrip only), NM, UT, WY (All = East)</v>
          </cell>
          <cell r="AR1529" t="str">
            <v>OK</v>
          </cell>
          <cell r="AS1529" t="str">
            <v>3</v>
          </cell>
        </row>
        <row r="1530">
          <cell r="A1530" t="str">
            <v>35340CAGE - Trans EastTRANS 69+KV - East101TX07TRANS 69+KV - East0.5</v>
          </cell>
          <cell r="B1530">
            <v>31958</v>
          </cell>
          <cell r="C1530">
            <v>2016</v>
          </cell>
          <cell r="D1530">
            <v>194100</v>
          </cell>
          <cell r="E1530" t="str">
            <v>Addition</v>
          </cell>
          <cell r="F1530" t="str">
            <v>PacifiCorp</v>
          </cell>
          <cell r="G1530" t="str">
            <v>TRANS 69+KV - East</v>
          </cell>
          <cell r="H1530" t="str">
            <v>V2016_50%</v>
          </cell>
          <cell r="I1530">
            <v>1800</v>
          </cell>
          <cell r="J1530">
            <v>2100</v>
          </cell>
          <cell r="K1530">
            <v>1</v>
          </cell>
          <cell r="L1530">
            <v>0</v>
          </cell>
          <cell r="M1530">
            <v>1</v>
          </cell>
          <cell r="N1530" t="str">
            <v>TRANS 69+KV - East</v>
          </cell>
          <cell r="O1530" t="str">
            <v>0</v>
          </cell>
          <cell r="P1530" t="str">
            <v>Electric</v>
          </cell>
          <cell r="Q1530">
            <v>35340</v>
          </cell>
          <cell r="R1530" t="str">
            <v>NONE</v>
          </cell>
          <cell r="S1530">
            <v>0</v>
          </cell>
          <cell r="T1530" t="str">
            <v>CAGE - Trans East</v>
          </cell>
          <cell r="U1530">
            <v>0</v>
          </cell>
          <cell r="V1530" t="str">
            <v>TX07</v>
          </cell>
          <cell r="W1530" t="str">
            <v>Add</v>
          </cell>
          <cell r="X1530" t="str">
            <v>None</v>
          </cell>
          <cell r="Y1530" t="str">
            <v>1</v>
          </cell>
          <cell r="AA1530">
            <v>306</v>
          </cell>
          <cell r="AB1530" t="str">
            <v>UT</v>
          </cell>
          <cell r="AC1530">
            <v>0.5</v>
          </cell>
          <cell r="AD1530">
            <v>32016</v>
          </cell>
          <cell r="AE1530" t="str">
            <v>Current Year Add</v>
          </cell>
          <cell r="AF1530">
            <v>0</v>
          </cell>
          <cell r="AG1530">
            <v>-1664</v>
          </cell>
          <cell r="AH1530" t="str">
            <v>TRANS 69+KV - EastMar</v>
          </cell>
          <cell r="AI1530" t="str">
            <v>√-Not Poll Ctl</v>
          </cell>
          <cell r="AJ1530" t="str">
            <v>√-Qtrly</v>
          </cell>
          <cell r="AK1530" t="str">
            <v>OK</v>
          </cell>
          <cell r="AL1530" t="str">
            <v>MATCH</v>
          </cell>
          <cell r="AM1530">
            <v>0.5</v>
          </cell>
          <cell r="AN1530" t="str">
            <v>MATCH</v>
          </cell>
          <cell r="AO1530" t="str">
            <v>OK-TC ≠ Used or = Structures or Acq Adj</v>
          </cell>
          <cell r="AP1530" t="str">
            <v>√-TC = TX07</v>
          </cell>
          <cell r="AQ1530" t="str">
            <v>CAGE - Trans East, CAGE - Hydro, AZ, CO, ID, MT (Colstrip only), NM, UT, WY (All = East)</v>
          </cell>
          <cell r="AR1530" t="str">
            <v>OK</v>
          </cell>
          <cell r="AS1530" t="str">
            <v>3</v>
          </cell>
        </row>
        <row r="1531">
          <cell r="A1531" t="str">
            <v>35340CAGE - HydroTRANS 69+KV - East101TX07TRANS 69+KV - East0.5</v>
          </cell>
          <cell r="B1531">
            <v>31499</v>
          </cell>
          <cell r="C1531">
            <v>2016</v>
          </cell>
          <cell r="D1531">
            <v>194100</v>
          </cell>
          <cell r="E1531" t="str">
            <v>Addition</v>
          </cell>
          <cell r="F1531" t="str">
            <v>PacifiCorp</v>
          </cell>
          <cell r="G1531" t="str">
            <v>TRANS 69+KV - East</v>
          </cell>
          <cell r="H1531" t="str">
            <v>V2016_50%</v>
          </cell>
          <cell r="I1531">
            <v>1800</v>
          </cell>
          <cell r="J1531">
            <v>2100</v>
          </cell>
          <cell r="K1531">
            <v>1</v>
          </cell>
          <cell r="L1531">
            <v>0</v>
          </cell>
          <cell r="M1531">
            <v>1</v>
          </cell>
          <cell r="N1531" t="str">
            <v>TRANS 69+KV - East</v>
          </cell>
          <cell r="O1531" t="str">
            <v>0</v>
          </cell>
          <cell r="P1531" t="str">
            <v>Electric</v>
          </cell>
          <cell r="Q1531">
            <v>35340</v>
          </cell>
          <cell r="R1531" t="str">
            <v>NONE</v>
          </cell>
          <cell r="S1531">
            <v>0</v>
          </cell>
          <cell r="T1531" t="str">
            <v>CAGE - Hydro</v>
          </cell>
          <cell r="U1531">
            <v>0</v>
          </cell>
          <cell r="V1531" t="str">
            <v>TX07</v>
          </cell>
          <cell r="W1531" t="str">
            <v>Add</v>
          </cell>
          <cell r="X1531" t="str">
            <v>None</v>
          </cell>
          <cell r="Y1531" t="str">
            <v>1</v>
          </cell>
          <cell r="AA1531">
            <v>459</v>
          </cell>
          <cell r="AB1531" t="str">
            <v>ID</v>
          </cell>
          <cell r="AC1531">
            <v>0.5</v>
          </cell>
          <cell r="AD1531">
            <v>32016</v>
          </cell>
          <cell r="AE1531" t="str">
            <v>Current Year Add</v>
          </cell>
          <cell r="AF1531">
            <v>0</v>
          </cell>
          <cell r="AG1531">
            <v>25208</v>
          </cell>
          <cell r="AH1531" t="str">
            <v>TRANS 69+KV - EastMar</v>
          </cell>
          <cell r="AI1531" t="str">
            <v>√-Not Poll Ctl</v>
          </cell>
          <cell r="AJ1531" t="str">
            <v>√-Qtrly</v>
          </cell>
          <cell r="AK1531" t="str">
            <v>OK</v>
          </cell>
          <cell r="AL1531" t="str">
            <v>MATCH</v>
          </cell>
          <cell r="AM1531">
            <v>0.5</v>
          </cell>
          <cell r="AN1531" t="str">
            <v>MATCH</v>
          </cell>
          <cell r="AO1531" t="str">
            <v>OK-TC ≠ Used or = Structures or Acq Adj</v>
          </cell>
          <cell r="AP1531" t="str">
            <v>√-TC = TX07</v>
          </cell>
          <cell r="AQ1531" t="str">
            <v>CAGE - Trans East, CAGE - Hydro, AZ, CO, ID, MT (Colstrip only), NM, UT, WY (All = East)</v>
          </cell>
          <cell r="AR1531" t="str">
            <v>OK</v>
          </cell>
          <cell r="AS1531" t="str">
            <v>3</v>
          </cell>
        </row>
        <row r="1532">
          <cell r="A1532" t="str">
            <v>35572WYTRANS 69+KV - East101TX07TRANS 69+KV - East0.5</v>
          </cell>
          <cell r="B1532">
            <v>31773</v>
          </cell>
          <cell r="C1532">
            <v>2016</v>
          </cell>
          <cell r="D1532">
            <v>194100</v>
          </cell>
          <cell r="E1532" t="str">
            <v>Addition</v>
          </cell>
          <cell r="F1532" t="str">
            <v>PacifiCorp</v>
          </cell>
          <cell r="G1532" t="str">
            <v>TRANS 69+KV - East</v>
          </cell>
          <cell r="H1532" t="str">
            <v>V2016_50%</v>
          </cell>
          <cell r="I1532">
            <v>1800</v>
          </cell>
          <cell r="J1532">
            <v>2100</v>
          </cell>
          <cell r="K1532">
            <v>1</v>
          </cell>
          <cell r="L1532">
            <v>0</v>
          </cell>
          <cell r="M1532">
            <v>1</v>
          </cell>
          <cell r="N1532" t="str">
            <v>TRANS 69+KV - East</v>
          </cell>
          <cell r="O1532" t="str">
            <v>0</v>
          </cell>
          <cell r="P1532" t="str">
            <v>Electric</v>
          </cell>
          <cell r="Q1532">
            <v>35572</v>
          </cell>
          <cell r="R1532" t="str">
            <v>NONE</v>
          </cell>
          <cell r="S1532">
            <v>0</v>
          </cell>
          <cell r="T1532" t="str">
            <v>WY</v>
          </cell>
          <cell r="U1532">
            <v>0</v>
          </cell>
          <cell r="V1532" t="str">
            <v>TX07</v>
          </cell>
          <cell r="W1532" t="str">
            <v>Add</v>
          </cell>
          <cell r="X1532" t="str">
            <v>None</v>
          </cell>
          <cell r="Y1532" t="str">
            <v>1</v>
          </cell>
          <cell r="Z1532">
            <v>0</v>
          </cell>
          <cell r="AA1532">
            <v>540086</v>
          </cell>
          <cell r="AB1532" t="str">
            <v>WY</v>
          </cell>
          <cell r="AC1532">
            <v>0.5</v>
          </cell>
          <cell r="AD1532">
            <v>32016</v>
          </cell>
          <cell r="AE1532" t="str">
            <v>Current Year Add</v>
          </cell>
          <cell r="AF1532">
            <v>0</v>
          </cell>
          <cell r="AG1532">
            <v>-1125</v>
          </cell>
          <cell r="AH1532" t="str">
            <v>TRANS 69+KV - EastMar</v>
          </cell>
          <cell r="AI1532" t="str">
            <v>√-Not Poll Ctl</v>
          </cell>
          <cell r="AJ1532" t="str">
            <v>√-Qtrly</v>
          </cell>
          <cell r="AK1532" t="str">
            <v>OK</v>
          </cell>
          <cell r="AL1532" t="str">
            <v>MATCH</v>
          </cell>
          <cell r="AM1532">
            <v>0.5</v>
          </cell>
          <cell r="AN1532" t="str">
            <v>MATCH</v>
          </cell>
          <cell r="AO1532" t="str">
            <v>OK-TC ≠ Used or = Structures or Acq Adj</v>
          </cell>
          <cell r="AP1532" t="str">
            <v>√-TC = TX07</v>
          </cell>
          <cell r="AQ1532" t="str">
            <v>CAGE - Trans East, CAGE - Hydro, AZ, CO, ID, MT (Colstrip only), NM, UT, WY (All = East)</v>
          </cell>
          <cell r="AR1532" t="str">
            <v>OK</v>
          </cell>
          <cell r="AS1532" t="str">
            <v>3</v>
          </cell>
        </row>
        <row r="1533">
          <cell r="A1533" t="str">
            <v>35606CAGE - Trans EastTRANS 69+KV - East101TX07TRANS 69+KV - East0.5</v>
          </cell>
          <cell r="B1533">
            <v>31838</v>
          </cell>
          <cell r="C1533">
            <v>2016</v>
          </cell>
          <cell r="D1533">
            <v>194100</v>
          </cell>
          <cell r="E1533" t="str">
            <v>Addition</v>
          </cell>
          <cell r="F1533" t="str">
            <v>PacifiCorp</v>
          </cell>
          <cell r="G1533" t="str">
            <v>TRANS 69+KV - East</v>
          </cell>
          <cell r="H1533" t="str">
            <v>V2016_50%</v>
          </cell>
          <cell r="I1533">
            <v>1800</v>
          </cell>
          <cell r="J1533">
            <v>2100</v>
          </cell>
          <cell r="K1533">
            <v>1</v>
          </cell>
          <cell r="L1533">
            <v>0</v>
          </cell>
          <cell r="M1533">
            <v>1</v>
          </cell>
          <cell r="N1533" t="str">
            <v>TRANS 69+KV - East</v>
          </cell>
          <cell r="O1533" t="str">
            <v>0</v>
          </cell>
          <cell r="P1533" t="str">
            <v>Electric</v>
          </cell>
          <cell r="Q1533">
            <v>35606</v>
          </cell>
          <cell r="R1533" t="str">
            <v>NONE</v>
          </cell>
          <cell r="S1533">
            <v>0</v>
          </cell>
          <cell r="T1533" t="str">
            <v>CAGE - Trans East</v>
          </cell>
          <cell r="U1533">
            <v>0</v>
          </cell>
          <cell r="V1533" t="str">
            <v>TX07</v>
          </cell>
          <cell r="W1533" t="str">
            <v>Add</v>
          </cell>
          <cell r="X1533" t="str">
            <v>None</v>
          </cell>
          <cell r="Y1533" t="str">
            <v>1</v>
          </cell>
          <cell r="AA1533">
            <v>78049</v>
          </cell>
          <cell r="AB1533" t="str">
            <v>UT</v>
          </cell>
          <cell r="AC1533">
            <v>0.5</v>
          </cell>
          <cell r="AD1533">
            <v>32016</v>
          </cell>
          <cell r="AE1533" t="str">
            <v>Current Year Add</v>
          </cell>
          <cell r="AF1533">
            <v>0</v>
          </cell>
          <cell r="AG1533">
            <v>-966</v>
          </cell>
          <cell r="AH1533" t="str">
            <v>TRANS 69+KV - EastMar</v>
          </cell>
          <cell r="AI1533" t="str">
            <v>√-Not Poll Ctl</v>
          </cell>
          <cell r="AJ1533" t="str">
            <v>√-Qtrly</v>
          </cell>
          <cell r="AK1533" t="str">
            <v>OK</v>
          </cell>
          <cell r="AL1533" t="str">
            <v>MATCH</v>
          </cell>
          <cell r="AM1533">
            <v>0.5</v>
          </cell>
          <cell r="AN1533" t="str">
            <v>MATCH</v>
          </cell>
          <cell r="AO1533" t="str">
            <v>OK-TC ≠ Used or = Structures or Acq Adj</v>
          </cell>
          <cell r="AP1533" t="str">
            <v>√-TC = TX07</v>
          </cell>
          <cell r="AQ1533" t="str">
            <v>CAGE - Trans East, CAGE - Hydro, AZ, CO, ID, MT (Colstrip only), NM, UT, WY (All = East)</v>
          </cell>
          <cell r="AR1533" t="str">
            <v>OK</v>
          </cell>
          <cell r="AS1533" t="str">
            <v>3</v>
          </cell>
        </row>
        <row r="1534">
          <cell r="A1534" t="str">
            <v>35607WYTRANS 69+KV - East101TX07TRANS 69+KV - East0.5</v>
          </cell>
          <cell r="B1534">
            <v>33239</v>
          </cell>
          <cell r="C1534">
            <v>2016</v>
          </cell>
          <cell r="D1534">
            <v>194100</v>
          </cell>
          <cell r="E1534" t="str">
            <v>Addition</v>
          </cell>
          <cell r="F1534" t="str">
            <v>PacifiCorp</v>
          </cell>
          <cell r="G1534" t="str">
            <v>TRANS 69+KV - East</v>
          </cell>
          <cell r="H1534" t="str">
            <v>V2016_50%</v>
          </cell>
          <cell r="I1534">
            <v>1800</v>
          </cell>
          <cell r="J1534">
            <v>2100</v>
          </cell>
          <cell r="K1534">
            <v>1</v>
          </cell>
          <cell r="L1534">
            <v>0</v>
          </cell>
          <cell r="M1534">
            <v>1</v>
          </cell>
          <cell r="N1534" t="str">
            <v>TRANS 69+KV - East</v>
          </cell>
          <cell r="O1534" t="str">
            <v>0</v>
          </cell>
          <cell r="P1534" t="str">
            <v>Electric</v>
          </cell>
          <cell r="Q1534">
            <v>35607</v>
          </cell>
          <cell r="R1534" t="str">
            <v>NONE</v>
          </cell>
          <cell r="S1534">
            <v>0</v>
          </cell>
          <cell r="T1534" t="str">
            <v>WY</v>
          </cell>
          <cell r="U1534">
            <v>0</v>
          </cell>
          <cell r="V1534" t="str">
            <v>TX07</v>
          </cell>
          <cell r="W1534" t="str">
            <v>Add</v>
          </cell>
          <cell r="X1534" t="str">
            <v>None</v>
          </cell>
          <cell r="Y1534" t="str">
            <v>1</v>
          </cell>
          <cell r="AA1534">
            <v>540086</v>
          </cell>
          <cell r="AB1534" t="str">
            <v>WY</v>
          </cell>
          <cell r="AC1534">
            <v>0.5</v>
          </cell>
          <cell r="AD1534">
            <v>32016</v>
          </cell>
          <cell r="AE1534" t="str">
            <v>Current Year Add</v>
          </cell>
          <cell r="AF1534">
            <v>0</v>
          </cell>
          <cell r="AG1534">
            <v>-4411</v>
          </cell>
          <cell r="AH1534" t="str">
            <v>TRANS 69+KV - EastMar</v>
          </cell>
          <cell r="AI1534" t="str">
            <v>√-Not Poll Ctl</v>
          </cell>
          <cell r="AJ1534" t="str">
            <v>√-Qtrly</v>
          </cell>
          <cell r="AK1534" t="str">
            <v>OK</v>
          </cell>
          <cell r="AL1534" t="str">
            <v>MATCH</v>
          </cell>
          <cell r="AM1534">
            <v>0.5</v>
          </cell>
          <cell r="AN1534" t="str">
            <v>MATCH</v>
          </cell>
          <cell r="AO1534" t="str">
            <v>OK-TC ≠ Used or = Structures or Acq Adj</v>
          </cell>
          <cell r="AP1534" t="str">
            <v>√-TC = TX07</v>
          </cell>
          <cell r="AQ1534" t="str">
            <v>CAGE - Trans East, CAGE - Hydro, AZ, CO, ID, MT (Colstrip only), NM, UT, WY (All = East)</v>
          </cell>
          <cell r="AR1534" t="str">
            <v>OK</v>
          </cell>
          <cell r="AS1534" t="str">
            <v>3</v>
          </cell>
        </row>
        <row r="1535">
          <cell r="A1535" t="str">
            <v>35681WYTRANS 69+KV - East101TX07TRANS 69+KV - East0.5</v>
          </cell>
          <cell r="B1535">
            <v>32073</v>
          </cell>
          <cell r="C1535">
            <v>2016</v>
          </cell>
          <cell r="D1535">
            <v>194100</v>
          </cell>
          <cell r="E1535" t="str">
            <v>Addition</v>
          </cell>
          <cell r="F1535" t="str">
            <v>PacifiCorp</v>
          </cell>
          <cell r="G1535" t="str">
            <v>TRANS 69+KV - East</v>
          </cell>
          <cell r="H1535" t="str">
            <v>V2016_50%</v>
          </cell>
          <cell r="I1535">
            <v>1800</v>
          </cell>
          <cell r="J1535">
            <v>2100</v>
          </cell>
          <cell r="K1535">
            <v>1</v>
          </cell>
          <cell r="L1535">
            <v>0</v>
          </cell>
          <cell r="M1535">
            <v>1</v>
          </cell>
          <cell r="N1535" t="str">
            <v>TRANS 69+KV - East</v>
          </cell>
          <cell r="O1535" t="str">
            <v>0</v>
          </cell>
          <cell r="P1535" t="str">
            <v>Electric</v>
          </cell>
          <cell r="Q1535">
            <v>35681</v>
          </cell>
          <cell r="R1535" t="str">
            <v>NONE</v>
          </cell>
          <cell r="S1535">
            <v>0</v>
          </cell>
          <cell r="T1535" t="str">
            <v>WY</v>
          </cell>
          <cell r="U1535">
            <v>0</v>
          </cell>
          <cell r="V1535" t="str">
            <v>TX07</v>
          </cell>
          <cell r="W1535" t="str">
            <v>Add</v>
          </cell>
          <cell r="X1535" t="str">
            <v>None</v>
          </cell>
          <cell r="Y1535" t="str">
            <v>1</v>
          </cell>
          <cell r="AA1535">
            <v>540086</v>
          </cell>
          <cell r="AB1535" t="str">
            <v>WY</v>
          </cell>
          <cell r="AC1535">
            <v>0.5</v>
          </cell>
          <cell r="AD1535">
            <v>32016</v>
          </cell>
          <cell r="AE1535" t="str">
            <v>Current Year Add</v>
          </cell>
          <cell r="AF1535">
            <v>0</v>
          </cell>
          <cell r="AG1535">
            <v>-50</v>
          </cell>
          <cell r="AH1535" t="str">
            <v>TRANS 69+KV - EastMar</v>
          </cell>
          <cell r="AI1535" t="str">
            <v>√-Not Poll Ctl</v>
          </cell>
          <cell r="AJ1535" t="str">
            <v>√-Qtrly</v>
          </cell>
          <cell r="AK1535" t="str">
            <v>OK</v>
          </cell>
          <cell r="AL1535" t="str">
            <v>MATCH</v>
          </cell>
          <cell r="AM1535">
            <v>0.5</v>
          </cell>
          <cell r="AN1535" t="str">
            <v>MATCH</v>
          </cell>
          <cell r="AO1535" t="str">
            <v>OK-TC ≠ Used or = Structures or Acq Adj</v>
          </cell>
          <cell r="AP1535" t="str">
            <v>√-TC = TX07</v>
          </cell>
          <cell r="AQ1535" t="str">
            <v>CAGE - Trans East, CAGE - Hydro, AZ, CO, ID, MT (Colstrip only), NM, UT, WY (All = East)</v>
          </cell>
          <cell r="AR1535" t="str">
            <v>OK</v>
          </cell>
          <cell r="AS1535" t="str">
            <v>3</v>
          </cell>
        </row>
        <row r="1536">
          <cell r="A1536" t="str">
            <v>35309WY - Naughton (Steam)TRANS 69+KV - East101TX07TRANS 69+KV - East0.5</v>
          </cell>
          <cell r="B1536">
            <v>81045</v>
          </cell>
          <cell r="C1536">
            <v>2016</v>
          </cell>
          <cell r="D1536">
            <v>532646</v>
          </cell>
          <cell r="E1536" t="str">
            <v>Addition</v>
          </cell>
          <cell r="F1536" t="str">
            <v>PacifiCorp</v>
          </cell>
          <cell r="G1536" t="str">
            <v>TRANS 69+KV - East</v>
          </cell>
          <cell r="H1536" t="str">
            <v>V2016_50%</v>
          </cell>
          <cell r="I1536">
            <v>1800</v>
          </cell>
          <cell r="J1536">
            <v>2100</v>
          </cell>
          <cell r="K1536">
            <v>1</v>
          </cell>
          <cell r="L1536">
            <v>0</v>
          </cell>
          <cell r="M1536">
            <v>1</v>
          </cell>
          <cell r="N1536" t="str">
            <v>TRANS 69+KV - East</v>
          </cell>
          <cell r="O1536" t="str">
            <v>0</v>
          </cell>
          <cell r="P1536" t="str">
            <v>Electric</v>
          </cell>
          <cell r="Q1536">
            <v>35309</v>
          </cell>
          <cell r="R1536" t="str">
            <v>NONE</v>
          </cell>
          <cell r="S1536">
            <v>0</v>
          </cell>
          <cell r="T1536" t="str">
            <v>WY - Naughton (Steam)</v>
          </cell>
          <cell r="U1536">
            <v>0</v>
          </cell>
          <cell r="V1536" t="str">
            <v>TX07</v>
          </cell>
          <cell r="W1536" t="str">
            <v>Add</v>
          </cell>
          <cell r="X1536" t="str">
            <v>None</v>
          </cell>
          <cell r="Y1536" t="str">
            <v>1</v>
          </cell>
          <cell r="AA1536">
            <v>270</v>
          </cell>
          <cell r="AB1536" t="str">
            <v>WY</v>
          </cell>
          <cell r="AC1536">
            <v>0.5</v>
          </cell>
          <cell r="AD1536">
            <v>32016</v>
          </cell>
          <cell r="AE1536" t="str">
            <v>Current Year Add</v>
          </cell>
          <cell r="AF1536">
            <v>0</v>
          </cell>
          <cell r="AG1536">
            <v>9759.84</v>
          </cell>
          <cell r="AH1536" t="str">
            <v>TRANS 69+KV - EastMar</v>
          </cell>
          <cell r="AI1536" t="str">
            <v>√-Not Poll Ctl</v>
          </cell>
          <cell r="AJ1536" t="str">
            <v>√-Qtrly</v>
          </cell>
          <cell r="AK1536" t="str">
            <v>OK</v>
          </cell>
          <cell r="AL1536" t="str">
            <v>MATCH</v>
          </cell>
          <cell r="AM1536">
            <v>0.5</v>
          </cell>
          <cell r="AN1536" t="str">
            <v>MATCH</v>
          </cell>
          <cell r="AO1536" t="str">
            <v>OK-TC ≠ Used or = Structures or Acq Adj</v>
          </cell>
          <cell r="AP1536" t="str">
            <v>√-TC = TX07</v>
          </cell>
          <cell r="AQ1536" t="str">
            <v>CAGE - Trans East, CAGE - Hydro, AZ, CO, ID, MT (Colstrip only), NM, UT, WY (All = East)</v>
          </cell>
          <cell r="AR1536" t="str">
            <v>OK</v>
          </cell>
          <cell r="AS1536" t="str">
            <v>3</v>
          </cell>
        </row>
        <row r="1537">
          <cell r="A1537" t="str">
            <v>35311UT - Gadsby (Steam)TRANS 69+KV - East101TX07TRANS 69+KV - East0.5</v>
          </cell>
          <cell r="B1537">
            <v>80943</v>
          </cell>
          <cell r="C1537">
            <v>2016</v>
          </cell>
          <cell r="D1537">
            <v>532646</v>
          </cell>
          <cell r="E1537" t="str">
            <v>Addition</v>
          </cell>
          <cell r="F1537" t="str">
            <v>PacifiCorp</v>
          </cell>
          <cell r="G1537" t="str">
            <v>TRANS 69+KV - East</v>
          </cell>
          <cell r="H1537" t="str">
            <v>V2016_50%</v>
          </cell>
          <cell r="I1537">
            <v>1800</v>
          </cell>
          <cell r="J1537">
            <v>2100</v>
          </cell>
          <cell r="K1537">
            <v>1</v>
          </cell>
          <cell r="L1537">
            <v>0</v>
          </cell>
          <cell r="M1537">
            <v>1</v>
          </cell>
          <cell r="N1537" t="str">
            <v>TRANS 69+KV - East</v>
          </cell>
          <cell r="O1537" t="str">
            <v>0</v>
          </cell>
          <cell r="P1537" t="str">
            <v>Electric</v>
          </cell>
          <cell r="Q1537">
            <v>35311</v>
          </cell>
          <cell r="R1537" t="str">
            <v>NONE</v>
          </cell>
          <cell r="S1537">
            <v>0</v>
          </cell>
          <cell r="T1537" t="str">
            <v>UT - Gadsby (Steam)</v>
          </cell>
          <cell r="U1537">
            <v>0</v>
          </cell>
          <cell r="V1537" t="str">
            <v>TX07</v>
          </cell>
          <cell r="W1537" t="str">
            <v>Add</v>
          </cell>
          <cell r="X1537" t="str">
            <v>None</v>
          </cell>
          <cell r="Y1537" t="str">
            <v>1</v>
          </cell>
          <cell r="Z1537">
            <v>0</v>
          </cell>
          <cell r="AA1537">
            <v>260</v>
          </cell>
          <cell r="AB1537" t="str">
            <v>UT</v>
          </cell>
          <cell r="AC1537">
            <v>0.5</v>
          </cell>
          <cell r="AD1537">
            <v>32016</v>
          </cell>
          <cell r="AE1537" t="str">
            <v>Current Year Add</v>
          </cell>
          <cell r="AG1537">
            <v>1935.71</v>
          </cell>
          <cell r="AH1537" t="str">
            <v>TRANS 69+KV - EastMar</v>
          </cell>
          <cell r="AI1537" t="str">
            <v>√-Not Poll Ctl</v>
          </cell>
          <cell r="AJ1537" t="str">
            <v>√-Qtrly</v>
          </cell>
          <cell r="AK1537" t="str">
            <v>OK</v>
          </cell>
          <cell r="AL1537" t="str">
            <v>MATCH</v>
          </cell>
          <cell r="AM1537">
            <v>0.5</v>
          </cell>
          <cell r="AN1537" t="str">
            <v>MATCH</v>
          </cell>
          <cell r="AO1537" t="str">
            <v>OK-TC ≠ Used or = Structures or Acq Adj</v>
          </cell>
          <cell r="AP1537" t="str">
            <v>√-TC = TX07</v>
          </cell>
          <cell r="AQ1537" t="str">
            <v>CAGE - Trans East, CAGE - Hydro, AZ, CO, ID, MT (Colstrip only), NM, UT, WY (All = East)</v>
          </cell>
          <cell r="AR1537" t="str">
            <v>OK</v>
          </cell>
          <cell r="AS1537" t="str">
            <v>3</v>
          </cell>
        </row>
        <row r="1538">
          <cell r="A1538" t="str">
            <v>35319UT - Gadsby (Steam)TRANS 69+KV - East101TX07TRANS 69+KV - East0.5</v>
          </cell>
          <cell r="B1538">
            <v>80615</v>
          </cell>
          <cell r="C1538">
            <v>2016</v>
          </cell>
          <cell r="D1538">
            <v>532646</v>
          </cell>
          <cell r="E1538" t="str">
            <v>Addition</v>
          </cell>
          <cell r="F1538" t="str">
            <v>PacifiCorp</v>
          </cell>
          <cell r="G1538" t="str">
            <v>TRANS 69+KV - East</v>
          </cell>
          <cell r="H1538" t="str">
            <v>V2016_50%</v>
          </cell>
          <cell r="I1538">
            <v>1800</v>
          </cell>
          <cell r="J1538">
            <v>2100</v>
          </cell>
          <cell r="K1538">
            <v>1</v>
          </cell>
          <cell r="L1538">
            <v>0</v>
          </cell>
          <cell r="M1538">
            <v>1</v>
          </cell>
          <cell r="N1538" t="str">
            <v>TRANS 69+KV - East</v>
          </cell>
          <cell r="O1538" t="str">
            <v>0</v>
          </cell>
          <cell r="P1538" t="str">
            <v>Electric</v>
          </cell>
          <cell r="Q1538">
            <v>35319</v>
          </cell>
          <cell r="R1538" t="str">
            <v>NONE</v>
          </cell>
          <cell r="S1538">
            <v>0</v>
          </cell>
          <cell r="T1538" t="str">
            <v>UT - Gadsby (Steam)</v>
          </cell>
          <cell r="U1538">
            <v>0</v>
          </cell>
          <cell r="V1538" t="str">
            <v>TX07</v>
          </cell>
          <cell r="W1538" t="str">
            <v>Add</v>
          </cell>
          <cell r="X1538" t="str">
            <v>None</v>
          </cell>
          <cell r="Y1538" t="str">
            <v>1</v>
          </cell>
          <cell r="Z1538">
            <v>0</v>
          </cell>
          <cell r="AA1538">
            <v>260</v>
          </cell>
          <cell r="AB1538" t="str">
            <v>UT</v>
          </cell>
          <cell r="AC1538">
            <v>0.5</v>
          </cell>
          <cell r="AD1538">
            <v>32016</v>
          </cell>
          <cell r="AE1538" t="str">
            <v>Current Year Add</v>
          </cell>
          <cell r="AG1538">
            <v>4.88</v>
          </cell>
          <cell r="AH1538" t="str">
            <v>TRANS 69+KV - EastMar</v>
          </cell>
          <cell r="AI1538" t="str">
            <v>√-Not Poll Ctl</v>
          </cell>
          <cell r="AJ1538" t="str">
            <v>√-Qtrly</v>
          </cell>
          <cell r="AK1538" t="str">
            <v>OK</v>
          </cell>
          <cell r="AL1538" t="str">
            <v>MATCH</v>
          </cell>
          <cell r="AM1538">
            <v>0.5</v>
          </cell>
          <cell r="AN1538" t="str">
            <v>MATCH</v>
          </cell>
          <cell r="AO1538" t="str">
            <v>OK-TC ≠ Used or = Structures or Acq Adj</v>
          </cell>
          <cell r="AP1538" t="str">
            <v>√-TC = TX07</v>
          </cell>
          <cell r="AQ1538" t="str">
            <v>CAGE - Trans East, CAGE - Hydro, AZ, CO, ID, MT (Colstrip only), NM, UT, WY (All = East)</v>
          </cell>
          <cell r="AR1538" t="str">
            <v>OK</v>
          </cell>
          <cell r="AS1538" t="str">
            <v>3</v>
          </cell>
        </row>
        <row r="1539">
          <cell r="A1539" t="str">
            <v>35321WYTRANS 69+KV - East101TX07TRANS 69+KV - East0.5</v>
          </cell>
          <cell r="B1539">
            <v>80446</v>
          </cell>
          <cell r="C1539">
            <v>2016</v>
          </cell>
          <cell r="D1539">
            <v>532646</v>
          </cell>
          <cell r="E1539" t="str">
            <v>Addition</v>
          </cell>
          <cell r="F1539" t="str">
            <v>PacifiCorp</v>
          </cell>
          <cell r="G1539" t="str">
            <v>TRANS 69+KV - East</v>
          </cell>
          <cell r="H1539" t="str">
            <v>V2016_50%</v>
          </cell>
          <cell r="I1539">
            <v>1800</v>
          </cell>
          <cell r="J1539">
            <v>2100</v>
          </cell>
          <cell r="K1539">
            <v>1</v>
          </cell>
          <cell r="L1539">
            <v>0</v>
          </cell>
          <cell r="M1539">
            <v>1</v>
          </cell>
          <cell r="N1539" t="str">
            <v>TRANS 69+KV - East</v>
          </cell>
          <cell r="O1539" t="str">
            <v>0</v>
          </cell>
          <cell r="P1539" t="str">
            <v>Electric</v>
          </cell>
          <cell r="Q1539">
            <v>35321</v>
          </cell>
          <cell r="R1539" t="str">
            <v>NONE</v>
          </cell>
          <cell r="S1539">
            <v>0</v>
          </cell>
          <cell r="T1539" t="str">
            <v>WY</v>
          </cell>
          <cell r="U1539">
            <v>0</v>
          </cell>
          <cell r="V1539" t="str">
            <v>TX07</v>
          </cell>
          <cell r="W1539" t="str">
            <v>Add</v>
          </cell>
          <cell r="X1539" t="str">
            <v>None</v>
          </cell>
          <cell r="Y1539" t="str">
            <v>1</v>
          </cell>
          <cell r="Z1539">
            <v>0</v>
          </cell>
          <cell r="AA1539">
            <v>540067</v>
          </cell>
          <cell r="AB1539" t="str">
            <v>WY</v>
          </cell>
          <cell r="AC1539">
            <v>0.5</v>
          </cell>
          <cell r="AD1539">
            <v>32016</v>
          </cell>
          <cell r="AE1539" t="str">
            <v>Current Year Add</v>
          </cell>
          <cell r="AG1539">
            <v>17994.88</v>
          </cell>
          <cell r="AH1539" t="str">
            <v>TRANS 69+KV - EastMar</v>
          </cell>
          <cell r="AI1539" t="str">
            <v>√-Not Poll Ctl</v>
          </cell>
          <cell r="AJ1539" t="str">
            <v>√-Qtrly</v>
          </cell>
          <cell r="AK1539" t="str">
            <v>OK</v>
          </cell>
          <cell r="AL1539" t="str">
            <v>MATCH</v>
          </cell>
          <cell r="AM1539">
            <v>0.5</v>
          </cell>
          <cell r="AN1539" t="str">
            <v>MATCH</v>
          </cell>
          <cell r="AO1539" t="str">
            <v>OK-TC ≠ Used or = Structures or Acq Adj</v>
          </cell>
          <cell r="AP1539" t="str">
            <v>√-TC = TX07</v>
          </cell>
          <cell r="AQ1539" t="str">
            <v>CAGE - Trans East, CAGE - Hydro, AZ, CO, ID, MT (Colstrip only), NM, UT, WY (All = East)</v>
          </cell>
          <cell r="AR1539" t="str">
            <v>OK</v>
          </cell>
          <cell r="AS1539" t="str">
            <v>3</v>
          </cell>
        </row>
        <row r="1540">
          <cell r="A1540" t="str">
            <v>35201WYTRANS 69+KV - East101TX07TRANS 69+KV - East0.5</v>
          </cell>
          <cell r="B1540">
            <v>59359</v>
          </cell>
          <cell r="C1540">
            <v>2016</v>
          </cell>
          <cell r="D1540">
            <v>3371</v>
          </cell>
          <cell r="E1540" t="str">
            <v>Addition</v>
          </cell>
          <cell r="F1540" t="str">
            <v>PacifiCorp</v>
          </cell>
          <cell r="G1540" t="str">
            <v>TRANS 69+KV - East</v>
          </cell>
          <cell r="H1540" t="str">
            <v>V2016_50%</v>
          </cell>
          <cell r="I1540">
            <v>1800</v>
          </cell>
          <cell r="J1540">
            <v>2100</v>
          </cell>
          <cell r="K1540">
            <v>1</v>
          </cell>
          <cell r="L1540">
            <v>0</v>
          </cell>
          <cell r="M1540">
            <v>1</v>
          </cell>
          <cell r="N1540" t="str">
            <v>TRANS 69+KV - East</v>
          </cell>
          <cell r="O1540" t="str">
            <v>0</v>
          </cell>
          <cell r="P1540" t="str">
            <v>Electric</v>
          </cell>
          <cell r="Q1540">
            <v>35201</v>
          </cell>
          <cell r="R1540" t="str">
            <v>NONE</v>
          </cell>
          <cell r="S1540">
            <v>0</v>
          </cell>
          <cell r="T1540" t="str">
            <v>WY</v>
          </cell>
          <cell r="U1540">
            <v>0</v>
          </cell>
          <cell r="V1540" t="str">
            <v>TX07</v>
          </cell>
          <cell r="W1540" t="str">
            <v>Add</v>
          </cell>
          <cell r="X1540" t="str">
            <v>None</v>
          </cell>
          <cell r="Y1540" t="str">
            <v>1</v>
          </cell>
          <cell r="AA1540">
            <v>87026</v>
          </cell>
          <cell r="AB1540" t="str">
            <v>WY</v>
          </cell>
          <cell r="AC1540">
            <v>0.5</v>
          </cell>
          <cell r="AD1540">
            <v>42016</v>
          </cell>
          <cell r="AE1540" t="str">
            <v>Current Year Add</v>
          </cell>
          <cell r="AF1540">
            <v>0</v>
          </cell>
          <cell r="AG1540">
            <v>24689</v>
          </cell>
          <cell r="AH1540" t="str">
            <v>TRANS 69+KV - EastApr</v>
          </cell>
          <cell r="AI1540" t="str">
            <v>√-Not Poll Ctl</v>
          </cell>
          <cell r="AJ1540" t="str">
            <v>√-Qtrly</v>
          </cell>
          <cell r="AK1540" t="str">
            <v>OK</v>
          </cell>
          <cell r="AL1540" t="str">
            <v>MATCH</v>
          </cell>
          <cell r="AM1540">
            <v>0.5</v>
          </cell>
          <cell r="AN1540" t="str">
            <v>MATCH</v>
          </cell>
          <cell r="AO1540" t="str">
            <v>OK-TC ≠ Used or = Structures or Acq Adj</v>
          </cell>
          <cell r="AP1540" t="str">
            <v>√-TC = TX07</v>
          </cell>
          <cell r="AQ1540" t="str">
            <v>CAGE - Trans East, CAGE - Hydro, AZ, CO, ID, MT (Colstrip only), NM, UT, WY (All = East)</v>
          </cell>
          <cell r="AR1540" t="str">
            <v>OK</v>
          </cell>
          <cell r="AS1540" t="str">
            <v>4</v>
          </cell>
        </row>
        <row r="1541">
          <cell r="A1541" t="str">
            <v>35309WYTRANS 69+KV - East101TX07TRANS 69+KV - East0.5</v>
          </cell>
          <cell r="B1541">
            <v>35116</v>
          </cell>
          <cell r="C1541">
            <v>2016</v>
          </cell>
          <cell r="D1541">
            <v>194100</v>
          </cell>
          <cell r="E1541" t="str">
            <v>Addition</v>
          </cell>
          <cell r="F1541" t="str">
            <v>PacifiCorp</v>
          </cell>
          <cell r="G1541" t="str">
            <v>TRANS 69+KV - East</v>
          </cell>
          <cell r="H1541" t="str">
            <v>V2016_50%</v>
          </cell>
          <cell r="I1541">
            <v>1800</v>
          </cell>
          <cell r="J1541">
            <v>2100</v>
          </cell>
          <cell r="K1541">
            <v>1</v>
          </cell>
          <cell r="L1541">
            <v>0</v>
          </cell>
          <cell r="M1541">
            <v>1</v>
          </cell>
          <cell r="N1541" t="str">
            <v>TRANS 69+KV - East</v>
          </cell>
          <cell r="O1541" t="str">
            <v>0</v>
          </cell>
          <cell r="P1541" t="str">
            <v>Electric</v>
          </cell>
          <cell r="Q1541">
            <v>35309</v>
          </cell>
          <cell r="R1541" t="str">
            <v>NONE</v>
          </cell>
          <cell r="S1541">
            <v>0</v>
          </cell>
          <cell r="T1541" t="str">
            <v>WY</v>
          </cell>
          <cell r="U1541">
            <v>0</v>
          </cell>
          <cell r="V1541" t="str">
            <v>TX07</v>
          </cell>
          <cell r="W1541" t="str">
            <v>Add</v>
          </cell>
          <cell r="X1541" t="str">
            <v>None</v>
          </cell>
          <cell r="Y1541" t="str">
            <v>1</v>
          </cell>
          <cell r="Z1541">
            <v>0</v>
          </cell>
          <cell r="AA1541">
            <v>540067</v>
          </cell>
          <cell r="AB1541" t="str">
            <v>WY</v>
          </cell>
          <cell r="AC1541">
            <v>0.5</v>
          </cell>
          <cell r="AD1541">
            <v>42016</v>
          </cell>
          <cell r="AE1541" t="str">
            <v>Current Year Add</v>
          </cell>
          <cell r="AF1541">
            <v>0</v>
          </cell>
          <cell r="AG1541">
            <v>-3939</v>
          </cell>
          <cell r="AH1541" t="str">
            <v>TRANS 69+KV - EastApr</v>
          </cell>
          <cell r="AI1541" t="str">
            <v>√-Not Poll Ctl</v>
          </cell>
          <cell r="AJ1541" t="str">
            <v>√-Qtrly</v>
          </cell>
          <cell r="AK1541" t="str">
            <v>OK</v>
          </cell>
          <cell r="AL1541" t="str">
            <v>MATCH</v>
          </cell>
          <cell r="AM1541">
            <v>0.5</v>
          </cell>
          <cell r="AN1541" t="str">
            <v>MATCH</v>
          </cell>
          <cell r="AO1541" t="str">
            <v>OK-TC ≠ Used or = Structures or Acq Adj</v>
          </cell>
          <cell r="AP1541" t="str">
            <v>√-TC = TX07</v>
          </cell>
          <cell r="AQ1541" t="str">
            <v>CAGE - Trans East, CAGE - Hydro, AZ, CO, ID, MT (Colstrip only), NM, UT, WY (All = East)</v>
          </cell>
          <cell r="AR1541" t="str">
            <v>OK</v>
          </cell>
          <cell r="AS1541" t="str">
            <v>4</v>
          </cell>
        </row>
        <row r="1542">
          <cell r="A1542" t="str">
            <v>35315WYTRANS 69+KV - East101TX07TRANS 69+KV - East0.5</v>
          </cell>
          <cell r="B1542">
            <v>34640</v>
          </cell>
          <cell r="C1542">
            <v>2016</v>
          </cell>
          <cell r="D1542">
            <v>194100</v>
          </cell>
          <cell r="E1542" t="str">
            <v>Addition</v>
          </cell>
          <cell r="F1542" t="str">
            <v>PacifiCorp</v>
          </cell>
          <cell r="G1542" t="str">
            <v>TRANS 69+KV - East</v>
          </cell>
          <cell r="H1542" t="str">
            <v>V2016_50%</v>
          </cell>
          <cell r="I1542">
            <v>1800</v>
          </cell>
          <cell r="J1542">
            <v>2100</v>
          </cell>
          <cell r="K1542">
            <v>1</v>
          </cell>
          <cell r="L1542">
            <v>0</v>
          </cell>
          <cell r="M1542">
            <v>1</v>
          </cell>
          <cell r="N1542" t="str">
            <v>TRANS 69+KV - East</v>
          </cell>
          <cell r="O1542" t="str">
            <v>0</v>
          </cell>
          <cell r="P1542" t="str">
            <v>Electric</v>
          </cell>
          <cell r="Q1542">
            <v>35315</v>
          </cell>
          <cell r="R1542" t="str">
            <v>NONE</v>
          </cell>
          <cell r="S1542">
            <v>0</v>
          </cell>
          <cell r="T1542" t="str">
            <v>WY</v>
          </cell>
          <cell r="U1542">
            <v>0</v>
          </cell>
          <cell r="V1542" t="str">
            <v>TX07</v>
          </cell>
          <cell r="W1542" t="str">
            <v>Add</v>
          </cell>
          <cell r="X1542" t="str">
            <v>None</v>
          </cell>
          <cell r="Y1542" t="str">
            <v>1</v>
          </cell>
          <cell r="AA1542">
            <v>540067</v>
          </cell>
          <cell r="AB1542" t="str">
            <v>WY</v>
          </cell>
          <cell r="AC1542">
            <v>0.5</v>
          </cell>
          <cell r="AD1542">
            <v>42016</v>
          </cell>
          <cell r="AE1542" t="str">
            <v>Current Year Add</v>
          </cell>
          <cell r="AF1542">
            <v>0</v>
          </cell>
          <cell r="AG1542">
            <v>-2052</v>
          </cell>
          <cell r="AH1542" t="str">
            <v>TRANS 69+KV - EastApr</v>
          </cell>
          <cell r="AI1542" t="str">
            <v>√-Not Poll Ctl</v>
          </cell>
          <cell r="AJ1542" t="str">
            <v>√-Qtrly</v>
          </cell>
          <cell r="AK1542" t="str">
            <v>OK</v>
          </cell>
          <cell r="AL1542" t="str">
            <v>MATCH</v>
          </cell>
          <cell r="AM1542">
            <v>0.5</v>
          </cell>
          <cell r="AN1542" t="str">
            <v>MATCH</v>
          </cell>
          <cell r="AO1542" t="str">
            <v>OK-TC ≠ Used or = Structures or Acq Adj</v>
          </cell>
          <cell r="AP1542" t="str">
            <v>√-TC = TX07</v>
          </cell>
          <cell r="AQ1542" t="str">
            <v>CAGE - Trans East, CAGE - Hydro, AZ, CO, ID, MT (Colstrip only), NM, UT, WY (All = East)</v>
          </cell>
          <cell r="AR1542" t="str">
            <v>OK</v>
          </cell>
          <cell r="AS1542" t="str">
            <v>4</v>
          </cell>
        </row>
        <row r="1543">
          <cell r="A1543" t="str">
            <v>35315WY - Naughton (Steam)TRANS 69+KV - East101TX07TRANS 69+KV - East0.5</v>
          </cell>
          <cell r="B1543">
            <v>34638</v>
          </cell>
          <cell r="C1543">
            <v>2016</v>
          </cell>
          <cell r="D1543">
            <v>194100</v>
          </cell>
          <cell r="E1543" t="str">
            <v>Addition</v>
          </cell>
          <cell r="F1543" t="str">
            <v>PacifiCorp</v>
          </cell>
          <cell r="G1543" t="str">
            <v>TRANS 69+KV - East</v>
          </cell>
          <cell r="H1543" t="str">
            <v>V2016_50%</v>
          </cell>
          <cell r="I1543">
            <v>1800</v>
          </cell>
          <cell r="J1543">
            <v>2100</v>
          </cell>
          <cell r="K1543">
            <v>1</v>
          </cell>
          <cell r="L1543">
            <v>0</v>
          </cell>
          <cell r="M1543">
            <v>1</v>
          </cell>
          <cell r="N1543" t="str">
            <v>TRANS 69+KV - East</v>
          </cell>
          <cell r="O1543" t="str">
            <v>0</v>
          </cell>
          <cell r="P1543" t="str">
            <v>Electric</v>
          </cell>
          <cell r="Q1543">
            <v>35315</v>
          </cell>
          <cell r="R1543" t="str">
            <v>NONE</v>
          </cell>
          <cell r="S1543">
            <v>0</v>
          </cell>
          <cell r="T1543" t="str">
            <v>WY - Naughton (Steam)</v>
          </cell>
          <cell r="U1543">
            <v>0</v>
          </cell>
          <cell r="V1543" t="str">
            <v>TX07</v>
          </cell>
          <cell r="W1543" t="str">
            <v>Add</v>
          </cell>
          <cell r="X1543" t="str">
            <v>None</v>
          </cell>
          <cell r="Y1543" t="str">
            <v>1</v>
          </cell>
          <cell r="Z1543">
            <v>0</v>
          </cell>
          <cell r="AA1543">
            <v>270</v>
          </cell>
          <cell r="AB1543" t="str">
            <v>WY</v>
          </cell>
          <cell r="AC1543">
            <v>0.5</v>
          </cell>
          <cell r="AD1543">
            <v>42016</v>
          </cell>
          <cell r="AE1543" t="str">
            <v>Current Year Add</v>
          </cell>
          <cell r="AG1543">
            <v>27098</v>
          </cell>
          <cell r="AH1543" t="str">
            <v>TRANS 69+KV - EastApr</v>
          </cell>
          <cell r="AI1543" t="str">
            <v>√-Not Poll Ctl</v>
          </cell>
          <cell r="AJ1543" t="str">
            <v>√-Qtrly</v>
          </cell>
          <cell r="AK1543" t="str">
            <v>OK</v>
          </cell>
          <cell r="AL1543" t="str">
            <v>MATCH</v>
          </cell>
          <cell r="AM1543">
            <v>0.5</v>
          </cell>
          <cell r="AN1543" t="str">
            <v>MATCH</v>
          </cell>
          <cell r="AO1543" t="str">
            <v>OK-TC ≠ Used or = Structures or Acq Adj</v>
          </cell>
          <cell r="AP1543" t="str">
            <v>√-TC = TX07</v>
          </cell>
          <cell r="AQ1543" t="str">
            <v>CAGE - Trans East, CAGE - Hydro, AZ, CO, ID, MT (Colstrip only), NM, UT, WY (All = East)</v>
          </cell>
          <cell r="AR1543" t="str">
            <v>OK</v>
          </cell>
          <cell r="AS1543" t="str">
            <v>4</v>
          </cell>
        </row>
        <row r="1544">
          <cell r="A1544" t="str">
            <v>35317WYTRANS 69+KV - East101TX07TRANS 69+KV - East0.5</v>
          </cell>
          <cell r="B1544">
            <v>34537</v>
          </cell>
          <cell r="C1544">
            <v>2016</v>
          </cell>
          <cell r="D1544">
            <v>194100</v>
          </cell>
          <cell r="E1544" t="str">
            <v>Addition</v>
          </cell>
          <cell r="F1544" t="str">
            <v>PacifiCorp</v>
          </cell>
          <cell r="G1544" t="str">
            <v>TRANS 69+KV - East</v>
          </cell>
          <cell r="H1544" t="str">
            <v>V2016_50%</v>
          </cell>
          <cell r="I1544">
            <v>1800</v>
          </cell>
          <cell r="J1544">
            <v>2100</v>
          </cell>
          <cell r="K1544">
            <v>1</v>
          </cell>
          <cell r="L1544">
            <v>0</v>
          </cell>
          <cell r="M1544">
            <v>1</v>
          </cell>
          <cell r="N1544" t="str">
            <v>TRANS 69+KV - East</v>
          </cell>
          <cell r="O1544" t="str">
            <v>0</v>
          </cell>
          <cell r="P1544" t="str">
            <v>Electric</v>
          </cell>
          <cell r="Q1544">
            <v>35317</v>
          </cell>
          <cell r="R1544" t="str">
            <v>NONE</v>
          </cell>
          <cell r="S1544">
            <v>0</v>
          </cell>
          <cell r="T1544" t="str">
            <v>WY</v>
          </cell>
          <cell r="U1544">
            <v>0</v>
          </cell>
          <cell r="V1544" t="str">
            <v>TX07</v>
          </cell>
          <cell r="W1544" t="str">
            <v>Add</v>
          </cell>
          <cell r="X1544" t="str">
            <v>None</v>
          </cell>
          <cell r="Y1544" t="str">
            <v>1</v>
          </cell>
          <cell r="AA1544">
            <v>540067</v>
          </cell>
          <cell r="AB1544" t="str">
            <v>WY</v>
          </cell>
          <cell r="AC1544">
            <v>0.5</v>
          </cell>
          <cell r="AD1544">
            <v>42016</v>
          </cell>
          <cell r="AE1544" t="str">
            <v>Current Year Add</v>
          </cell>
          <cell r="AF1544">
            <v>0</v>
          </cell>
          <cell r="AG1544">
            <v>-6628</v>
          </cell>
          <cell r="AH1544" t="str">
            <v>TRANS 69+KV - EastApr</v>
          </cell>
          <cell r="AI1544" t="str">
            <v>√-Not Poll Ctl</v>
          </cell>
          <cell r="AJ1544" t="str">
            <v>√-Qtrly</v>
          </cell>
          <cell r="AK1544" t="str">
            <v>OK</v>
          </cell>
          <cell r="AL1544" t="str">
            <v>MATCH</v>
          </cell>
          <cell r="AM1544">
            <v>0.5</v>
          </cell>
          <cell r="AN1544" t="str">
            <v>MATCH</v>
          </cell>
          <cell r="AO1544" t="str">
            <v>OK-TC ≠ Used or = Structures or Acq Adj</v>
          </cell>
          <cell r="AP1544" t="str">
            <v>√-TC = TX07</v>
          </cell>
          <cell r="AQ1544" t="str">
            <v>CAGE - Trans East, CAGE - Hydro, AZ, CO, ID, MT (Colstrip only), NM, UT, WY (All = East)</v>
          </cell>
          <cell r="AR1544" t="str">
            <v>OK</v>
          </cell>
          <cell r="AS1544" t="str">
            <v>4</v>
          </cell>
        </row>
        <row r="1545">
          <cell r="A1545" t="str">
            <v>35319WYTRANS 69+KV - East101TX07TRANS 69+KV - East0.5</v>
          </cell>
          <cell r="B1545">
            <v>34331</v>
          </cell>
          <cell r="C1545">
            <v>2016</v>
          </cell>
          <cell r="D1545">
            <v>194100</v>
          </cell>
          <cell r="E1545" t="str">
            <v>Addition</v>
          </cell>
          <cell r="F1545" t="str">
            <v>PacifiCorp</v>
          </cell>
          <cell r="G1545" t="str">
            <v>TRANS 69+KV - East</v>
          </cell>
          <cell r="H1545" t="str">
            <v>V2016_50%</v>
          </cell>
          <cell r="I1545">
            <v>1800</v>
          </cell>
          <cell r="J1545">
            <v>2100</v>
          </cell>
          <cell r="K1545">
            <v>1</v>
          </cell>
          <cell r="L1545">
            <v>0</v>
          </cell>
          <cell r="M1545">
            <v>1</v>
          </cell>
          <cell r="N1545" t="str">
            <v>TRANS 69+KV - East</v>
          </cell>
          <cell r="O1545" t="str">
            <v>0</v>
          </cell>
          <cell r="P1545" t="str">
            <v>Electric</v>
          </cell>
          <cell r="Q1545">
            <v>35319</v>
          </cell>
          <cell r="R1545" t="str">
            <v>NONE</v>
          </cell>
          <cell r="S1545">
            <v>0</v>
          </cell>
          <cell r="T1545" t="str">
            <v>WY</v>
          </cell>
          <cell r="U1545">
            <v>0</v>
          </cell>
          <cell r="V1545" t="str">
            <v>TX07</v>
          </cell>
          <cell r="W1545" t="str">
            <v>Add</v>
          </cell>
          <cell r="X1545" t="str">
            <v>None</v>
          </cell>
          <cell r="Y1545" t="str">
            <v>1</v>
          </cell>
          <cell r="Z1545">
            <v>0</v>
          </cell>
          <cell r="AA1545">
            <v>540067</v>
          </cell>
          <cell r="AB1545" t="str">
            <v>WY</v>
          </cell>
          <cell r="AC1545">
            <v>0.5</v>
          </cell>
          <cell r="AD1545">
            <v>42016</v>
          </cell>
          <cell r="AE1545" t="str">
            <v>Current Year Add</v>
          </cell>
          <cell r="AG1545">
            <v>-4643</v>
          </cell>
          <cell r="AH1545" t="str">
            <v>TRANS 69+KV - EastApr</v>
          </cell>
          <cell r="AI1545" t="str">
            <v>√-Not Poll Ctl</v>
          </cell>
          <cell r="AJ1545" t="str">
            <v>√-Qtrly</v>
          </cell>
          <cell r="AK1545" t="str">
            <v>OK</v>
          </cell>
          <cell r="AL1545" t="str">
            <v>MATCH</v>
          </cell>
          <cell r="AM1545">
            <v>0.5</v>
          </cell>
          <cell r="AN1545" t="str">
            <v>MATCH</v>
          </cell>
          <cell r="AO1545" t="str">
            <v>OK-TC ≠ Used or = Structures or Acq Adj</v>
          </cell>
          <cell r="AP1545" t="str">
            <v>√-TC = TX07</v>
          </cell>
          <cell r="AQ1545" t="str">
            <v>CAGE - Trans East, CAGE - Hydro, AZ, CO, ID, MT (Colstrip only), NM, UT, WY (All = East)</v>
          </cell>
          <cell r="AR1545" t="str">
            <v>OK</v>
          </cell>
          <cell r="AS1545" t="str">
            <v>4</v>
          </cell>
        </row>
        <row r="1546">
          <cell r="A1546" t="str">
            <v>35319UT - Huntington (Steam)TRANS 69+KV - East101TX07TRANS 69+KV - East0.5</v>
          </cell>
          <cell r="B1546">
            <v>34270</v>
          </cell>
          <cell r="C1546">
            <v>2016</v>
          </cell>
          <cell r="D1546">
            <v>194100</v>
          </cell>
          <cell r="E1546" t="str">
            <v>Addition</v>
          </cell>
          <cell r="F1546" t="str">
            <v>PacifiCorp</v>
          </cell>
          <cell r="G1546" t="str">
            <v>TRANS 69+KV - East</v>
          </cell>
          <cell r="H1546" t="str">
            <v>V2016_50%</v>
          </cell>
          <cell r="I1546">
            <v>1800</v>
          </cell>
          <cell r="J1546">
            <v>2100</v>
          </cell>
          <cell r="K1546">
            <v>1</v>
          </cell>
          <cell r="L1546">
            <v>0</v>
          </cell>
          <cell r="M1546">
            <v>1</v>
          </cell>
          <cell r="N1546" t="str">
            <v>TRANS 69+KV - East</v>
          </cell>
          <cell r="O1546" t="str">
            <v>0</v>
          </cell>
          <cell r="P1546" t="str">
            <v>Electric</v>
          </cell>
          <cell r="Q1546">
            <v>35319</v>
          </cell>
          <cell r="R1546" t="str">
            <v>NONE</v>
          </cell>
          <cell r="S1546">
            <v>0</v>
          </cell>
          <cell r="T1546" t="str">
            <v>UT - Huntington (Steam)</v>
          </cell>
          <cell r="U1546">
            <v>0</v>
          </cell>
          <cell r="V1546" t="str">
            <v>TX07</v>
          </cell>
          <cell r="W1546" t="str">
            <v>Add</v>
          </cell>
          <cell r="X1546" t="str">
            <v>None</v>
          </cell>
          <cell r="Y1546" t="str">
            <v>1</v>
          </cell>
          <cell r="AA1546">
            <v>280</v>
          </cell>
          <cell r="AB1546" t="str">
            <v>UT</v>
          </cell>
          <cell r="AC1546">
            <v>0.5</v>
          </cell>
          <cell r="AD1546">
            <v>42016</v>
          </cell>
          <cell r="AE1546" t="str">
            <v>Current Year Add</v>
          </cell>
          <cell r="AF1546">
            <v>0</v>
          </cell>
          <cell r="AG1546">
            <v>144306</v>
          </cell>
          <cell r="AH1546" t="str">
            <v>TRANS 69+KV - EastApr</v>
          </cell>
          <cell r="AI1546" t="str">
            <v>√-Not Poll Ctl</v>
          </cell>
          <cell r="AJ1546" t="str">
            <v>√-Qtrly</v>
          </cell>
          <cell r="AK1546" t="str">
            <v>OK</v>
          </cell>
          <cell r="AL1546" t="str">
            <v>MATCH</v>
          </cell>
          <cell r="AM1546">
            <v>0.5</v>
          </cell>
          <cell r="AN1546" t="str">
            <v>MATCH</v>
          </cell>
          <cell r="AO1546" t="str">
            <v>OK-TC ≠ Used or = Structures or Acq Adj</v>
          </cell>
          <cell r="AP1546" t="str">
            <v>√-TC = TX07</v>
          </cell>
          <cell r="AQ1546" t="str">
            <v>CAGE - Trans East, CAGE - Hydro, AZ, CO, ID, MT (Colstrip only), NM, UT, WY (All = East)</v>
          </cell>
          <cell r="AR1546" t="str">
            <v>OK</v>
          </cell>
          <cell r="AS1546" t="str">
            <v>4</v>
          </cell>
        </row>
        <row r="1547">
          <cell r="A1547" t="str">
            <v>35325WYTRANS 69+KV - East101TX07TRANS 69+KV - East0.5</v>
          </cell>
          <cell r="B1547">
            <v>34102</v>
          </cell>
          <cell r="C1547">
            <v>2016</v>
          </cell>
          <cell r="D1547">
            <v>194100</v>
          </cell>
          <cell r="E1547" t="str">
            <v>Addition</v>
          </cell>
          <cell r="F1547" t="str">
            <v>PacifiCorp</v>
          </cell>
          <cell r="G1547" t="str">
            <v>TRANS 69+KV - East</v>
          </cell>
          <cell r="H1547" t="str">
            <v>V2016_50%</v>
          </cell>
          <cell r="I1547">
            <v>1800</v>
          </cell>
          <cell r="J1547">
            <v>2100</v>
          </cell>
          <cell r="K1547">
            <v>1</v>
          </cell>
          <cell r="L1547">
            <v>0</v>
          </cell>
          <cell r="M1547">
            <v>1</v>
          </cell>
          <cell r="N1547" t="str">
            <v>TRANS 69+KV - East</v>
          </cell>
          <cell r="O1547" t="str">
            <v>0</v>
          </cell>
          <cell r="P1547" t="str">
            <v>Electric</v>
          </cell>
          <cell r="Q1547">
            <v>35325</v>
          </cell>
          <cell r="R1547" t="str">
            <v>NONE</v>
          </cell>
          <cell r="S1547">
            <v>0</v>
          </cell>
          <cell r="T1547" t="str">
            <v>WY</v>
          </cell>
          <cell r="U1547">
            <v>0</v>
          </cell>
          <cell r="V1547" t="str">
            <v>TX07</v>
          </cell>
          <cell r="W1547" t="str">
            <v>Add</v>
          </cell>
          <cell r="X1547" t="str">
            <v>None</v>
          </cell>
          <cell r="Y1547" t="str">
            <v>1</v>
          </cell>
          <cell r="AA1547">
            <v>540067</v>
          </cell>
          <cell r="AB1547" t="str">
            <v>WY</v>
          </cell>
          <cell r="AC1547">
            <v>0.5</v>
          </cell>
          <cell r="AD1547">
            <v>42016</v>
          </cell>
          <cell r="AE1547" t="str">
            <v>Current Year Add</v>
          </cell>
          <cell r="AF1547">
            <v>0</v>
          </cell>
          <cell r="AG1547">
            <v>-566</v>
          </cell>
          <cell r="AH1547" t="str">
            <v>TRANS 69+KV - EastApr</v>
          </cell>
          <cell r="AI1547" t="str">
            <v>√-Not Poll Ctl</v>
          </cell>
          <cell r="AJ1547" t="str">
            <v>√-Qtrly</v>
          </cell>
          <cell r="AK1547" t="str">
            <v>OK</v>
          </cell>
          <cell r="AL1547" t="str">
            <v>MATCH</v>
          </cell>
          <cell r="AM1547">
            <v>0.5</v>
          </cell>
          <cell r="AN1547" t="str">
            <v>MATCH</v>
          </cell>
          <cell r="AO1547" t="str">
            <v>OK-TC ≠ Used or = Structures or Acq Adj</v>
          </cell>
          <cell r="AP1547" t="str">
            <v>√-TC = TX07</v>
          </cell>
          <cell r="AQ1547" t="str">
            <v>CAGE - Trans East, CAGE - Hydro, AZ, CO, ID, MT (Colstrip only), NM, UT, WY (All = East)</v>
          </cell>
          <cell r="AR1547" t="str">
            <v>OK</v>
          </cell>
          <cell r="AS1547" t="str">
            <v>4</v>
          </cell>
        </row>
        <row r="1548">
          <cell r="A1548" t="str">
            <v>35327WYTRANS 69+KV - East101TX07TRANS 69+KV - East0.5</v>
          </cell>
          <cell r="B1548">
            <v>34075</v>
          </cell>
          <cell r="C1548">
            <v>2016</v>
          </cell>
          <cell r="D1548">
            <v>194100</v>
          </cell>
          <cell r="E1548" t="str">
            <v>Addition</v>
          </cell>
          <cell r="F1548" t="str">
            <v>PacifiCorp</v>
          </cell>
          <cell r="G1548" t="str">
            <v>TRANS 69+KV - East</v>
          </cell>
          <cell r="H1548" t="str">
            <v>V2016_50%</v>
          </cell>
          <cell r="I1548">
            <v>1800</v>
          </cell>
          <cell r="J1548">
            <v>2100</v>
          </cell>
          <cell r="K1548">
            <v>1</v>
          </cell>
          <cell r="L1548">
            <v>0</v>
          </cell>
          <cell r="M1548">
            <v>1</v>
          </cell>
          <cell r="N1548" t="str">
            <v>TRANS 69+KV - East</v>
          </cell>
          <cell r="O1548" t="str">
            <v>0</v>
          </cell>
          <cell r="P1548" t="str">
            <v>Electric</v>
          </cell>
          <cell r="Q1548">
            <v>35327</v>
          </cell>
          <cell r="R1548" t="str">
            <v>NONE</v>
          </cell>
          <cell r="S1548">
            <v>0</v>
          </cell>
          <cell r="T1548" t="str">
            <v>WY</v>
          </cell>
          <cell r="U1548">
            <v>0</v>
          </cell>
          <cell r="V1548" t="str">
            <v>TX07</v>
          </cell>
          <cell r="W1548" t="str">
            <v>Add</v>
          </cell>
          <cell r="X1548" t="str">
            <v>None</v>
          </cell>
          <cell r="Y1548" t="str">
            <v>1</v>
          </cell>
          <cell r="AA1548">
            <v>540067</v>
          </cell>
          <cell r="AB1548" t="str">
            <v>WY</v>
          </cell>
          <cell r="AC1548">
            <v>0.5</v>
          </cell>
          <cell r="AD1548">
            <v>42016</v>
          </cell>
          <cell r="AE1548" t="str">
            <v>Current Year Add</v>
          </cell>
          <cell r="AF1548">
            <v>0</v>
          </cell>
          <cell r="AG1548">
            <v>-6385</v>
          </cell>
          <cell r="AH1548" t="str">
            <v>TRANS 69+KV - EastApr</v>
          </cell>
          <cell r="AI1548" t="str">
            <v>√-Not Poll Ctl</v>
          </cell>
          <cell r="AJ1548" t="str">
            <v>√-Qtrly</v>
          </cell>
          <cell r="AK1548" t="str">
            <v>OK</v>
          </cell>
          <cell r="AL1548" t="str">
            <v>MATCH</v>
          </cell>
          <cell r="AM1548">
            <v>0.5</v>
          </cell>
          <cell r="AN1548" t="str">
            <v>MATCH</v>
          </cell>
          <cell r="AO1548" t="str">
            <v>OK-TC ≠ Used or = Structures or Acq Adj</v>
          </cell>
          <cell r="AP1548" t="str">
            <v>√-TC = TX07</v>
          </cell>
          <cell r="AQ1548" t="str">
            <v>CAGE - Trans East, CAGE - Hydro, AZ, CO, ID, MT (Colstrip only), NM, UT, WY (All = East)</v>
          </cell>
          <cell r="AR1548" t="str">
            <v>OK</v>
          </cell>
          <cell r="AS1548" t="str">
            <v>4</v>
          </cell>
        </row>
        <row r="1549">
          <cell r="A1549" t="str">
            <v>35327UT - Huntington (Steam)TRANS 69+KV - East101TX07TRANS 69+KV - East0.5</v>
          </cell>
          <cell r="B1549">
            <v>34064</v>
          </cell>
          <cell r="C1549">
            <v>2016</v>
          </cell>
          <cell r="D1549">
            <v>194100</v>
          </cell>
          <cell r="E1549" t="str">
            <v>Addition</v>
          </cell>
          <cell r="F1549" t="str">
            <v>PacifiCorp</v>
          </cell>
          <cell r="G1549" t="str">
            <v>TRANS 69+KV - East</v>
          </cell>
          <cell r="H1549" t="str">
            <v>V2016_50%</v>
          </cell>
          <cell r="I1549">
            <v>1800</v>
          </cell>
          <cell r="J1549">
            <v>2100</v>
          </cell>
          <cell r="K1549">
            <v>1</v>
          </cell>
          <cell r="L1549">
            <v>0</v>
          </cell>
          <cell r="M1549">
            <v>1</v>
          </cell>
          <cell r="N1549" t="str">
            <v>TRANS 69+KV - East</v>
          </cell>
          <cell r="O1549" t="str">
            <v>0</v>
          </cell>
          <cell r="P1549" t="str">
            <v>Electric</v>
          </cell>
          <cell r="Q1549">
            <v>35327</v>
          </cell>
          <cell r="R1549" t="str">
            <v>NONE</v>
          </cell>
          <cell r="S1549">
            <v>0</v>
          </cell>
          <cell r="T1549" t="str">
            <v>UT - Huntington (Steam)</v>
          </cell>
          <cell r="U1549">
            <v>0</v>
          </cell>
          <cell r="V1549" t="str">
            <v>TX07</v>
          </cell>
          <cell r="W1549" t="str">
            <v>Add</v>
          </cell>
          <cell r="X1549" t="str">
            <v>None</v>
          </cell>
          <cell r="Y1549" t="str">
            <v>1</v>
          </cell>
          <cell r="AA1549">
            <v>280</v>
          </cell>
          <cell r="AB1549" t="str">
            <v>UT</v>
          </cell>
          <cell r="AC1549">
            <v>0.5</v>
          </cell>
          <cell r="AD1549">
            <v>42016</v>
          </cell>
          <cell r="AE1549" t="str">
            <v>Current Year Add</v>
          </cell>
          <cell r="AF1549">
            <v>0</v>
          </cell>
          <cell r="AG1549">
            <v>110491</v>
          </cell>
          <cell r="AH1549" t="str">
            <v>TRANS 69+KV - EastApr</v>
          </cell>
          <cell r="AI1549" t="str">
            <v>√-Not Poll Ctl</v>
          </cell>
          <cell r="AJ1549" t="str">
            <v>√-Qtrly</v>
          </cell>
          <cell r="AK1549" t="str">
            <v>OK</v>
          </cell>
          <cell r="AL1549" t="str">
            <v>MATCH</v>
          </cell>
          <cell r="AM1549">
            <v>0.5</v>
          </cell>
          <cell r="AN1549" t="str">
            <v>MATCH</v>
          </cell>
          <cell r="AO1549" t="str">
            <v>OK-TC ≠ Used or = Structures or Acq Adj</v>
          </cell>
          <cell r="AP1549" t="str">
            <v>√-TC = TX07</v>
          </cell>
          <cell r="AQ1549" t="str">
            <v>CAGE - Trans East, CAGE - Hydro, AZ, CO, ID, MT (Colstrip only), NM, UT, WY (All = East)</v>
          </cell>
          <cell r="AR1549" t="str">
            <v>OK</v>
          </cell>
          <cell r="AS1549" t="str">
            <v>4</v>
          </cell>
        </row>
        <row r="1550">
          <cell r="A1550" t="str">
            <v>35340WY - Dave Johnston (Steam)TRANS 69+KV - East101TX07TRANS 69+KV - East0.5</v>
          </cell>
          <cell r="B1550">
            <v>59492</v>
          </cell>
          <cell r="C1550">
            <v>2016</v>
          </cell>
          <cell r="D1550">
            <v>3371</v>
          </cell>
          <cell r="E1550" t="str">
            <v>Addition</v>
          </cell>
          <cell r="F1550" t="str">
            <v>PacifiCorp</v>
          </cell>
          <cell r="G1550" t="str">
            <v>TRANS 69+KV - East</v>
          </cell>
          <cell r="H1550" t="str">
            <v>V2016_50%</v>
          </cell>
          <cell r="I1550">
            <v>1800</v>
          </cell>
          <cell r="J1550">
            <v>2100</v>
          </cell>
          <cell r="K1550">
            <v>1</v>
          </cell>
          <cell r="L1550">
            <v>0</v>
          </cell>
          <cell r="M1550">
            <v>1</v>
          </cell>
          <cell r="N1550" t="str">
            <v>TRANS 69+KV - East</v>
          </cell>
          <cell r="O1550" t="str">
            <v>0</v>
          </cell>
          <cell r="P1550" t="str">
            <v>Electric</v>
          </cell>
          <cell r="Q1550">
            <v>35340</v>
          </cell>
          <cell r="R1550" t="str">
            <v>NONE</v>
          </cell>
          <cell r="S1550">
            <v>0</v>
          </cell>
          <cell r="T1550" t="str">
            <v>WY - Dave Johnston (Steam)</v>
          </cell>
          <cell r="U1550">
            <v>0</v>
          </cell>
          <cell r="V1550" t="str">
            <v>TX07</v>
          </cell>
          <cell r="W1550" t="str">
            <v>Add</v>
          </cell>
          <cell r="X1550" t="str">
            <v>None</v>
          </cell>
          <cell r="Y1550" t="str">
            <v>1</v>
          </cell>
          <cell r="AA1550">
            <v>514000</v>
          </cell>
          <cell r="AB1550" t="str">
            <v>WY</v>
          </cell>
          <cell r="AC1550">
            <v>0.5</v>
          </cell>
          <cell r="AD1550">
            <v>42016</v>
          </cell>
          <cell r="AE1550" t="str">
            <v>Current Year Add</v>
          </cell>
          <cell r="AF1550">
            <v>0</v>
          </cell>
          <cell r="AG1550">
            <v>3019526</v>
          </cell>
          <cell r="AH1550" t="str">
            <v>TRANS 69+KV - EastApr</v>
          </cell>
          <cell r="AI1550" t="str">
            <v>√-Not Poll Ctl</v>
          </cell>
          <cell r="AJ1550" t="str">
            <v>√-Qtrly</v>
          </cell>
          <cell r="AK1550" t="str">
            <v>OK</v>
          </cell>
          <cell r="AL1550" t="str">
            <v>MATCH</v>
          </cell>
          <cell r="AM1550">
            <v>0.5</v>
          </cell>
          <cell r="AN1550" t="str">
            <v>MATCH</v>
          </cell>
          <cell r="AO1550" t="str">
            <v>OK-TC ≠ Used or = Structures or Acq Adj</v>
          </cell>
          <cell r="AP1550" t="str">
            <v>√-TC = TX07</v>
          </cell>
          <cell r="AQ1550" t="str">
            <v>CAGE - Trans East, CAGE - Hydro, AZ, CO, ID, MT (Colstrip only), NM, UT, WY (All = East)</v>
          </cell>
          <cell r="AR1550" t="str">
            <v>OK</v>
          </cell>
          <cell r="AS1550" t="str">
            <v>4</v>
          </cell>
        </row>
        <row r="1551">
          <cell r="A1551" t="str">
            <v>35341WYTRANS 69+KV - East101TX07TRANS 69+KV - East0.5</v>
          </cell>
          <cell r="B1551">
            <v>33866</v>
          </cell>
          <cell r="C1551">
            <v>2016</v>
          </cell>
          <cell r="D1551">
            <v>194100</v>
          </cell>
          <cell r="E1551" t="str">
            <v>Addition</v>
          </cell>
          <cell r="F1551" t="str">
            <v>PacifiCorp</v>
          </cell>
          <cell r="G1551" t="str">
            <v>TRANS 69+KV - East</v>
          </cell>
          <cell r="H1551" t="str">
            <v>V2016_50%</v>
          </cell>
          <cell r="I1551">
            <v>1800</v>
          </cell>
          <cell r="J1551">
            <v>2100</v>
          </cell>
          <cell r="K1551">
            <v>1</v>
          </cell>
          <cell r="L1551">
            <v>0</v>
          </cell>
          <cell r="M1551">
            <v>1</v>
          </cell>
          <cell r="N1551" t="str">
            <v>TRANS 69+KV - East</v>
          </cell>
          <cell r="O1551" t="str">
            <v>0</v>
          </cell>
          <cell r="P1551" t="str">
            <v>Electric</v>
          </cell>
          <cell r="Q1551">
            <v>35341</v>
          </cell>
          <cell r="R1551" t="str">
            <v>NONE</v>
          </cell>
          <cell r="S1551">
            <v>0</v>
          </cell>
          <cell r="T1551" t="str">
            <v>WY</v>
          </cell>
          <cell r="U1551">
            <v>0</v>
          </cell>
          <cell r="V1551" t="str">
            <v>TX07</v>
          </cell>
          <cell r="W1551" t="str">
            <v>Add</v>
          </cell>
          <cell r="X1551" t="str">
            <v>None</v>
          </cell>
          <cell r="Y1551" t="str">
            <v>1</v>
          </cell>
          <cell r="Z1551">
            <v>0</v>
          </cell>
          <cell r="AA1551">
            <v>540067</v>
          </cell>
          <cell r="AB1551" t="str">
            <v>WY</v>
          </cell>
          <cell r="AC1551">
            <v>0.5</v>
          </cell>
          <cell r="AD1551">
            <v>42016</v>
          </cell>
          <cell r="AE1551" t="str">
            <v>Current Year Add</v>
          </cell>
          <cell r="AG1551">
            <v>-339</v>
          </cell>
          <cell r="AH1551" t="str">
            <v>TRANS 69+KV - EastApr</v>
          </cell>
          <cell r="AI1551" t="str">
            <v>√-Not Poll Ctl</v>
          </cell>
          <cell r="AJ1551" t="str">
            <v>√-Qtrly</v>
          </cell>
          <cell r="AK1551" t="str">
            <v>OK</v>
          </cell>
          <cell r="AL1551" t="str">
            <v>MATCH</v>
          </cell>
          <cell r="AM1551">
            <v>0.5</v>
          </cell>
          <cell r="AN1551" t="str">
            <v>MATCH</v>
          </cell>
          <cell r="AO1551" t="str">
            <v>OK-TC ≠ Used or = Structures or Acq Adj</v>
          </cell>
          <cell r="AP1551" t="str">
            <v>√-TC = TX07</v>
          </cell>
          <cell r="AQ1551" t="str">
            <v>CAGE - Trans East, CAGE - Hydro, AZ, CO, ID, MT (Colstrip only), NM, UT, WY (All = East)</v>
          </cell>
          <cell r="AR1551" t="str">
            <v>OK</v>
          </cell>
          <cell r="AS1551" t="str">
            <v>4</v>
          </cell>
        </row>
        <row r="1552">
          <cell r="A1552" t="str">
            <v>35577UTTRANS 69+KV - East101TX07TRANS 69+KV - East0.5</v>
          </cell>
          <cell r="B1552">
            <v>34636</v>
          </cell>
          <cell r="C1552">
            <v>2016</v>
          </cell>
          <cell r="D1552">
            <v>194100</v>
          </cell>
          <cell r="E1552" t="str">
            <v>Addition</v>
          </cell>
          <cell r="F1552" t="str">
            <v>PacifiCorp</v>
          </cell>
          <cell r="G1552" t="str">
            <v>TRANS 69+KV - East</v>
          </cell>
          <cell r="H1552" t="str">
            <v>V2016_50%</v>
          </cell>
          <cell r="I1552">
            <v>1800</v>
          </cell>
          <cell r="J1552">
            <v>2100</v>
          </cell>
          <cell r="K1552">
            <v>1</v>
          </cell>
          <cell r="L1552">
            <v>0</v>
          </cell>
          <cell r="M1552">
            <v>1</v>
          </cell>
          <cell r="N1552" t="str">
            <v>TRANS 69+KV - East</v>
          </cell>
          <cell r="O1552" t="str">
            <v>0</v>
          </cell>
          <cell r="P1552" t="str">
            <v>Electric</v>
          </cell>
          <cell r="Q1552">
            <v>35577</v>
          </cell>
          <cell r="R1552" t="str">
            <v>NONE</v>
          </cell>
          <cell r="S1552">
            <v>0</v>
          </cell>
          <cell r="T1552" t="str">
            <v>UT</v>
          </cell>
          <cell r="U1552">
            <v>0</v>
          </cell>
          <cell r="V1552" t="str">
            <v>TX07</v>
          </cell>
          <cell r="W1552" t="str">
            <v>Add</v>
          </cell>
          <cell r="X1552" t="str">
            <v>None</v>
          </cell>
          <cell r="Y1552" t="str">
            <v>1</v>
          </cell>
          <cell r="Z1552">
            <v>0</v>
          </cell>
          <cell r="AA1552">
            <v>78156</v>
          </cell>
          <cell r="AB1552" t="str">
            <v>UT</v>
          </cell>
          <cell r="AC1552">
            <v>0.5</v>
          </cell>
          <cell r="AD1552">
            <v>42016</v>
          </cell>
          <cell r="AE1552" t="str">
            <v>Current Year Add</v>
          </cell>
          <cell r="AG1552">
            <v>4328</v>
          </cell>
          <cell r="AH1552" t="str">
            <v>TRANS 69+KV - EastApr</v>
          </cell>
          <cell r="AI1552" t="str">
            <v>√-Not Poll Ctl</v>
          </cell>
          <cell r="AJ1552" t="str">
            <v>√-Qtrly</v>
          </cell>
          <cell r="AK1552" t="str">
            <v>OK</v>
          </cell>
          <cell r="AL1552" t="str">
            <v>MATCH</v>
          </cell>
          <cell r="AM1552">
            <v>0.5</v>
          </cell>
          <cell r="AN1552" t="str">
            <v>MATCH</v>
          </cell>
          <cell r="AO1552" t="str">
            <v>OK-TC ≠ Used or = Structures or Acq Adj</v>
          </cell>
          <cell r="AP1552" t="str">
            <v>√-TC = TX07</v>
          </cell>
          <cell r="AQ1552" t="str">
            <v>CAGE - Trans East, CAGE - Hydro, AZ, CO, ID, MT (Colstrip only), NM, UT, WY (All = East)</v>
          </cell>
          <cell r="AR1552" t="str">
            <v>OK</v>
          </cell>
          <cell r="AS1552" t="str">
            <v>4</v>
          </cell>
        </row>
        <row r="1553">
          <cell r="A1553" t="str">
            <v>35609CAGE - Trans EastTRANS 69+KV - East101TX07TRANS 69+KV - East0.5</v>
          </cell>
          <cell r="B1553">
            <v>34407</v>
          </cell>
          <cell r="C1553">
            <v>2016</v>
          </cell>
          <cell r="D1553">
            <v>194100</v>
          </cell>
          <cell r="E1553" t="str">
            <v>Addition</v>
          </cell>
          <cell r="F1553" t="str">
            <v>PacifiCorp</v>
          </cell>
          <cell r="G1553" t="str">
            <v>TRANS 69+KV - East</v>
          </cell>
          <cell r="H1553" t="str">
            <v>V2016_50%</v>
          </cell>
          <cell r="I1553">
            <v>1800</v>
          </cell>
          <cell r="J1553">
            <v>2100</v>
          </cell>
          <cell r="K1553">
            <v>1</v>
          </cell>
          <cell r="L1553">
            <v>0</v>
          </cell>
          <cell r="M1553">
            <v>1</v>
          </cell>
          <cell r="N1553" t="str">
            <v>TRANS 69+KV - East</v>
          </cell>
          <cell r="O1553" t="str">
            <v>0</v>
          </cell>
          <cell r="P1553" t="str">
            <v>Electric</v>
          </cell>
          <cell r="Q1553">
            <v>35609</v>
          </cell>
          <cell r="R1553" t="str">
            <v>NONE</v>
          </cell>
          <cell r="S1553">
            <v>0</v>
          </cell>
          <cell r="T1553" t="str">
            <v>CAGE - Trans East</v>
          </cell>
          <cell r="U1553">
            <v>0</v>
          </cell>
          <cell r="V1553" t="str">
            <v>TX07</v>
          </cell>
          <cell r="W1553" t="str">
            <v>Add</v>
          </cell>
          <cell r="X1553" t="str">
            <v>None</v>
          </cell>
          <cell r="Y1553" t="str">
            <v>1</v>
          </cell>
          <cell r="Z1553">
            <v>0</v>
          </cell>
          <cell r="AA1553">
            <v>540119</v>
          </cell>
          <cell r="AB1553" t="str">
            <v>WY</v>
          </cell>
          <cell r="AC1553">
            <v>0.5</v>
          </cell>
          <cell r="AD1553">
            <v>42016</v>
          </cell>
          <cell r="AE1553" t="str">
            <v>Current Year Add</v>
          </cell>
          <cell r="AG1553">
            <v>67192</v>
          </cell>
          <cell r="AH1553" t="str">
            <v>TRANS 69+KV - EastApr</v>
          </cell>
          <cell r="AI1553" t="str">
            <v>√-Not Poll Ctl</v>
          </cell>
          <cell r="AJ1553" t="str">
            <v>√-Qtrly</v>
          </cell>
          <cell r="AK1553" t="str">
            <v>OK</v>
          </cell>
          <cell r="AL1553" t="str">
            <v>MATCH</v>
          </cell>
          <cell r="AM1553">
            <v>0.5</v>
          </cell>
          <cell r="AN1553" t="str">
            <v>MATCH</v>
          </cell>
          <cell r="AO1553" t="str">
            <v>OK-TC ≠ Used or = Structures or Acq Adj</v>
          </cell>
          <cell r="AP1553" t="str">
            <v>√-TC = TX07</v>
          </cell>
          <cell r="AQ1553" t="str">
            <v>CAGE - Trans East, CAGE - Hydro, AZ, CO, ID, MT (Colstrip only), NM, UT, WY (All = East)</v>
          </cell>
          <cell r="AR1553" t="str">
            <v>OK</v>
          </cell>
          <cell r="AS1553" t="str">
            <v>4</v>
          </cell>
        </row>
        <row r="1554">
          <cell r="A1554" t="str">
            <v>35714CAGE - Trans EastTRANS 69+KV - East101TX07TRANS 69+KV - East0.5</v>
          </cell>
          <cell r="B1554">
            <v>34795</v>
          </cell>
          <cell r="C1554">
            <v>2016</v>
          </cell>
          <cell r="D1554">
            <v>194100</v>
          </cell>
          <cell r="E1554" t="str">
            <v>Addition</v>
          </cell>
          <cell r="F1554" t="str">
            <v>PacifiCorp</v>
          </cell>
          <cell r="G1554" t="str">
            <v>TRANS 69+KV - East</v>
          </cell>
          <cell r="H1554" t="str">
            <v>V2016_50%</v>
          </cell>
          <cell r="I1554">
            <v>1800</v>
          </cell>
          <cell r="J1554">
            <v>2100</v>
          </cell>
          <cell r="K1554">
            <v>1</v>
          </cell>
          <cell r="L1554">
            <v>0</v>
          </cell>
          <cell r="M1554">
            <v>1</v>
          </cell>
          <cell r="N1554" t="str">
            <v>TRANS 69+KV - East</v>
          </cell>
          <cell r="O1554" t="str">
            <v>0</v>
          </cell>
          <cell r="P1554" t="str">
            <v>Electric</v>
          </cell>
          <cell r="Q1554">
            <v>35714</v>
          </cell>
          <cell r="R1554" t="str">
            <v>NONE</v>
          </cell>
          <cell r="S1554">
            <v>0</v>
          </cell>
          <cell r="T1554" t="str">
            <v>CAGE - Trans East</v>
          </cell>
          <cell r="U1554">
            <v>0</v>
          </cell>
          <cell r="V1554" t="str">
            <v>TX07</v>
          </cell>
          <cell r="W1554" t="str">
            <v>Add</v>
          </cell>
          <cell r="X1554" t="str">
            <v>None</v>
          </cell>
          <cell r="Y1554" t="str">
            <v>1</v>
          </cell>
          <cell r="AA1554">
            <v>540098</v>
          </cell>
          <cell r="AB1554" t="str">
            <v>WY</v>
          </cell>
          <cell r="AC1554">
            <v>0.5</v>
          </cell>
          <cell r="AD1554">
            <v>42016</v>
          </cell>
          <cell r="AE1554" t="str">
            <v>Current Year Add</v>
          </cell>
          <cell r="AF1554">
            <v>0</v>
          </cell>
          <cell r="AG1554">
            <v>7267</v>
          </cell>
          <cell r="AH1554" t="str">
            <v>TRANS 69+KV - EastApr</v>
          </cell>
          <cell r="AI1554" t="str">
            <v>√-Not Poll Ctl</v>
          </cell>
          <cell r="AJ1554" t="str">
            <v>√-Qtrly</v>
          </cell>
          <cell r="AK1554" t="str">
            <v>OK</v>
          </cell>
          <cell r="AL1554" t="str">
            <v>MATCH</v>
          </cell>
          <cell r="AM1554">
            <v>0.5</v>
          </cell>
          <cell r="AN1554" t="str">
            <v>MATCH</v>
          </cell>
          <cell r="AO1554" t="str">
            <v>OK-TC ≠ Used or = Structures or Acq Adj</v>
          </cell>
          <cell r="AP1554" t="str">
            <v>√-TC = TX07</v>
          </cell>
          <cell r="AQ1554" t="str">
            <v>CAGE - Trans East, CAGE - Hydro, AZ, CO, ID, MT (Colstrip only), NM, UT, WY (All = East)</v>
          </cell>
          <cell r="AR1554" t="str">
            <v>OK</v>
          </cell>
          <cell r="AS1554" t="str">
            <v>4</v>
          </cell>
        </row>
        <row r="1555">
          <cell r="A1555" t="str">
            <v>35823CAGE - Trans EastTRANS 69+KV - East101TX07TRANS 69+KV - East0.5</v>
          </cell>
          <cell r="B1555">
            <v>34864</v>
          </cell>
          <cell r="C1555">
            <v>2016</v>
          </cell>
          <cell r="D1555">
            <v>194100</v>
          </cell>
          <cell r="E1555" t="str">
            <v>Addition</v>
          </cell>
          <cell r="F1555" t="str">
            <v>PacifiCorp</v>
          </cell>
          <cell r="G1555" t="str">
            <v>TRANS 69+KV - East</v>
          </cell>
          <cell r="H1555" t="str">
            <v>V2016_50%</v>
          </cell>
          <cell r="I1555">
            <v>1800</v>
          </cell>
          <cell r="J1555">
            <v>2100</v>
          </cell>
          <cell r="K1555">
            <v>1</v>
          </cell>
          <cell r="L1555">
            <v>0</v>
          </cell>
          <cell r="M1555">
            <v>1</v>
          </cell>
          <cell r="N1555" t="str">
            <v>TRANS 69+KV - East</v>
          </cell>
          <cell r="O1555" t="str">
            <v>0</v>
          </cell>
          <cell r="P1555" t="str">
            <v>Electric</v>
          </cell>
          <cell r="Q1555">
            <v>35823</v>
          </cell>
          <cell r="R1555" t="str">
            <v>NONE</v>
          </cell>
          <cell r="S1555">
            <v>0</v>
          </cell>
          <cell r="T1555" t="str">
            <v>CAGE - Trans East</v>
          </cell>
          <cell r="U1555">
            <v>0</v>
          </cell>
          <cell r="V1555" t="str">
            <v>TX07</v>
          </cell>
          <cell r="W1555" t="str">
            <v>Add</v>
          </cell>
          <cell r="X1555" t="str">
            <v>None</v>
          </cell>
          <cell r="Y1555" t="str">
            <v>1</v>
          </cell>
          <cell r="AA1555">
            <v>540098</v>
          </cell>
          <cell r="AB1555" t="str">
            <v>WY</v>
          </cell>
          <cell r="AC1555">
            <v>0.5</v>
          </cell>
          <cell r="AD1555">
            <v>42016</v>
          </cell>
          <cell r="AE1555" t="str">
            <v>Current Year Add</v>
          </cell>
          <cell r="AF1555">
            <v>0</v>
          </cell>
          <cell r="AG1555">
            <v>1990</v>
          </cell>
          <cell r="AH1555" t="str">
            <v>TRANS 69+KV - EastApr</v>
          </cell>
          <cell r="AI1555" t="str">
            <v>√-Not Poll Ctl</v>
          </cell>
          <cell r="AJ1555" t="str">
            <v>√-Qtrly</v>
          </cell>
          <cell r="AK1555" t="str">
            <v>OK</v>
          </cell>
          <cell r="AL1555" t="str">
            <v>MATCH</v>
          </cell>
          <cell r="AM1555">
            <v>0.5</v>
          </cell>
          <cell r="AN1555" t="str">
            <v>MATCH</v>
          </cell>
          <cell r="AO1555" t="str">
            <v>OK-TC ≠ Used or = Structures or Acq Adj</v>
          </cell>
          <cell r="AP1555" t="str">
            <v>√-TC = TX07</v>
          </cell>
          <cell r="AQ1555" t="str">
            <v>CAGE - Trans East, CAGE - Hydro, AZ, CO, ID, MT (Colstrip only), NM, UT, WY (All = East)</v>
          </cell>
          <cell r="AR1555" t="str">
            <v>OK</v>
          </cell>
          <cell r="AS1555" t="str">
            <v>4</v>
          </cell>
        </row>
        <row r="1556">
          <cell r="A1556" t="str">
            <v>35680IDTRANS 69+KV - East101TX07TRANS 69+KV - East0.5</v>
          </cell>
          <cell r="B1556">
            <v>83431</v>
          </cell>
          <cell r="C1556">
            <v>2016</v>
          </cell>
          <cell r="D1556">
            <v>532646</v>
          </cell>
          <cell r="E1556" t="str">
            <v>Addition</v>
          </cell>
          <cell r="F1556" t="str">
            <v>PacifiCorp</v>
          </cell>
          <cell r="G1556" t="str">
            <v>TRANS 69+KV - East</v>
          </cell>
          <cell r="H1556" t="str">
            <v>V2016_50%</v>
          </cell>
          <cell r="I1556">
            <v>1800</v>
          </cell>
          <cell r="J1556">
            <v>2100</v>
          </cell>
          <cell r="K1556">
            <v>1</v>
          </cell>
          <cell r="L1556">
            <v>0</v>
          </cell>
          <cell r="M1556">
            <v>1</v>
          </cell>
          <cell r="N1556" t="str">
            <v>TRANS 69+KV - East</v>
          </cell>
          <cell r="O1556" t="str">
            <v>0</v>
          </cell>
          <cell r="P1556" t="str">
            <v>Electric</v>
          </cell>
          <cell r="Q1556">
            <v>35680</v>
          </cell>
          <cell r="R1556" t="str">
            <v>NONE</v>
          </cell>
          <cell r="S1556">
            <v>0</v>
          </cell>
          <cell r="T1556" t="str">
            <v>ID</v>
          </cell>
          <cell r="U1556">
            <v>0</v>
          </cell>
          <cell r="V1556" t="str">
            <v>TX07</v>
          </cell>
          <cell r="W1556" t="str">
            <v>Add</v>
          </cell>
          <cell r="X1556" t="str">
            <v>None</v>
          </cell>
          <cell r="Y1556" t="str">
            <v>1</v>
          </cell>
          <cell r="AA1556">
            <v>84003</v>
          </cell>
          <cell r="AB1556" t="str">
            <v>ID</v>
          </cell>
          <cell r="AC1556">
            <v>0.5</v>
          </cell>
          <cell r="AD1556">
            <v>42016</v>
          </cell>
          <cell r="AE1556" t="str">
            <v>Current Year Add</v>
          </cell>
          <cell r="AF1556">
            <v>0</v>
          </cell>
          <cell r="AG1556">
            <v>4667.92</v>
          </cell>
          <cell r="AH1556" t="str">
            <v>TRANS 69+KV - EastApr</v>
          </cell>
          <cell r="AI1556" t="str">
            <v>√-Not Poll Ctl</v>
          </cell>
          <cell r="AJ1556" t="str">
            <v>√-Qtrly</v>
          </cell>
          <cell r="AK1556" t="str">
            <v>OK</v>
          </cell>
          <cell r="AL1556" t="str">
            <v>MATCH</v>
          </cell>
          <cell r="AM1556">
            <v>0.5</v>
          </cell>
          <cell r="AN1556" t="str">
            <v>MATCH</v>
          </cell>
          <cell r="AO1556" t="str">
            <v>OK-TC ≠ Used or = Structures or Acq Adj</v>
          </cell>
          <cell r="AP1556" t="str">
            <v>√-TC = TX07</v>
          </cell>
          <cell r="AQ1556" t="str">
            <v>CAGE - Trans East, CAGE - Hydro, AZ, CO, ID, MT (Colstrip only), NM, UT, WY (All = East)</v>
          </cell>
          <cell r="AR1556" t="str">
            <v>OK</v>
          </cell>
          <cell r="AS1556" t="str">
            <v>4</v>
          </cell>
        </row>
        <row r="1557">
          <cell r="A1557" t="str">
            <v>35219WY - Dave Johnston (Steam)TRANS 69+KV - East101TX07TRANS 69+KV - East0.5</v>
          </cell>
          <cell r="B1557">
            <v>60883</v>
          </cell>
          <cell r="C1557">
            <v>2016</v>
          </cell>
          <cell r="D1557">
            <v>3371</v>
          </cell>
          <cell r="E1557" t="str">
            <v>Addition</v>
          </cell>
          <cell r="F1557" t="str">
            <v>PacifiCorp</v>
          </cell>
          <cell r="G1557" t="str">
            <v>TRANS 69+KV - East</v>
          </cell>
          <cell r="H1557" t="str">
            <v>V2016_50%</v>
          </cell>
          <cell r="I1557">
            <v>1800</v>
          </cell>
          <cell r="J1557">
            <v>2100</v>
          </cell>
          <cell r="K1557">
            <v>1</v>
          </cell>
          <cell r="L1557">
            <v>0</v>
          </cell>
          <cell r="M1557">
            <v>1</v>
          </cell>
          <cell r="N1557" t="str">
            <v>TRANS 69+KV - East</v>
          </cell>
          <cell r="O1557" t="str">
            <v>0</v>
          </cell>
          <cell r="P1557" t="str">
            <v>Electric</v>
          </cell>
          <cell r="Q1557">
            <v>35219</v>
          </cell>
          <cell r="R1557" t="str">
            <v>NONE</v>
          </cell>
          <cell r="S1557">
            <v>0</v>
          </cell>
          <cell r="T1557" t="str">
            <v>WY - Dave Johnston (Steam)</v>
          </cell>
          <cell r="U1557">
            <v>0</v>
          </cell>
          <cell r="V1557" t="str">
            <v>TX07</v>
          </cell>
          <cell r="W1557" t="str">
            <v>Add</v>
          </cell>
          <cell r="X1557" t="str">
            <v>None</v>
          </cell>
          <cell r="Y1557" t="str">
            <v>1</v>
          </cell>
          <cell r="AA1557">
            <v>514000</v>
          </cell>
          <cell r="AB1557" t="str">
            <v>WY</v>
          </cell>
          <cell r="AC1557">
            <v>0.5</v>
          </cell>
          <cell r="AD1557">
            <v>52016</v>
          </cell>
          <cell r="AE1557" t="str">
            <v>Current Year Add</v>
          </cell>
          <cell r="AF1557">
            <v>0</v>
          </cell>
          <cell r="AG1557">
            <v>7474</v>
          </cell>
          <cell r="AH1557" t="str">
            <v>TRANS 69+KV - EastMay</v>
          </cell>
          <cell r="AI1557" t="str">
            <v>√-Not Poll Ctl</v>
          </cell>
          <cell r="AJ1557" t="str">
            <v>√-Qtrly</v>
          </cell>
          <cell r="AK1557" t="str">
            <v>OK</v>
          </cell>
          <cell r="AL1557" t="str">
            <v>MATCH</v>
          </cell>
          <cell r="AM1557">
            <v>0.5</v>
          </cell>
          <cell r="AN1557" t="str">
            <v>MATCH</v>
          </cell>
          <cell r="AO1557" t="str">
            <v>OK-TC ≠ Used or = Structures or Acq Adj</v>
          </cell>
          <cell r="AP1557" t="str">
            <v>√-TC = TX07</v>
          </cell>
          <cell r="AQ1557" t="str">
            <v>CAGE - Trans East, CAGE - Hydro, AZ, CO, ID, MT (Colstrip only), NM, UT, WY (All = East)</v>
          </cell>
          <cell r="AR1557" t="str">
            <v>OK</v>
          </cell>
          <cell r="AS1557" t="str">
            <v>5</v>
          </cell>
        </row>
        <row r="1558">
          <cell r="A1558" t="str">
            <v>35227WY - Dave Johnston (Steam)TRANS 69+KV - East101TX07TRANS 69+KV - East0.5</v>
          </cell>
          <cell r="B1558">
            <v>60760</v>
          </cell>
          <cell r="C1558">
            <v>2016</v>
          </cell>
          <cell r="D1558">
            <v>3371</v>
          </cell>
          <cell r="E1558" t="str">
            <v>Addition</v>
          </cell>
          <cell r="F1558" t="str">
            <v>PacifiCorp</v>
          </cell>
          <cell r="G1558" t="str">
            <v>TRANS 69+KV - East</v>
          </cell>
          <cell r="H1558" t="str">
            <v>V2016_50%</v>
          </cell>
          <cell r="I1558">
            <v>1800</v>
          </cell>
          <cell r="J1558">
            <v>2100</v>
          </cell>
          <cell r="K1558">
            <v>1</v>
          </cell>
          <cell r="L1558">
            <v>0</v>
          </cell>
          <cell r="M1558">
            <v>1</v>
          </cell>
          <cell r="N1558" t="str">
            <v>TRANS 69+KV - East</v>
          </cell>
          <cell r="O1558" t="str">
            <v>0</v>
          </cell>
          <cell r="P1558" t="str">
            <v>Electric</v>
          </cell>
          <cell r="Q1558">
            <v>35227</v>
          </cell>
          <cell r="R1558" t="str">
            <v>NONE</v>
          </cell>
          <cell r="S1558">
            <v>0</v>
          </cell>
          <cell r="T1558" t="str">
            <v>WY - Dave Johnston (Steam)</v>
          </cell>
          <cell r="U1558">
            <v>0</v>
          </cell>
          <cell r="V1558" t="str">
            <v>TX07</v>
          </cell>
          <cell r="W1558" t="str">
            <v>Add</v>
          </cell>
          <cell r="X1558" t="str">
            <v>None</v>
          </cell>
          <cell r="Y1558" t="str">
            <v>1</v>
          </cell>
          <cell r="AA1558">
            <v>514000</v>
          </cell>
          <cell r="AB1558" t="str">
            <v>WY</v>
          </cell>
          <cell r="AC1558">
            <v>0.5</v>
          </cell>
          <cell r="AD1558">
            <v>52016</v>
          </cell>
          <cell r="AE1558" t="str">
            <v>Current Year Add</v>
          </cell>
          <cell r="AF1558">
            <v>0</v>
          </cell>
          <cell r="AG1558">
            <v>47916</v>
          </cell>
          <cell r="AH1558" t="str">
            <v>TRANS 69+KV - EastMay</v>
          </cell>
          <cell r="AI1558" t="str">
            <v>√-Not Poll Ctl</v>
          </cell>
          <cell r="AJ1558" t="str">
            <v>√-Qtrly</v>
          </cell>
          <cell r="AK1558" t="str">
            <v>OK</v>
          </cell>
          <cell r="AL1558" t="str">
            <v>MATCH</v>
          </cell>
          <cell r="AM1558">
            <v>0.5</v>
          </cell>
          <cell r="AN1558" t="str">
            <v>MATCH</v>
          </cell>
          <cell r="AO1558" t="str">
            <v>OK-TC ≠ Used or = Structures or Acq Adj</v>
          </cell>
          <cell r="AP1558" t="str">
            <v>√-TC = TX07</v>
          </cell>
          <cell r="AQ1558" t="str">
            <v>CAGE - Trans East, CAGE - Hydro, AZ, CO, ID, MT (Colstrip only), NM, UT, WY (All = East)</v>
          </cell>
          <cell r="AR1558" t="str">
            <v>OK</v>
          </cell>
          <cell r="AS1558" t="str">
            <v>5</v>
          </cell>
        </row>
        <row r="1559">
          <cell r="A1559" t="str">
            <v>35300UT - Huntington (Steam)TRANS 69+KV - East101TX07TRANS 69+KV - East0.5</v>
          </cell>
          <cell r="B1559">
            <v>36962</v>
          </cell>
          <cell r="C1559">
            <v>2016</v>
          </cell>
          <cell r="D1559">
            <v>194100</v>
          </cell>
          <cell r="E1559" t="str">
            <v>Addition</v>
          </cell>
          <cell r="F1559" t="str">
            <v>PacifiCorp</v>
          </cell>
          <cell r="G1559" t="str">
            <v>TRANS 69+KV - East</v>
          </cell>
          <cell r="H1559" t="str">
            <v>V2016_50%</v>
          </cell>
          <cell r="I1559">
            <v>1800</v>
          </cell>
          <cell r="J1559">
            <v>2100</v>
          </cell>
          <cell r="K1559">
            <v>1</v>
          </cell>
          <cell r="L1559">
            <v>0</v>
          </cell>
          <cell r="M1559">
            <v>1</v>
          </cell>
          <cell r="N1559" t="str">
            <v>TRANS 69+KV - East</v>
          </cell>
          <cell r="O1559" t="str">
            <v>0</v>
          </cell>
          <cell r="P1559" t="str">
            <v>Electric</v>
          </cell>
          <cell r="Q1559">
            <v>35300</v>
          </cell>
          <cell r="R1559" t="str">
            <v>NONE</v>
          </cell>
          <cell r="S1559">
            <v>0</v>
          </cell>
          <cell r="T1559" t="str">
            <v>UT - Huntington (Steam)</v>
          </cell>
          <cell r="U1559">
            <v>0</v>
          </cell>
          <cell r="V1559" t="str">
            <v>TX07</v>
          </cell>
          <cell r="W1559" t="str">
            <v>Add</v>
          </cell>
          <cell r="X1559" t="str">
            <v>None</v>
          </cell>
          <cell r="Y1559" t="str">
            <v>1</v>
          </cell>
          <cell r="AA1559">
            <v>280</v>
          </cell>
          <cell r="AB1559" t="str">
            <v>UT</v>
          </cell>
          <cell r="AC1559">
            <v>0.5</v>
          </cell>
          <cell r="AD1559">
            <v>52016</v>
          </cell>
          <cell r="AE1559" t="str">
            <v>Current Year Add</v>
          </cell>
          <cell r="AF1559">
            <v>0</v>
          </cell>
          <cell r="AG1559">
            <v>2105050</v>
          </cell>
          <cell r="AH1559" t="str">
            <v>TRANS 69+KV - EastMay</v>
          </cell>
          <cell r="AI1559" t="str">
            <v>√-Not Poll Ctl</v>
          </cell>
          <cell r="AJ1559" t="str">
            <v>√-Qtrly</v>
          </cell>
          <cell r="AK1559" t="str">
            <v>OK</v>
          </cell>
          <cell r="AL1559" t="str">
            <v>MATCH</v>
          </cell>
          <cell r="AM1559">
            <v>0.5</v>
          </cell>
          <cell r="AN1559" t="str">
            <v>MATCH</v>
          </cell>
          <cell r="AO1559" t="str">
            <v>OK-TC ≠ Used or = Structures or Acq Adj</v>
          </cell>
          <cell r="AP1559" t="str">
            <v>√-TC = TX07</v>
          </cell>
          <cell r="AQ1559" t="str">
            <v>CAGE - Trans East, CAGE - Hydro, AZ, CO, ID, MT (Colstrip only), NM, UT, WY (All = East)</v>
          </cell>
          <cell r="AR1559" t="str">
            <v>OK</v>
          </cell>
          <cell r="AS1559" t="str">
            <v>5</v>
          </cell>
        </row>
        <row r="1560">
          <cell r="A1560" t="str">
            <v>35300WY - Dunlap I (WIND)TRANS 69+KV - East101TX07TRANS 69+KV - East0.5</v>
          </cell>
          <cell r="B1560">
            <v>36872</v>
          </cell>
          <cell r="C1560">
            <v>2016</v>
          </cell>
          <cell r="D1560">
            <v>194100</v>
          </cell>
          <cell r="E1560" t="str">
            <v>Addition</v>
          </cell>
          <cell r="F1560" t="str">
            <v>PacifiCorp</v>
          </cell>
          <cell r="G1560" t="str">
            <v>TRANS 69+KV - East</v>
          </cell>
          <cell r="H1560" t="str">
            <v>V2016_50%</v>
          </cell>
          <cell r="I1560">
            <v>1800</v>
          </cell>
          <cell r="J1560">
            <v>2100</v>
          </cell>
          <cell r="K1560">
            <v>1</v>
          </cell>
          <cell r="L1560">
            <v>0</v>
          </cell>
          <cell r="M1560">
            <v>1</v>
          </cell>
          <cell r="N1560" t="str">
            <v>TRANS 69+KV - East</v>
          </cell>
          <cell r="O1560" t="str">
            <v>0</v>
          </cell>
          <cell r="P1560" t="str">
            <v>Electric</v>
          </cell>
          <cell r="Q1560">
            <v>35300</v>
          </cell>
          <cell r="R1560" t="str">
            <v>NONE</v>
          </cell>
          <cell r="S1560">
            <v>0</v>
          </cell>
          <cell r="T1560" t="str">
            <v>WY - Dunlap I (WIND)</v>
          </cell>
          <cell r="U1560">
            <v>0</v>
          </cell>
          <cell r="V1560" t="str">
            <v>TX07</v>
          </cell>
          <cell r="W1560" t="str">
            <v>Add</v>
          </cell>
          <cell r="X1560" t="str">
            <v>None</v>
          </cell>
          <cell r="Y1560" t="str">
            <v>1</v>
          </cell>
          <cell r="AA1560">
            <v>509100</v>
          </cell>
          <cell r="AB1560" t="str">
            <v>WY</v>
          </cell>
          <cell r="AC1560">
            <v>0.5</v>
          </cell>
          <cell r="AD1560">
            <v>52016</v>
          </cell>
          <cell r="AE1560" t="str">
            <v>Current Year Add</v>
          </cell>
          <cell r="AF1560">
            <v>0</v>
          </cell>
          <cell r="AG1560">
            <v>-91350</v>
          </cell>
          <cell r="AH1560" t="str">
            <v>TRANS 69+KV - EastMay</v>
          </cell>
          <cell r="AI1560" t="str">
            <v>√-Not Poll Ctl</v>
          </cell>
          <cell r="AJ1560" t="str">
            <v>√-Qtrly</v>
          </cell>
          <cell r="AK1560" t="str">
            <v>OK</v>
          </cell>
          <cell r="AL1560" t="str">
            <v>MATCH</v>
          </cell>
          <cell r="AM1560">
            <v>0.5</v>
          </cell>
          <cell r="AN1560" t="str">
            <v>MATCH</v>
          </cell>
          <cell r="AO1560" t="str">
            <v>OK-TC ≠ Used or = Structures or Acq Adj</v>
          </cell>
          <cell r="AP1560" t="str">
            <v>√-TC = TX07</v>
          </cell>
          <cell r="AQ1560" t="str">
            <v>CAGE - Trans East, CAGE - Hydro, AZ, CO, ID, MT (Colstrip only), NM, UT, WY (All = East)</v>
          </cell>
          <cell r="AR1560" t="str">
            <v>OK</v>
          </cell>
          <cell r="AS1560" t="str">
            <v>5</v>
          </cell>
        </row>
        <row r="1561">
          <cell r="A1561" t="str">
            <v>35301WYTRANS 69+KV - East101TX07TRANS 69+KV - East0.5</v>
          </cell>
          <cell r="B1561">
            <v>36457</v>
          </cell>
          <cell r="C1561">
            <v>2016</v>
          </cell>
          <cell r="D1561">
            <v>194100</v>
          </cell>
          <cell r="E1561" t="str">
            <v>Addition</v>
          </cell>
          <cell r="F1561" t="str">
            <v>PacifiCorp</v>
          </cell>
          <cell r="G1561" t="str">
            <v>TRANS 69+KV - East</v>
          </cell>
          <cell r="H1561" t="str">
            <v>V2016_50%</v>
          </cell>
          <cell r="I1561">
            <v>1800</v>
          </cell>
          <cell r="J1561">
            <v>2100</v>
          </cell>
          <cell r="K1561">
            <v>1</v>
          </cell>
          <cell r="L1561">
            <v>0</v>
          </cell>
          <cell r="M1561">
            <v>1</v>
          </cell>
          <cell r="N1561" t="str">
            <v>TRANS 69+KV - East</v>
          </cell>
          <cell r="O1561" t="str">
            <v>0</v>
          </cell>
          <cell r="P1561" t="str">
            <v>Electric</v>
          </cell>
          <cell r="Q1561">
            <v>35301</v>
          </cell>
          <cell r="R1561" t="str">
            <v>NONE</v>
          </cell>
          <cell r="S1561">
            <v>0</v>
          </cell>
          <cell r="T1561" t="str">
            <v>WY</v>
          </cell>
          <cell r="U1561">
            <v>0</v>
          </cell>
          <cell r="V1561" t="str">
            <v>TX07</v>
          </cell>
          <cell r="W1561" t="str">
            <v>Add</v>
          </cell>
          <cell r="X1561" t="str">
            <v>None</v>
          </cell>
          <cell r="Y1561" t="str">
            <v>1</v>
          </cell>
          <cell r="AA1561">
            <v>576029</v>
          </cell>
          <cell r="AB1561" t="str">
            <v>WY</v>
          </cell>
          <cell r="AC1561">
            <v>0.5</v>
          </cell>
          <cell r="AD1561">
            <v>52016</v>
          </cell>
          <cell r="AE1561" t="str">
            <v>Current Year Add</v>
          </cell>
          <cell r="AF1561">
            <v>0</v>
          </cell>
          <cell r="AG1561">
            <v>92617</v>
          </cell>
          <cell r="AH1561" t="str">
            <v>TRANS 69+KV - EastMay</v>
          </cell>
          <cell r="AI1561" t="str">
            <v>√-Not Poll Ctl</v>
          </cell>
          <cell r="AJ1561" t="str">
            <v>√-Qtrly</v>
          </cell>
          <cell r="AK1561" t="str">
            <v>OK</v>
          </cell>
          <cell r="AL1561" t="str">
            <v>MATCH</v>
          </cell>
          <cell r="AM1561">
            <v>0.5</v>
          </cell>
          <cell r="AN1561" t="str">
            <v>MATCH</v>
          </cell>
          <cell r="AO1561" t="str">
            <v>OK-TC ≠ Used or = Structures or Acq Adj</v>
          </cell>
          <cell r="AP1561" t="str">
            <v>√-TC = TX07</v>
          </cell>
          <cell r="AQ1561" t="str">
            <v>CAGE - Trans East, CAGE - Hydro, AZ, CO, ID, MT (Colstrip only), NM, UT, WY (All = East)</v>
          </cell>
          <cell r="AR1561" t="str">
            <v>OK</v>
          </cell>
          <cell r="AS1561" t="str">
            <v>5</v>
          </cell>
        </row>
        <row r="1562">
          <cell r="A1562" t="str">
            <v>35311UTTRANS 69+KV - East101TX07TRANS 69+KV - East0.5</v>
          </cell>
          <cell r="B1562">
            <v>60141</v>
          </cell>
          <cell r="C1562">
            <v>2016</v>
          </cell>
          <cell r="D1562">
            <v>3371</v>
          </cell>
          <cell r="E1562" t="str">
            <v>Addition</v>
          </cell>
          <cell r="F1562" t="str">
            <v>PacifiCorp</v>
          </cell>
          <cell r="G1562" t="str">
            <v>TRANS 69+KV - East</v>
          </cell>
          <cell r="H1562" t="str">
            <v>V2016_50%</v>
          </cell>
          <cell r="I1562">
            <v>1800</v>
          </cell>
          <cell r="J1562">
            <v>2100</v>
          </cell>
          <cell r="K1562">
            <v>1</v>
          </cell>
          <cell r="L1562">
            <v>0</v>
          </cell>
          <cell r="M1562">
            <v>1</v>
          </cell>
          <cell r="N1562" t="str">
            <v>TRANS 69+KV - East</v>
          </cell>
          <cell r="O1562" t="str">
            <v>0</v>
          </cell>
          <cell r="P1562" t="str">
            <v>Electric</v>
          </cell>
          <cell r="Q1562">
            <v>35311</v>
          </cell>
          <cell r="R1562" t="str">
            <v>NONE</v>
          </cell>
          <cell r="S1562">
            <v>0</v>
          </cell>
          <cell r="T1562" t="str">
            <v>UT</v>
          </cell>
          <cell r="U1562">
            <v>0</v>
          </cell>
          <cell r="V1562" t="str">
            <v>TX07</v>
          </cell>
          <cell r="W1562" t="str">
            <v>Add</v>
          </cell>
          <cell r="X1562" t="str">
            <v>None</v>
          </cell>
          <cell r="Y1562" t="str">
            <v>1</v>
          </cell>
          <cell r="AA1562">
            <v>86183</v>
          </cell>
          <cell r="AB1562" t="str">
            <v>UT</v>
          </cell>
          <cell r="AC1562">
            <v>0.5</v>
          </cell>
          <cell r="AD1562">
            <v>52016</v>
          </cell>
          <cell r="AE1562" t="str">
            <v>Current Year Add</v>
          </cell>
          <cell r="AF1562">
            <v>0</v>
          </cell>
          <cell r="AG1562">
            <v>2011212</v>
          </cell>
          <cell r="AH1562" t="str">
            <v>TRANS 69+KV - EastMay</v>
          </cell>
          <cell r="AI1562" t="str">
            <v>√-Not Poll Ctl</v>
          </cell>
          <cell r="AJ1562" t="str">
            <v>√-Qtrly</v>
          </cell>
          <cell r="AK1562" t="str">
            <v>OK</v>
          </cell>
          <cell r="AL1562" t="str">
            <v>MATCH</v>
          </cell>
          <cell r="AM1562">
            <v>0.5</v>
          </cell>
          <cell r="AN1562" t="str">
            <v>MATCH</v>
          </cell>
          <cell r="AO1562" t="str">
            <v>OK-TC ≠ Used or = Structures or Acq Adj</v>
          </cell>
          <cell r="AP1562" t="str">
            <v>√-TC = TX07</v>
          </cell>
          <cell r="AQ1562" t="str">
            <v>CAGE - Trans East, CAGE - Hydro, AZ, CO, ID, MT (Colstrip only), NM, UT, WY (All = East)</v>
          </cell>
          <cell r="AR1562" t="str">
            <v>OK</v>
          </cell>
          <cell r="AS1562" t="str">
            <v>5</v>
          </cell>
        </row>
        <row r="1563">
          <cell r="A1563" t="str">
            <v>35319UT - LakesideTRANS 69+KV - East101TX07TRANS 69+KV - East0.5</v>
          </cell>
          <cell r="B1563">
            <v>36056</v>
          </cell>
          <cell r="C1563">
            <v>2016</v>
          </cell>
          <cell r="D1563">
            <v>194100</v>
          </cell>
          <cell r="E1563" t="str">
            <v>Addition</v>
          </cell>
          <cell r="F1563" t="str">
            <v>PacifiCorp</v>
          </cell>
          <cell r="G1563" t="str">
            <v>TRANS 69+KV - East</v>
          </cell>
          <cell r="H1563" t="str">
            <v>V2016_50%</v>
          </cell>
          <cell r="I1563">
            <v>1800</v>
          </cell>
          <cell r="J1563">
            <v>2100</v>
          </cell>
          <cell r="K1563">
            <v>1</v>
          </cell>
          <cell r="L1563">
            <v>0</v>
          </cell>
          <cell r="M1563">
            <v>1</v>
          </cell>
          <cell r="N1563" t="str">
            <v>TRANS 69+KV - East</v>
          </cell>
          <cell r="O1563" t="str">
            <v>0</v>
          </cell>
          <cell r="P1563" t="str">
            <v>Electric</v>
          </cell>
          <cell r="Q1563">
            <v>35319</v>
          </cell>
          <cell r="R1563" t="str">
            <v>NONE</v>
          </cell>
          <cell r="S1563">
            <v>0</v>
          </cell>
          <cell r="T1563" t="str">
            <v>UT - Lakeside</v>
          </cell>
          <cell r="U1563">
            <v>0</v>
          </cell>
          <cell r="V1563" t="str">
            <v>TX07</v>
          </cell>
          <cell r="W1563" t="str">
            <v>Add</v>
          </cell>
          <cell r="X1563" t="str">
            <v>None</v>
          </cell>
          <cell r="Y1563" t="str">
            <v>1</v>
          </cell>
          <cell r="AA1563">
            <v>225</v>
          </cell>
          <cell r="AB1563" t="str">
            <v>UT</v>
          </cell>
          <cell r="AC1563">
            <v>0.5</v>
          </cell>
          <cell r="AD1563">
            <v>52016</v>
          </cell>
          <cell r="AE1563" t="str">
            <v>Current Year Add</v>
          </cell>
          <cell r="AF1563">
            <v>0</v>
          </cell>
          <cell r="AG1563">
            <v>4543</v>
          </cell>
          <cell r="AH1563" t="str">
            <v>TRANS 69+KV - EastMay</v>
          </cell>
          <cell r="AI1563" t="str">
            <v>√-Not Poll Ctl</v>
          </cell>
          <cell r="AJ1563" t="str">
            <v>√-Qtrly</v>
          </cell>
          <cell r="AK1563" t="str">
            <v>OK</v>
          </cell>
          <cell r="AL1563" t="str">
            <v>MATCH</v>
          </cell>
          <cell r="AM1563">
            <v>0.5</v>
          </cell>
          <cell r="AN1563" t="str">
            <v>MATCH</v>
          </cell>
          <cell r="AO1563" t="str">
            <v>OK-TC ≠ Used or = Structures or Acq Adj</v>
          </cell>
          <cell r="AP1563" t="str">
            <v>√-TC = TX07</v>
          </cell>
          <cell r="AQ1563" t="str">
            <v>CAGE - Trans East, CAGE - Hydro, AZ, CO, ID, MT (Colstrip only), NM, UT, WY (All = East)</v>
          </cell>
          <cell r="AR1563" t="str">
            <v>OK</v>
          </cell>
          <cell r="AS1563" t="str">
            <v>5</v>
          </cell>
        </row>
        <row r="1564">
          <cell r="A1564" t="str">
            <v>35325WY - Dave Johnston (Steam)TRANS 69+KV - East101TX07TRANS 69+KV - East0.5</v>
          </cell>
          <cell r="B1564">
            <v>61321</v>
          </cell>
          <cell r="C1564">
            <v>2016</v>
          </cell>
          <cell r="D1564">
            <v>3371</v>
          </cell>
          <cell r="E1564" t="str">
            <v>Addition</v>
          </cell>
          <cell r="F1564" t="str">
            <v>PacifiCorp</v>
          </cell>
          <cell r="G1564" t="str">
            <v>TRANS 69+KV - East</v>
          </cell>
          <cell r="H1564" t="str">
            <v>V2016_50%</v>
          </cell>
          <cell r="I1564">
            <v>1800</v>
          </cell>
          <cell r="J1564">
            <v>2100</v>
          </cell>
          <cell r="K1564">
            <v>1</v>
          </cell>
          <cell r="L1564">
            <v>0</v>
          </cell>
          <cell r="M1564">
            <v>1</v>
          </cell>
          <cell r="N1564" t="str">
            <v>TRANS 69+KV - East</v>
          </cell>
          <cell r="O1564" t="str">
            <v>0</v>
          </cell>
          <cell r="P1564" t="str">
            <v>Electric</v>
          </cell>
          <cell r="Q1564">
            <v>35325</v>
          </cell>
          <cell r="R1564" t="str">
            <v>NONE</v>
          </cell>
          <cell r="S1564">
            <v>0</v>
          </cell>
          <cell r="T1564" t="str">
            <v>WY - Dave Johnston (Steam)</v>
          </cell>
          <cell r="U1564">
            <v>0</v>
          </cell>
          <cell r="V1564" t="str">
            <v>TX07</v>
          </cell>
          <cell r="W1564" t="str">
            <v>Add</v>
          </cell>
          <cell r="X1564" t="str">
            <v>None</v>
          </cell>
          <cell r="Y1564" t="str">
            <v>1</v>
          </cell>
          <cell r="AA1564">
            <v>514000</v>
          </cell>
          <cell r="AB1564" t="str">
            <v>WY</v>
          </cell>
          <cell r="AC1564">
            <v>0.5</v>
          </cell>
          <cell r="AD1564">
            <v>52016</v>
          </cell>
          <cell r="AE1564" t="str">
            <v>Current Year Add</v>
          </cell>
          <cell r="AF1564">
            <v>0</v>
          </cell>
          <cell r="AG1564">
            <v>7949</v>
          </cell>
          <cell r="AH1564" t="str">
            <v>TRANS 69+KV - EastMay</v>
          </cell>
          <cell r="AI1564" t="str">
            <v>√-Not Poll Ctl</v>
          </cell>
          <cell r="AJ1564" t="str">
            <v>√-Qtrly</v>
          </cell>
          <cell r="AK1564" t="str">
            <v>OK</v>
          </cell>
          <cell r="AL1564" t="str">
            <v>MATCH</v>
          </cell>
          <cell r="AM1564">
            <v>0.5</v>
          </cell>
          <cell r="AN1564" t="str">
            <v>MATCH</v>
          </cell>
          <cell r="AO1564" t="str">
            <v>OK-TC ≠ Used or = Structures or Acq Adj</v>
          </cell>
          <cell r="AP1564" t="str">
            <v>√-TC = TX07</v>
          </cell>
          <cell r="AQ1564" t="str">
            <v>CAGE - Trans East, CAGE - Hydro, AZ, CO, ID, MT (Colstrip only), NM, UT, WY (All = East)</v>
          </cell>
          <cell r="AR1564" t="str">
            <v>OK</v>
          </cell>
          <cell r="AS1564" t="str">
            <v>5</v>
          </cell>
        </row>
        <row r="1565">
          <cell r="A1565" t="str">
            <v>35469UT - Gadsby Unit 4,5,6TRANS 69+KV - East101TX07TRANS 69+KV - East0.5</v>
          </cell>
          <cell r="B1565">
            <v>35678</v>
          </cell>
          <cell r="C1565">
            <v>2016</v>
          </cell>
          <cell r="D1565">
            <v>194100</v>
          </cell>
          <cell r="E1565" t="str">
            <v>Addition</v>
          </cell>
          <cell r="F1565" t="str">
            <v>PacifiCorp</v>
          </cell>
          <cell r="G1565" t="str">
            <v>TRANS 69+KV - East</v>
          </cell>
          <cell r="H1565" t="str">
            <v>V2016_50%</v>
          </cell>
          <cell r="I1565">
            <v>1800</v>
          </cell>
          <cell r="J1565">
            <v>2100</v>
          </cell>
          <cell r="K1565">
            <v>1</v>
          </cell>
          <cell r="L1565">
            <v>0</v>
          </cell>
          <cell r="M1565">
            <v>1</v>
          </cell>
          <cell r="N1565" t="str">
            <v>TRANS 69+KV - East</v>
          </cell>
          <cell r="O1565" t="str">
            <v>0</v>
          </cell>
          <cell r="P1565" t="str">
            <v>Electric</v>
          </cell>
          <cell r="Q1565">
            <v>35469</v>
          </cell>
          <cell r="R1565" t="str">
            <v>NONE</v>
          </cell>
          <cell r="S1565">
            <v>0</v>
          </cell>
          <cell r="T1565" t="str">
            <v>UT - Gadsby Unit 4,5,6</v>
          </cell>
          <cell r="U1565">
            <v>0</v>
          </cell>
          <cell r="V1565" t="str">
            <v>TX07</v>
          </cell>
          <cell r="W1565" t="str">
            <v>Add</v>
          </cell>
          <cell r="X1565" t="str">
            <v>None</v>
          </cell>
          <cell r="Y1565" t="str">
            <v>1</v>
          </cell>
          <cell r="AA1565">
            <v>78084</v>
          </cell>
          <cell r="AB1565" t="str">
            <v>UT</v>
          </cell>
          <cell r="AC1565">
            <v>0.5</v>
          </cell>
          <cell r="AD1565">
            <v>52016</v>
          </cell>
          <cell r="AE1565" t="str">
            <v>Current Year Add</v>
          </cell>
          <cell r="AF1565">
            <v>0</v>
          </cell>
          <cell r="AG1565">
            <v>86676</v>
          </cell>
          <cell r="AH1565" t="str">
            <v>TRANS 69+KV - EastMay</v>
          </cell>
          <cell r="AI1565" t="str">
            <v>√-Not Poll Ctl</v>
          </cell>
          <cell r="AJ1565" t="str">
            <v>√-Qtrly</v>
          </cell>
          <cell r="AK1565" t="str">
            <v>OK</v>
          </cell>
          <cell r="AL1565" t="str">
            <v>MATCH</v>
          </cell>
          <cell r="AM1565">
            <v>0.5</v>
          </cell>
          <cell r="AN1565" t="str">
            <v>MATCH</v>
          </cell>
          <cell r="AO1565" t="str">
            <v>OK-TC ≠ Used or = Structures or Acq Adj</v>
          </cell>
          <cell r="AP1565" t="str">
            <v>√-TC = TX07</v>
          </cell>
          <cell r="AQ1565" t="str">
            <v>CAGE - Trans East, CAGE - Hydro, AZ, CO, ID, MT (Colstrip only), NM, UT, WY (All = East)</v>
          </cell>
          <cell r="AR1565" t="str">
            <v>OK</v>
          </cell>
          <cell r="AS1565" t="str">
            <v>5</v>
          </cell>
        </row>
        <row r="1566">
          <cell r="A1566" t="str">
            <v>35515UT - Gadsby Unit 4,5,6TRANS 69+KV - East101TX07TRANS 69+KV - East0.5</v>
          </cell>
          <cell r="B1566">
            <v>35273</v>
          </cell>
          <cell r="C1566">
            <v>2016</v>
          </cell>
          <cell r="D1566">
            <v>194100</v>
          </cell>
          <cell r="E1566" t="str">
            <v>Addition</v>
          </cell>
          <cell r="F1566" t="str">
            <v>PacifiCorp</v>
          </cell>
          <cell r="G1566" t="str">
            <v>TRANS 69+KV - East</v>
          </cell>
          <cell r="H1566" t="str">
            <v>V2016_50%</v>
          </cell>
          <cell r="I1566">
            <v>1800</v>
          </cell>
          <cell r="J1566">
            <v>2100</v>
          </cell>
          <cell r="K1566">
            <v>1</v>
          </cell>
          <cell r="L1566">
            <v>0</v>
          </cell>
          <cell r="M1566">
            <v>1</v>
          </cell>
          <cell r="N1566" t="str">
            <v>TRANS 69+KV - East</v>
          </cell>
          <cell r="O1566" t="str">
            <v>0</v>
          </cell>
          <cell r="P1566" t="str">
            <v>Electric</v>
          </cell>
          <cell r="Q1566">
            <v>35515</v>
          </cell>
          <cell r="R1566" t="str">
            <v>NONE</v>
          </cell>
          <cell r="S1566">
            <v>0</v>
          </cell>
          <cell r="T1566" t="str">
            <v>UT - Gadsby Unit 4,5,6</v>
          </cell>
          <cell r="U1566">
            <v>0</v>
          </cell>
          <cell r="V1566" t="str">
            <v>TX07</v>
          </cell>
          <cell r="W1566" t="str">
            <v>Add</v>
          </cell>
          <cell r="X1566" t="str">
            <v>None</v>
          </cell>
          <cell r="Y1566" t="str">
            <v>1</v>
          </cell>
          <cell r="AA1566">
            <v>78084</v>
          </cell>
          <cell r="AB1566" t="str">
            <v>UT</v>
          </cell>
          <cell r="AC1566">
            <v>0.5</v>
          </cell>
          <cell r="AD1566">
            <v>52016</v>
          </cell>
          <cell r="AE1566" t="str">
            <v>Current Year Add</v>
          </cell>
          <cell r="AF1566">
            <v>0</v>
          </cell>
          <cell r="AG1566">
            <v>9798</v>
          </cell>
          <cell r="AH1566" t="str">
            <v>TRANS 69+KV - EastMay</v>
          </cell>
          <cell r="AI1566" t="str">
            <v>√-Not Poll Ctl</v>
          </cell>
          <cell r="AJ1566" t="str">
            <v>√-Qtrly</v>
          </cell>
          <cell r="AK1566" t="str">
            <v>OK</v>
          </cell>
          <cell r="AL1566" t="str">
            <v>MATCH</v>
          </cell>
          <cell r="AM1566">
            <v>0.5</v>
          </cell>
          <cell r="AN1566" t="str">
            <v>MATCH</v>
          </cell>
          <cell r="AO1566" t="str">
            <v>OK-TC ≠ Used or = Structures or Acq Adj</v>
          </cell>
          <cell r="AP1566" t="str">
            <v>√-TC = TX07</v>
          </cell>
          <cell r="AQ1566" t="str">
            <v>CAGE - Trans East, CAGE - Hydro, AZ, CO, ID, MT (Colstrip only), NM, UT, WY (All = East)</v>
          </cell>
          <cell r="AR1566" t="str">
            <v>OK</v>
          </cell>
          <cell r="AS1566" t="str">
            <v>5</v>
          </cell>
        </row>
        <row r="1567">
          <cell r="A1567" t="str">
            <v>35607UTTRANS 69+KV - East101TX07TRANS 69+KV - East0.5</v>
          </cell>
          <cell r="B1567">
            <v>36548</v>
          </cell>
          <cell r="C1567">
            <v>2016</v>
          </cell>
          <cell r="D1567">
            <v>194100</v>
          </cell>
          <cell r="E1567" t="str">
            <v>Addition</v>
          </cell>
          <cell r="F1567" t="str">
            <v>PacifiCorp</v>
          </cell>
          <cell r="G1567" t="str">
            <v>TRANS 69+KV - East</v>
          </cell>
          <cell r="H1567" t="str">
            <v>V2016_50%</v>
          </cell>
          <cell r="I1567">
            <v>1800</v>
          </cell>
          <cell r="J1567">
            <v>2100</v>
          </cell>
          <cell r="K1567">
            <v>1</v>
          </cell>
          <cell r="L1567">
            <v>0</v>
          </cell>
          <cell r="M1567">
            <v>1</v>
          </cell>
          <cell r="N1567" t="str">
            <v>TRANS 69+KV - East</v>
          </cell>
          <cell r="O1567" t="str">
            <v>0</v>
          </cell>
          <cell r="P1567" t="str">
            <v>Electric</v>
          </cell>
          <cell r="Q1567">
            <v>35607</v>
          </cell>
          <cell r="R1567" t="str">
            <v>NONE</v>
          </cell>
          <cell r="S1567">
            <v>0</v>
          </cell>
          <cell r="T1567" t="str">
            <v>UT</v>
          </cell>
          <cell r="U1567">
            <v>0</v>
          </cell>
          <cell r="V1567" t="str">
            <v>TX07</v>
          </cell>
          <cell r="W1567" t="str">
            <v>Add</v>
          </cell>
          <cell r="X1567" t="str">
            <v>None</v>
          </cell>
          <cell r="Y1567" t="str">
            <v>1</v>
          </cell>
          <cell r="AA1567">
            <v>78159</v>
          </cell>
          <cell r="AB1567" t="str">
            <v>UT</v>
          </cell>
          <cell r="AC1567">
            <v>0.5</v>
          </cell>
          <cell r="AD1567">
            <v>52016</v>
          </cell>
          <cell r="AE1567" t="str">
            <v>Current Year Add</v>
          </cell>
          <cell r="AF1567">
            <v>0</v>
          </cell>
          <cell r="AG1567">
            <v>-110</v>
          </cell>
          <cell r="AH1567" t="str">
            <v>TRANS 69+KV - EastMay</v>
          </cell>
          <cell r="AI1567" t="str">
            <v>√-Not Poll Ctl</v>
          </cell>
          <cell r="AJ1567" t="str">
            <v>√-Qtrly</v>
          </cell>
          <cell r="AK1567" t="str">
            <v>OK</v>
          </cell>
          <cell r="AL1567" t="str">
            <v>MATCH</v>
          </cell>
          <cell r="AM1567">
            <v>0.5</v>
          </cell>
          <cell r="AN1567" t="str">
            <v>MATCH</v>
          </cell>
          <cell r="AO1567" t="str">
            <v>OK-TC ≠ Used or = Structures or Acq Adj</v>
          </cell>
          <cell r="AP1567" t="str">
            <v>√-TC = TX07</v>
          </cell>
          <cell r="AQ1567" t="str">
            <v>CAGE - Trans East, CAGE - Hydro, AZ, CO, ID, MT (Colstrip only), NM, UT, WY (All = East)</v>
          </cell>
          <cell r="AR1567" t="str">
            <v>OK</v>
          </cell>
          <cell r="AS1567" t="str">
            <v>5</v>
          </cell>
        </row>
        <row r="1568">
          <cell r="A1568" t="str">
            <v>35607UT - Gadsby Unit 4,5,6TRANS 69+KV - East101TX07TRANS 69+KV - East0.5</v>
          </cell>
          <cell r="B1568">
            <v>36315</v>
          </cell>
          <cell r="C1568">
            <v>2016</v>
          </cell>
          <cell r="D1568">
            <v>194100</v>
          </cell>
          <cell r="E1568" t="str">
            <v>Addition</v>
          </cell>
          <cell r="F1568" t="str">
            <v>PacifiCorp</v>
          </cell>
          <cell r="G1568" t="str">
            <v>TRANS 69+KV - East</v>
          </cell>
          <cell r="H1568" t="str">
            <v>V2016_50%</v>
          </cell>
          <cell r="I1568">
            <v>1800</v>
          </cell>
          <cell r="J1568">
            <v>2100</v>
          </cell>
          <cell r="K1568">
            <v>1</v>
          </cell>
          <cell r="L1568">
            <v>0</v>
          </cell>
          <cell r="M1568">
            <v>1</v>
          </cell>
          <cell r="N1568" t="str">
            <v>TRANS 69+KV - East</v>
          </cell>
          <cell r="O1568" t="str">
            <v>0</v>
          </cell>
          <cell r="P1568" t="str">
            <v>Electric</v>
          </cell>
          <cell r="Q1568">
            <v>35607</v>
          </cell>
          <cell r="R1568" t="str">
            <v>NONE</v>
          </cell>
          <cell r="S1568">
            <v>0</v>
          </cell>
          <cell r="T1568" t="str">
            <v>UT - Gadsby Unit 4,5,6</v>
          </cell>
          <cell r="U1568">
            <v>0</v>
          </cell>
          <cell r="V1568" t="str">
            <v>TX07</v>
          </cell>
          <cell r="W1568" t="str">
            <v>Add</v>
          </cell>
          <cell r="X1568" t="str">
            <v>None</v>
          </cell>
          <cell r="Y1568" t="str">
            <v>1</v>
          </cell>
          <cell r="AA1568">
            <v>82158</v>
          </cell>
          <cell r="AB1568" t="str">
            <v>UT</v>
          </cell>
          <cell r="AC1568">
            <v>0.5</v>
          </cell>
          <cell r="AD1568">
            <v>52016</v>
          </cell>
          <cell r="AE1568" t="str">
            <v>Current Year Add</v>
          </cell>
          <cell r="AF1568">
            <v>0</v>
          </cell>
          <cell r="AG1568">
            <v>390</v>
          </cell>
          <cell r="AH1568" t="str">
            <v>TRANS 69+KV - EastMay</v>
          </cell>
          <cell r="AI1568" t="str">
            <v>√-Not Poll Ctl</v>
          </cell>
          <cell r="AJ1568" t="str">
            <v>√-Qtrly</v>
          </cell>
          <cell r="AK1568" t="str">
            <v>OK</v>
          </cell>
          <cell r="AL1568" t="str">
            <v>MATCH</v>
          </cell>
          <cell r="AM1568">
            <v>0.5</v>
          </cell>
          <cell r="AN1568" t="str">
            <v>MATCH</v>
          </cell>
          <cell r="AO1568" t="str">
            <v>OK-TC ≠ Used or = Structures or Acq Adj</v>
          </cell>
          <cell r="AP1568" t="str">
            <v>√-TC = TX07</v>
          </cell>
          <cell r="AQ1568" t="str">
            <v>CAGE - Trans East, CAGE - Hydro, AZ, CO, ID, MT (Colstrip only), NM, UT, WY (All = East)</v>
          </cell>
          <cell r="AR1568" t="str">
            <v>OK</v>
          </cell>
          <cell r="AS1568" t="str">
            <v>5</v>
          </cell>
        </row>
        <row r="1569">
          <cell r="A1569" t="str">
            <v>35608UT - Gadsby Unit 4,5,6TRANS 69+KV - East101TX07TRANS 69+KV - East0.5</v>
          </cell>
          <cell r="B1569">
            <v>36999</v>
          </cell>
          <cell r="C1569">
            <v>2016</v>
          </cell>
          <cell r="D1569">
            <v>194100</v>
          </cell>
          <cell r="E1569" t="str">
            <v>Addition</v>
          </cell>
          <cell r="F1569" t="str">
            <v>PacifiCorp</v>
          </cell>
          <cell r="G1569" t="str">
            <v>TRANS 69+KV - East</v>
          </cell>
          <cell r="H1569" t="str">
            <v>V2016_50%</v>
          </cell>
          <cell r="I1569">
            <v>1800</v>
          </cell>
          <cell r="J1569">
            <v>2100</v>
          </cell>
          <cell r="K1569">
            <v>1</v>
          </cell>
          <cell r="L1569">
            <v>0</v>
          </cell>
          <cell r="M1569">
            <v>1</v>
          </cell>
          <cell r="N1569" t="str">
            <v>TRANS 69+KV - East</v>
          </cell>
          <cell r="O1569" t="str">
            <v>0</v>
          </cell>
          <cell r="P1569" t="str">
            <v>Electric</v>
          </cell>
          <cell r="Q1569">
            <v>35608</v>
          </cell>
          <cell r="R1569" t="str">
            <v>NONE</v>
          </cell>
          <cell r="S1569">
            <v>0</v>
          </cell>
          <cell r="T1569" t="str">
            <v>UT - Gadsby Unit 4,5,6</v>
          </cell>
          <cell r="U1569">
            <v>0</v>
          </cell>
          <cell r="V1569" t="str">
            <v>TX07</v>
          </cell>
          <cell r="W1569" t="str">
            <v>Add</v>
          </cell>
          <cell r="X1569" t="str">
            <v>None</v>
          </cell>
          <cell r="Y1569" t="str">
            <v>1</v>
          </cell>
          <cell r="AA1569">
            <v>78084</v>
          </cell>
          <cell r="AB1569" t="str">
            <v>UT</v>
          </cell>
          <cell r="AC1569">
            <v>0.5</v>
          </cell>
          <cell r="AD1569">
            <v>52016</v>
          </cell>
          <cell r="AE1569" t="str">
            <v>Current Year Add</v>
          </cell>
          <cell r="AF1569">
            <v>0</v>
          </cell>
          <cell r="AG1569">
            <v>4301</v>
          </cell>
          <cell r="AH1569" t="str">
            <v>TRANS 69+KV - EastMay</v>
          </cell>
          <cell r="AI1569" t="str">
            <v>√-Not Poll Ctl</v>
          </cell>
          <cell r="AJ1569" t="str">
            <v>√-Qtrly</v>
          </cell>
          <cell r="AK1569" t="str">
            <v>OK</v>
          </cell>
          <cell r="AL1569" t="str">
            <v>MATCH</v>
          </cell>
          <cell r="AM1569">
            <v>0.5</v>
          </cell>
          <cell r="AN1569" t="str">
            <v>MATCH</v>
          </cell>
          <cell r="AO1569" t="str">
            <v>OK-TC ≠ Used or = Structures or Acq Adj</v>
          </cell>
          <cell r="AP1569" t="str">
            <v>√-TC = TX07</v>
          </cell>
          <cell r="AQ1569" t="str">
            <v>CAGE - Trans East, CAGE - Hydro, AZ, CO, ID, MT (Colstrip only), NM, UT, WY (All = East)</v>
          </cell>
          <cell r="AR1569" t="str">
            <v>OK</v>
          </cell>
          <cell r="AS1569" t="str">
            <v>5</v>
          </cell>
        </row>
        <row r="1570">
          <cell r="A1570" t="str">
            <v>35680UT - Gadsby Unit 4,5,6TRANS 69+KV - East101TX07TRANS 69+KV - East0.5</v>
          </cell>
          <cell r="B1570">
            <v>36228</v>
          </cell>
          <cell r="C1570">
            <v>2016</v>
          </cell>
          <cell r="D1570">
            <v>194100</v>
          </cell>
          <cell r="E1570" t="str">
            <v>Addition</v>
          </cell>
          <cell r="F1570" t="str">
            <v>PacifiCorp</v>
          </cell>
          <cell r="G1570" t="str">
            <v>TRANS 69+KV - East</v>
          </cell>
          <cell r="H1570" t="str">
            <v>V2016_50%</v>
          </cell>
          <cell r="I1570">
            <v>1800</v>
          </cell>
          <cell r="J1570">
            <v>2100</v>
          </cell>
          <cell r="K1570">
            <v>1</v>
          </cell>
          <cell r="L1570">
            <v>0</v>
          </cell>
          <cell r="M1570">
            <v>1</v>
          </cell>
          <cell r="N1570" t="str">
            <v>TRANS 69+KV - East</v>
          </cell>
          <cell r="O1570" t="str">
            <v>0</v>
          </cell>
          <cell r="P1570" t="str">
            <v>Electric</v>
          </cell>
          <cell r="Q1570">
            <v>35680</v>
          </cell>
          <cell r="R1570" t="str">
            <v>NONE</v>
          </cell>
          <cell r="S1570">
            <v>0</v>
          </cell>
          <cell r="T1570" t="str">
            <v>UT - Gadsby Unit 4,5,6</v>
          </cell>
          <cell r="U1570">
            <v>0</v>
          </cell>
          <cell r="V1570" t="str">
            <v>TX07</v>
          </cell>
          <cell r="W1570" t="str">
            <v>Add</v>
          </cell>
          <cell r="X1570" t="str">
            <v>None</v>
          </cell>
          <cell r="Y1570" t="str">
            <v>1</v>
          </cell>
          <cell r="AA1570">
            <v>82158</v>
          </cell>
          <cell r="AB1570" t="str">
            <v>UT</v>
          </cell>
          <cell r="AC1570">
            <v>0.5</v>
          </cell>
          <cell r="AD1570">
            <v>52016</v>
          </cell>
          <cell r="AE1570" t="str">
            <v>Current Year Add</v>
          </cell>
          <cell r="AF1570">
            <v>0</v>
          </cell>
          <cell r="AG1570">
            <v>1452</v>
          </cell>
          <cell r="AH1570" t="str">
            <v>TRANS 69+KV - EastMay</v>
          </cell>
          <cell r="AI1570" t="str">
            <v>√-Not Poll Ctl</v>
          </cell>
          <cell r="AJ1570" t="str">
            <v>√-Qtrly</v>
          </cell>
          <cell r="AK1570" t="str">
            <v>OK</v>
          </cell>
          <cell r="AL1570" t="str">
            <v>MATCH</v>
          </cell>
          <cell r="AM1570">
            <v>0.5</v>
          </cell>
          <cell r="AN1570" t="str">
            <v>MATCH</v>
          </cell>
          <cell r="AO1570" t="str">
            <v>OK-TC ≠ Used or = Structures or Acq Adj</v>
          </cell>
          <cell r="AP1570" t="str">
            <v>√-TC = TX07</v>
          </cell>
          <cell r="AQ1570" t="str">
            <v>CAGE - Trans East, CAGE - Hydro, AZ, CO, ID, MT (Colstrip only), NM, UT, WY (All = East)</v>
          </cell>
          <cell r="AR1570" t="str">
            <v>OK</v>
          </cell>
          <cell r="AS1570" t="str">
            <v>5</v>
          </cell>
        </row>
        <row r="1571">
          <cell r="A1571" t="str">
            <v>35681UT - Gadsby Unit 4,5,6TRANS 69+KV - East101TX07TRANS 69+KV - East0.5</v>
          </cell>
          <cell r="B1571">
            <v>35869</v>
          </cell>
          <cell r="C1571">
            <v>2016</v>
          </cell>
          <cell r="D1571">
            <v>194100</v>
          </cell>
          <cell r="E1571" t="str">
            <v>Addition</v>
          </cell>
          <cell r="F1571" t="str">
            <v>PacifiCorp</v>
          </cell>
          <cell r="G1571" t="str">
            <v>TRANS 69+KV - East</v>
          </cell>
          <cell r="H1571" t="str">
            <v>V2016_50%</v>
          </cell>
          <cell r="I1571">
            <v>1800</v>
          </cell>
          <cell r="J1571">
            <v>2100</v>
          </cell>
          <cell r="K1571">
            <v>1</v>
          </cell>
          <cell r="L1571">
            <v>0</v>
          </cell>
          <cell r="M1571">
            <v>1</v>
          </cell>
          <cell r="N1571" t="str">
            <v>TRANS 69+KV - East</v>
          </cell>
          <cell r="O1571" t="str">
            <v>0</v>
          </cell>
          <cell r="P1571" t="str">
            <v>Electric</v>
          </cell>
          <cell r="Q1571">
            <v>35681</v>
          </cell>
          <cell r="R1571" t="str">
            <v>NONE</v>
          </cell>
          <cell r="S1571">
            <v>0</v>
          </cell>
          <cell r="T1571" t="str">
            <v>UT - Gadsby Unit 4,5,6</v>
          </cell>
          <cell r="U1571">
            <v>0</v>
          </cell>
          <cell r="V1571" t="str">
            <v>TX07</v>
          </cell>
          <cell r="W1571" t="str">
            <v>Add</v>
          </cell>
          <cell r="X1571" t="str">
            <v>None</v>
          </cell>
          <cell r="Y1571" t="str">
            <v>1</v>
          </cell>
          <cell r="AA1571">
            <v>78084</v>
          </cell>
          <cell r="AB1571" t="str">
            <v>UT</v>
          </cell>
          <cell r="AC1571">
            <v>0.5</v>
          </cell>
          <cell r="AD1571">
            <v>52016</v>
          </cell>
          <cell r="AE1571" t="str">
            <v>Current Year Add</v>
          </cell>
          <cell r="AF1571">
            <v>0</v>
          </cell>
          <cell r="AG1571">
            <v>3288</v>
          </cell>
          <cell r="AH1571" t="str">
            <v>TRANS 69+KV - EastMay</v>
          </cell>
          <cell r="AI1571" t="str">
            <v>√-Not Poll Ctl</v>
          </cell>
          <cell r="AJ1571" t="str">
            <v>√-Qtrly</v>
          </cell>
          <cell r="AK1571" t="str">
            <v>OK</v>
          </cell>
          <cell r="AL1571" t="str">
            <v>MATCH</v>
          </cell>
          <cell r="AM1571">
            <v>0.5</v>
          </cell>
          <cell r="AN1571" t="str">
            <v>MATCH</v>
          </cell>
          <cell r="AO1571" t="str">
            <v>OK-TC ≠ Used or = Structures or Acq Adj</v>
          </cell>
          <cell r="AP1571" t="str">
            <v>√-TC = TX07</v>
          </cell>
          <cell r="AQ1571" t="str">
            <v>CAGE - Trans East, CAGE - Hydro, AZ, CO, ID, MT (Colstrip only), NM, UT, WY (All = East)</v>
          </cell>
          <cell r="AR1571" t="str">
            <v>OK</v>
          </cell>
          <cell r="AS1571" t="str">
            <v>5</v>
          </cell>
        </row>
        <row r="1572">
          <cell r="A1572" t="str">
            <v>35313CAGE - Trans EastTRANS 69+KV - East101TX07TRANS 69+KV - East0.5</v>
          </cell>
          <cell r="B1572">
            <v>106525</v>
          </cell>
          <cell r="C1572">
            <v>2016</v>
          </cell>
          <cell r="D1572">
            <v>770579</v>
          </cell>
          <cell r="E1572" t="str">
            <v>Addition</v>
          </cell>
          <cell r="F1572" t="str">
            <v>PacifiCorp</v>
          </cell>
          <cell r="G1572" t="str">
            <v>TRANS 69+KV - East</v>
          </cell>
          <cell r="H1572" t="str">
            <v>V2016_50%</v>
          </cell>
          <cell r="I1572">
            <v>1800</v>
          </cell>
          <cell r="J1572">
            <v>2100</v>
          </cell>
          <cell r="K1572">
            <v>1</v>
          </cell>
          <cell r="L1572">
            <v>0</v>
          </cell>
          <cell r="M1572">
            <v>1</v>
          </cell>
          <cell r="N1572" t="str">
            <v>TRANS 69+KV - East</v>
          </cell>
          <cell r="O1572" t="str">
            <v>0</v>
          </cell>
          <cell r="P1572" t="str">
            <v>Electric</v>
          </cell>
          <cell r="Q1572">
            <v>35313</v>
          </cell>
          <cell r="R1572" t="str">
            <v>NONE</v>
          </cell>
          <cell r="S1572">
            <v>0</v>
          </cell>
          <cell r="T1572" t="str">
            <v>CAGE - Trans East</v>
          </cell>
          <cell r="U1572">
            <v>0</v>
          </cell>
          <cell r="V1572" t="str">
            <v>TX07</v>
          </cell>
          <cell r="W1572" t="str">
            <v>Add</v>
          </cell>
          <cell r="X1572" t="str">
            <v>None</v>
          </cell>
          <cell r="Y1572" t="str">
            <v>3</v>
          </cell>
          <cell r="AA1572">
            <v>567120</v>
          </cell>
          <cell r="AB1572" t="str">
            <v>WY</v>
          </cell>
          <cell r="AC1572">
            <v>0.5</v>
          </cell>
          <cell r="AD1572">
            <v>52016</v>
          </cell>
          <cell r="AE1572" t="str">
            <v>Current Year Add</v>
          </cell>
          <cell r="AF1572">
            <v>0</v>
          </cell>
          <cell r="AG1572">
            <v>-560</v>
          </cell>
          <cell r="AH1572" t="str">
            <v>TRANS 69+KV - EastMay</v>
          </cell>
          <cell r="AI1572" t="str">
            <v>√-Not Poll Ctl</v>
          </cell>
          <cell r="AJ1572" t="str">
            <v>√-Qtrly</v>
          </cell>
          <cell r="AK1572" t="str">
            <v>OK</v>
          </cell>
          <cell r="AL1572" t="str">
            <v>MATCH</v>
          </cell>
          <cell r="AM1572">
            <v>0.5</v>
          </cell>
          <cell r="AN1572" t="str">
            <v>MATCH</v>
          </cell>
          <cell r="AO1572" t="str">
            <v>OK-TC ≠ Used or = Structures or Acq Adj</v>
          </cell>
          <cell r="AP1572" t="str">
            <v>√-TC = TX07</v>
          </cell>
          <cell r="AQ1572" t="str">
            <v>CAGE - Trans East, CAGE - Hydro, AZ, CO, ID, MT (Colstrip only), NM, UT, WY (All = East)</v>
          </cell>
          <cell r="AR1572" t="str">
            <v>OK</v>
          </cell>
          <cell r="AS1572" t="str">
            <v>5</v>
          </cell>
        </row>
        <row r="1573">
          <cell r="A1573" t="str">
            <v>35340WY - Naughton (Steam)TRANS 69+KV - East101TX07TRANS 69+KV - East0.5</v>
          </cell>
          <cell r="B1573">
            <v>123229</v>
          </cell>
          <cell r="C1573">
            <v>2016</v>
          </cell>
          <cell r="D1573">
            <v>68</v>
          </cell>
          <cell r="E1573" t="str">
            <v>Addition</v>
          </cell>
          <cell r="F1573" t="str">
            <v>PacifiCorp</v>
          </cell>
          <cell r="G1573" t="str">
            <v>TRANS 69+KV - East</v>
          </cell>
          <cell r="H1573" t="str">
            <v>V2016_50%</v>
          </cell>
          <cell r="I1573">
            <v>1800</v>
          </cell>
          <cell r="J1573">
            <v>2100</v>
          </cell>
          <cell r="K1573">
            <v>1</v>
          </cell>
          <cell r="L1573">
            <v>0</v>
          </cell>
          <cell r="M1573">
            <v>1</v>
          </cell>
          <cell r="N1573" t="str">
            <v>TRANS 69+KV - East</v>
          </cell>
          <cell r="O1573">
            <v>0</v>
          </cell>
          <cell r="P1573" t="str">
            <v>Electric</v>
          </cell>
          <cell r="Q1573">
            <v>35340</v>
          </cell>
          <cell r="R1573" t="str">
            <v>NONE</v>
          </cell>
          <cell r="S1573">
            <v>0</v>
          </cell>
          <cell r="T1573" t="str">
            <v>WY - Naughton (Steam)</v>
          </cell>
          <cell r="U1573" t="str">
            <v xml:space="preserve">None                               </v>
          </cell>
          <cell r="V1573" t="str">
            <v>TX07</v>
          </cell>
          <cell r="W1573" t="str">
            <v>Add</v>
          </cell>
          <cell r="X1573" t="str">
            <v>None</v>
          </cell>
          <cell r="Y1573" t="str">
            <v>3</v>
          </cell>
          <cell r="Z1573">
            <v>0</v>
          </cell>
          <cell r="AA1573">
            <v>0</v>
          </cell>
          <cell r="AC1573">
            <v>0.5</v>
          </cell>
          <cell r="AD1573">
            <v>52016</v>
          </cell>
          <cell r="AE1573" t="str">
            <v>1</v>
          </cell>
          <cell r="AF1573" t="str">
            <v>0</v>
          </cell>
          <cell r="AG1573">
            <v>158075.76999999999</v>
          </cell>
          <cell r="AH1573" t="str">
            <v>TRANS 69+KV - EastMay</v>
          </cell>
          <cell r="AI1573" t="str">
            <v>√-Not Poll Ctl</v>
          </cell>
          <cell r="AJ1573" t="str">
            <v>√-Qtrly</v>
          </cell>
          <cell r="AK1573" t="str">
            <v>OK</v>
          </cell>
          <cell r="AL1573" t="str">
            <v>MATCH</v>
          </cell>
          <cell r="AM1573">
            <v>0.5</v>
          </cell>
          <cell r="AN1573" t="str">
            <v>MATCH</v>
          </cell>
          <cell r="AO1573" t="str">
            <v>OK-TC ≠ Used or = Structures or Acq Adj</v>
          </cell>
          <cell r="AP1573" t="str">
            <v>√-TC = TX07</v>
          </cell>
          <cell r="AQ1573" t="str">
            <v>CAGE - Trans East, CAGE - Hydro, AZ, CO, ID, MT (Colstrip only), NM, UT, WY (All = East)</v>
          </cell>
          <cell r="AR1573" t="str">
            <v>OK</v>
          </cell>
          <cell r="AS1573" t="str">
            <v>5</v>
          </cell>
        </row>
        <row r="1574">
          <cell r="A1574" t="str">
            <v>35227UTTRANS 69+KV - East101TX07TRANS 69+KV - East0.5</v>
          </cell>
          <cell r="B1574">
            <v>37193</v>
          </cell>
          <cell r="C1574">
            <v>2016</v>
          </cell>
          <cell r="D1574">
            <v>194100</v>
          </cell>
          <cell r="E1574" t="str">
            <v>Addition</v>
          </cell>
          <cell r="F1574" t="str">
            <v>PacifiCorp</v>
          </cell>
          <cell r="G1574" t="str">
            <v>TRANS 69+KV - East</v>
          </cell>
          <cell r="H1574" t="str">
            <v>V2016_50%</v>
          </cell>
          <cell r="I1574">
            <v>1800</v>
          </cell>
          <cell r="J1574">
            <v>2100</v>
          </cell>
          <cell r="K1574">
            <v>1</v>
          </cell>
          <cell r="L1574">
            <v>0</v>
          </cell>
          <cell r="M1574">
            <v>1</v>
          </cell>
          <cell r="N1574" t="str">
            <v>TRANS 69+KV - East</v>
          </cell>
          <cell r="O1574" t="str">
            <v>0</v>
          </cell>
          <cell r="P1574" t="str">
            <v>Electric</v>
          </cell>
          <cell r="Q1574">
            <v>35227</v>
          </cell>
          <cell r="R1574" t="str">
            <v>NONE</v>
          </cell>
          <cell r="S1574">
            <v>0</v>
          </cell>
          <cell r="T1574" t="str">
            <v>UT</v>
          </cell>
          <cell r="U1574">
            <v>0</v>
          </cell>
          <cell r="V1574" t="str">
            <v>TX07</v>
          </cell>
          <cell r="W1574" t="str">
            <v>Add</v>
          </cell>
          <cell r="X1574" t="str">
            <v>None</v>
          </cell>
          <cell r="Y1574" t="str">
            <v>1</v>
          </cell>
          <cell r="AA1574">
            <v>86183</v>
          </cell>
          <cell r="AB1574" t="str">
            <v>UT</v>
          </cell>
          <cell r="AC1574">
            <v>0.5</v>
          </cell>
          <cell r="AD1574">
            <v>62016</v>
          </cell>
          <cell r="AE1574" t="str">
            <v>Current Year Add</v>
          </cell>
          <cell r="AF1574">
            <v>0</v>
          </cell>
          <cell r="AG1574">
            <v>270</v>
          </cell>
          <cell r="AH1574" t="str">
            <v>TRANS 69+KV - EastJun</v>
          </cell>
          <cell r="AI1574" t="str">
            <v>√-Not Poll Ctl</v>
          </cell>
          <cell r="AJ1574" t="str">
            <v>√-Qtrly</v>
          </cell>
          <cell r="AK1574" t="str">
            <v>OK</v>
          </cell>
          <cell r="AL1574" t="str">
            <v>MATCH</v>
          </cell>
          <cell r="AM1574">
            <v>0.5</v>
          </cell>
          <cell r="AN1574" t="str">
            <v>MATCH</v>
          </cell>
          <cell r="AO1574" t="str">
            <v>OK-TC ≠ Used or = Structures or Acq Adj</v>
          </cell>
          <cell r="AP1574" t="str">
            <v>√-TC = TX07</v>
          </cell>
          <cell r="AQ1574" t="str">
            <v>CAGE - Trans East, CAGE - Hydro, AZ, CO, ID, MT (Colstrip only), NM, UT, WY (All = East)</v>
          </cell>
          <cell r="AR1574" t="str">
            <v>OK</v>
          </cell>
          <cell r="AS1574" t="str">
            <v>6</v>
          </cell>
        </row>
        <row r="1575">
          <cell r="A1575" t="str">
            <v>35227WY - Naughton (Steam)TRANS 69+KV - East101TX07TRANS 69+KV - East0.5</v>
          </cell>
          <cell r="B1575">
            <v>61967</v>
          </cell>
          <cell r="C1575">
            <v>2016</v>
          </cell>
          <cell r="D1575">
            <v>4436</v>
          </cell>
          <cell r="E1575" t="str">
            <v>Addition</v>
          </cell>
          <cell r="F1575" t="str">
            <v>PacifiCorp</v>
          </cell>
          <cell r="G1575" t="str">
            <v>TRANS 69+KV - East</v>
          </cell>
          <cell r="H1575" t="str">
            <v>V2016_50%</v>
          </cell>
          <cell r="I1575">
            <v>1800</v>
          </cell>
          <cell r="J1575">
            <v>2100</v>
          </cell>
          <cell r="K1575">
            <v>1</v>
          </cell>
          <cell r="L1575">
            <v>0</v>
          </cell>
          <cell r="M1575">
            <v>1</v>
          </cell>
          <cell r="N1575" t="str">
            <v>TRANS 69+KV - East</v>
          </cell>
          <cell r="O1575" t="str">
            <v>0</v>
          </cell>
          <cell r="P1575" t="str">
            <v>Electric</v>
          </cell>
          <cell r="Q1575">
            <v>35227</v>
          </cell>
          <cell r="R1575" t="str">
            <v>NONE</v>
          </cell>
          <cell r="S1575">
            <v>0</v>
          </cell>
          <cell r="T1575" t="str">
            <v>WY - Naughton (Steam)</v>
          </cell>
          <cell r="U1575">
            <v>0</v>
          </cell>
          <cell r="V1575" t="str">
            <v>TX07</v>
          </cell>
          <cell r="W1575" t="str">
            <v>Add</v>
          </cell>
          <cell r="X1575" t="str">
            <v>None</v>
          </cell>
          <cell r="Y1575" t="str">
            <v>1</v>
          </cell>
          <cell r="AA1575">
            <v>270</v>
          </cell>
          <cell r="AB1575" t="str">
            <v>WY</v>
          </cell>
          <cell r="AC1575">
            <v>0.5</v>
          </cell>
          <cell r="AD1575">
            <v>62016</v>
          </cell>
          <cell r="AE1575" t="str">
            <v>Current Year Add</v>
          </cell>
          <cell r="AF1575">
            <v>0</v>
          </cell>
          <cell r="AG1575">
            <v>44537</v>
          </cell>
          <cell r="AH1575" t="str">
            <v>TRANS 69+KV - EastJun</v>
          </cell>
          <cell r="AI1575" t="str">
            <v>√-Not Poll Ctl</v>
          </cell>
          <cell r="AJ1575" t="str">
            <v>√-Qtrly</v>
          </cell>
          <cell r="AK1575" t="str">
            <v>OK</v>
          </cell>
          <cell r="AL1575" t="str">
            <v>MATCH</v>
          </cell>
          <cell r="AM1575">
            <v>0.5</v>
          </cell>
          <cell r="AN1575" t="str">
            <v>MATCH</v>
          </cell>
          <cell r="AO1575" t="str">
            <v>OK-TC ≠ Used or = Structures or Acq Adj</v>
          </cell>
          <cell r="AP1575" t="str">
            <v>√-TC = TX07</v>
          </cell>
          <cell r="AQ1575" t="str">
            <v>CAGE - Trans East, CAGE - Hydro, AZ, CO, ID, MT (Colstrip only), NM, UT, WY (All = East)</v>
          </cell>
          <cell r="AR1575" t="str">
            <v>OK</v>
          </cell>
          <cell r="AS1575" t="str">
            <v>6</v>
          </cell>
        </row>
        <row r="1576">
          <cell r="A1576" t="str">
            <v>35301UTTRANS 69+KV - East101TX07TRANS 69+KV - East0.5</v>
          </cell>
          <cell r="B1576">
            <v>38379</v>
          </cell>
          <cell r="C1576">
            <v>2016</v>
          </cell>
          <cell r="D1576">
            <v>194100</v>
          </cell>
          <cell r="E1576" t="str">
            <v>Addition</v>
          </cell>
          <cell r="F1576" t="str">
            <v>PacifiCorp</v>
          </cell>
          <cell r="G1576" t="str">
            <v>TRANS 69+KV - East</v>
          </cell>
          <cell r="H1576" t="str">
            <v>V2016_50%</v>
          </cell>
          <cell r="I1576">
            <v>1800</v>
          </cell>
          <cell r="J1576">
            <v>2100</v>
          </cell>
          <cell r="K1576">
            <v>1</v>
          </cell>
          <cell r="L1576">
            <v>0</v>
          </cell>
          <cell r="M1576">
            <v>1</v>
          </cell>
          <cell r="N1576" t="str">
            <v>TRANS 69+KV - East</v>
          </cell>
          <cell r="O1576" t="str">
            <v>0</v>
          </cell>
          <cell r="P1576" t="str">
            <v>Electric</v>
          </cell>
          <cell r="Q1576">
            <v>35301</v>
          </cell>
          <cell r="R1576" t="str">
            <v>NONE</v>
          </cell>
          <cell r="S1576">
            <v>0</v>
          </cell>
          <cell r="T1576" t="str">
            <v>UT</v>
          </cell>
          <cell r="U1576">
            <v>0</v>
          </cell>
          <cell r="V1576" t="str">
            <v>TX07</v>
          </cell>
          <cell r="W1576" t="str">
            <v>Add</v>
          </cell>
          <cell r="X1576" t="str">
            <v>None</v>
          </cell>
          <cell r="Y1576" t="str">
            <v>1</v>
          </cell>
          <cell r="AA1576">
            <v>86183</v>
          </cell>
          <cell r="AB1576" t="str">
            <v>UT</v>
          </cell>
          <cell r="AC1576">
            <v>0.5</v>
          </cell>
          <cell r="AD1576">
            <v>62016</v>
          </cell>
          <cell r="AE1576" t="str">
            <v>Current Year Add</v>
          </cell>
          <cell r="AF1576">
            <v>0</v>
          </cell>
          <cell r="AG1576">
            <v>1608</v>
          </cell>
          <cell r="AH1576" t="str">
            <v>TRANS 69+KV - EastJun</v>
          </cell>
          <cell r="AI1576" t="str">
            <v>√-Not Poll Ctl</v>
          </cell>
          <cell r="AJ1576" t="str">
            <v>√-Qtrly</v>
          </cell>
          <cell r="AK1576" t="str">
            <v>OK</v>
          </cell>
          <cell r="AL1576" t="str">
            <v>MATCH</v>
          </cell>
          <cell r="AM1576">
            <v>0.5</v>
          </cell>
          <cell r="AN1576" t="str">
            <v>MATCH</v>
          </cell>
          <cell r="AO1576" t="str">
            <v>OK-TC ≠ Used or = Structures or Acq Adj</v>
          </cell>
          <cell r="AP1576" t="str">
            <v>√-TC = TX07</v>
          </cell>
          <cell r="AQ1576" t="str">
            <v>CAGE - Trans East, CAGE - Hydro, AZ, CO, ID, MT (Colstrip only), NM, UT, WY (All = East)</v>
          </cell>
          <cell r="AR1576" t="str">
            <v>OK</v>
          </cell>
          <cell r="AS1576" t="str">
            <v>6</v>
          </cell>
        </row>
        <row r="1577">
          <cell r="A1577" t="str">
            <v>35303CAGE - Trans EastTRANS 69+KV - East101TX07TRANS 69+KV - East0.5</v>
          </cell>
          <cell r="B1577">
            <v>37586</v>
          </cell>
          <cell r="C1577">
            <v>2016</v>
          </cell>
          <cell r="D1577">
            <v>194100</v>
          </cell>
          <cell r="E1577" t="str">
            <v>Addition</v>
          </cell>
          <cell r="F1577" t="str">
            <v>PacifiCorp</v>
          </cell>
          <cell r="G1577" t="str">
            <v>TRANS 69+KV - East</v>
          </cell>
          <cell r="H1577" t="str">
            <v>V2016_50%</v>
          </cell>
          <cell r="I1577">
            <v>1800</v>
          </cell>
          <cell r="J1577">
            <v>2100</v>
          </cell>
          <cell r="K1577">
            <v>1</v>
          </cell>
          <cell r="L1577">
            <v>0</v>
          </cell>
          <cell r="M1577">
            <v>1</v>
          </cell>
          <cell r="N1577" t="str">
            <v>TRANS 69+KV - East</v>
          </cell>
          <cell r="O1577" t="str">
            <v>0</v>
          </cell>
          <cell r="P1577" t="str">
            <v>Electric</v>
          </cell>
          <cell r="Q1577">
            <v>35303</v>
          </cell>
          <cell r="R1577" t="str">
            <v>NONE</v>
          </cell>
          <cell r="S1577">
            <v>0</v>
          </cell>
          <cell r="T1577" t="str">
            <v>CAGE - Trans East</v>
          </cell>
          <cell r="U1577">
            <v>0</v>
          </cell>
          <cell r="V1577" t="str">
            <v>TX07</v>
          </cell>
          <cell r="W1577" t="str">
            <v>Add</v>
          </cell>
          <cell r="X1577" t="str">
            <v>None</v>
          </cell>
          <cell r="Y1577" t="str">
            <v>1</v>
          </cell>
          <cell r="AA1577">
            <v>14257</v>
          </cell>
          <cell r="AB1577" t="str">
            <v>UT</v>
          </cell>
          <cell r="AC1577">
            <v>0.5</v>
          </cell>
          <cell r="AD1577">
            <v>62016</v>
          </cell>
          <cell r="AE1577" t="str">
            <v>Current Year Add</v>
          </cell>
          <cell r="AF1577">
            <v>0</v>
          </cell>
          <cell r="AG1577">
            <v>11373</v>
          </cell>
          <cell r="AH1577" t="str">
            <v>TRANS 69+KV - EastJun</v>
          </cell>
          <cell r="AI1577" t="str">
            <v>√-Not Poll Ctl</v>
          </cell>
          <cell r="AJ1577" t="str">
            <v>√-Qtrly</v>
          </cell>
          <cell r="AK1577" t="str">
            <v>OK</v>
          </cell>
          <cell r="AL1577" t="str">
            <v>MATCH</v>
          </cell>
          <cell r="AM1577">
            <v>0.5</v>
          </cell>
          <cell r="AN1577" t="str">
            <v>MATCH</v>
          </cell>
          <cell r="AO1577" t="str">
            <v>OK-TC ≠ Used or = Structures or Acq Adj</v>
          </cell>
          <cell r="AP1577" t="str">
            <v>√-TC = TX07</v>
          </cell>
          <cell r="AQ1577" t="str">
            <v>CAGE - Trans East, CAGE - Hydro, AZ, CO, ID, MT (Colstrip only), NM, UT, WY (All = East)</v>
          </cell>
          <cell r="AR1577" t="str">
            <v>OK</v>
          </cell>
          <cell r="AS1577" t="str">
            <v>6</v>
          </cell>
        </row>
        <row r="1578">
          <cell r="A1578" t="str">
            <v>35317WY - Dave Johnston (Steam)TRANS 69+KV - East101TX07TRANS 69+KV - East0.5</v>
          </cell>
          <cell r="B1578">
            <v>62834</v>
          </cell>
          <cell r="C1578">
            <v>2016</v>
          </cell>
          <cell r="D1578">
            <v>4436</v>
          </cell>
          <cell r="E1578" t="str">
            <v>Addition</v>
          </cell>
          <cell r="F1578" t="str">
            <v>PacifiCorp</v>
          </cell>
          <cell r="G1578" t="str">
            <v>TRANS 69+KV - East</v>
          </cell>
          <cell r="H1578" t="str">
            <v>V2016_50%</v>
          </cell>
          <cell r="I1578">
            <v>1800</v>
          </cell>
          <cell r="J1578">
            <v>2100</v>
          </cell>
          <cell r="K1578">
            <v>1</v>
          </cell>
          <cell r="L1578">
            <v>0</v>
          </cell>
          <cell r="M1578">
            <v>1</v>
          </cell>
          <cell r="N1578" t="str">
            <v>TRANS 69+KV - East</v>
          </cell>
          <cell r="O1578" t="str">
            <v>0</v>
          </cell>
          <cell r="P1578" t="str">
            <v>Electric</v>
          </cell>
          <cell r="Q1578">
            <v>35317</v>
          </cell>
          <cell r="R1578" t="str">
            <v>NONE</v>
          </cell>
          <cell r="S1578">
            <v>0</v>
          </cell>
          <cell r="T1578" t="str">
            <v>WY - Dave Johnston (Steam)</v>
          </cell>
          <cell r="U1578">
            <v>0</v>
          </cell>
          <cell r="V1578" t="str">
            <v>TX07</v>
          </cell>
          <cell r="W1578" t="str">
            <v>Add</v>
          </cell>
          <cell r="X1578" t="str">
            <v>None</v>
          </cell>
          <cell r="Y1578" t="str">
            <v>1</v>
          </cell>
          <cell r="AA1578">
            <v>514000</v>
          </cell>
          <cell r="AB1578" t="str">
            <v>WY</v>
          </cell>
          <cell r="AC1578">
            <v>0.5</v>
          </cell>
          <cell r="AD1578">
            <v>62016</v>
          </cell>
          <cell r="AE1578" t="str">
            <v>Current Year Add</v>
          </cell>
          <cell r="AF1578">
            <v>0</v>
          </cell>
          <cell r="AG1578">
            <v>-554</v>
          </cell>
          <cell r="AH1578" t="str">
            <v>TRANS 69+KV - EastJun</v>
          </cell>
          <cell r="AI1578" t="str">
            <v>√-Not Poll Ctl</v>
          </cell>
          <cell r="AJ1578" t="str">
            <v>√-Qtrly</v>
          </cell>
          <cell r="AK1578" t="str">
            <v>OK</v>
          </cell>
          <cell r="AL1578" t="str">
            <v>MATCH</v>
          </cell>
          <cell r="AM1578">
            <v>0.5</v>
          </cell>
          <cell r="AN1578" t="str">
            <v>MATCH</v>
          </cell>
          <cell r="AO1578" t="str">
            <v>OK-TC ≠ Used or = Structures or Acq Adj</v>
          </cell>
          <cell r="AP1578" t="str">
            <v>√-TC = TX07</v>
          </cell>
          <cell r="AQ1578" t="str">
            <v>CAGE - Trans East, CAGE - Hydro, AZ, CO, ID, MT (Colstrip only), NM, UT, WY (All = East)</v>
          </cell>
          <cell r="AR1578" t="str">
            <v>OK</v>
          </cell>
          <cell r="AS1578" t="str">
            <v>6</v>
          </cell>
        </row>
        <row r="1579">
          <cell r="A1579" t="str">
            <v>35319WY - Dave Johnston (Steam)TRANS 69+KV - East101TX07TRANS 69+KV - East0.5</v>
          </cell>
          <cell r="B1579">
            <v>37896</v>
          </cell>
          <cell r="C1579">
            <v>2016</v>
          </cell>
          <cell r="D1579">
            <v>194100</v>
          </cell>
          <cell r="E1579" t="str">
            <v>Addition</v>
          </cell>
          <cell r="F1579" t="str">
            <v>PacifiCorp</v>
          </cell>
          <cell r="G1579" t="str">
            <v>TRANS 69+KV - East</v>
          </cell>
          <cell r="H1579" t="str">
            <v>V2016_50%</v>
          </cell>
          <cell r="I1579">
            <v>1800</v>
          </cell>
          <cell r="J1579">
            <v>2100</v>
          </cell>
          <cell r="K1579">
            <v>1</v>
          </cell>
          <cell r="L1579">
            <v>0</v>
          </cell>
          <cell r="M1579">
            <v>1</v>
          </cell>
          <cell r="N1579" t="str">
            <v>TRANS 69+KV - East</v>
          </cell>
          <cell r="O1579" t="str">
            <v>0</v>
          </cell>
          <cell r="P1579" t="str">
            <v>Electric</v>
          </cell>
          <cell r="Q1579">
            <v>35319</v>
          </cell>
          <cell r="R1579" t="str">
            <v>NONE</v>
          </cell>
          <cell r="S1579">
            <v>0</v>
          </cell>
          <cell r="T1579" t="str">
            <v>WY - Dave Johnston (Steam)</v>
          </cell>
          <cell r="U1579">
            <v>0</v>
          </cell>
          <cell r="V1579" t="str">
            <v>TX07</v>
          </cell>
          <cell r="W1579" t="str">
            <v>Add</v>
          </cell>
          <cell r="X1579" t="str">
            <v>None</v>
          </cell>
          <cell r="Y1579" t="str">
            <v>1</v>
          </cell>
          <cell r="AA1579">
            <v>514000</v>
          </cell>
          <cell r="AB1579" t="str">
            <v>WY</v>
          </cell>
          <cell r="AC1579">
            <v>0.5</v>
          </cell>
          <cell r="AD1579">
            <v>62016</v>
          </cell>
          <cell r="AE1579" t="str">
            <v>Current Year Add</v>
          </cell>
          <cell r="AF1579">
            <v>0</v>
          </cell>
          <cell r="AG1579">
            <v>55065</v>
          </cell>
          <cell r="AH1579" t="str">
            <v>TRANS 69+KV - EastJun</v>
          </cell>
          <cell r="AI1579" t="str">
            <v>√-Not Poll Ctl</v>
          </cell>
          <cell r="AJ1579" t="str">
            <v>√-Qtrly</v>
          </cell>
          <cell r="AK1579" t="str">
            <v>OK</v>
          </cell>
          <cell r="AL1579" t="str">
            <v>MATCH</v>
          </cell>
          <cell r="AM1579">
            <v>0.5</v>
          </cell>
          <cell r="AN1579" t="str">
            <v>MATCH</v>
          </cell>
          <cell r="AO1579" t="str">
            <v>OK-TC ≠ Used or = Structures or Acq Adj</v>
          </cell>
          <cell r="AP1579" t="str">
            <v>√-TC = TX07</v>
          </cell>
          <cell r="AQ1579" t="str">
            <v>CAGE - Trans East, CAGE - Hydro, AZ, CO, ID, MT (Colstrip only), NM, UT, WY (All = East)</v>
          </cell>
          <cell r="AR1579" t="str">
            <v>OK</v>
          </cell>
          <cell r="AS1579" t="str">
            <v>6</v>
          </cell>
        </row>
        <row r="1580">
          <cell r="A1580" t="str">
            <v>35229WYTRANS 69+KV - East101TX07TRANS 69+KV - East0.5</v>
          </cell>
          <cell r="B1580">
            <v>108577</v>
          </cell>
          <cell r="C1580">
            <v>2016</v>
          </cell>
          <cell r="D1580">
            <v>770579</v>
          </cell>
          <cell r="E1580" t="str">
            <v>Addition</v>
          </cell>
          <cell r="F1580" t="str">
            <v>PacifiCorp</v>
          </cell>
          <cell r="G1580" t="str">
            <v>TRANS 69+KV - East</v>
          </cell>
          <cell r="H1580" t="str">
            <v>V2016_50%</v>
          </cell>
          <cell r="I1580">
            <v>1800</v>
          </cell>
          <cell r="J1580">
            <v>2100</v>
          </cell>
          <cell r="K1580">
            <v>1</v>
          </cell>
          <cell r="L1580">
            <v>0</v>
          </cell>
          <cell r="M1580">
            <v>1</v>
          </cell>
          <cell r="N1580" t="str">
            <v>TRANS 69+KV - East</v>
          </cell>
          <cell r="O1580" t="str">
            <v>0</v>
          </cell>
          <cell r="P1580" t="str">
            <v>Electric</v>
          </cell>
          <cell r="Q1580">
            <v>35229</v>
          </cell>
          <cell r="R1580" t="str">
            <v>NONE</v>
          </cell>
          <cell r="S1580">
            <v>0</v>
          </cell>
          <cell r="T1580" t="str">
            <v>WY</v>
          </cell>
          <cell r="U1580">
            <v>0</v>
          </cell>
          <cell r="V1580" t="str">
            <v>TX07</v>
          </cell>
          <cell r="W1580" t="str">
            <v>Add</v>
          </cell>
          <cell r="X1580" t="str">
            <v>None</v>
          </cell>
          <cell r="Y1580" t="str">
            <v>3</v>
          </cell>
          <cell r="AA1580">
            <v>576030</v>
          </cell>
          <cell r="AB1580" t="str">
            <v>WY</v>
          </cell>
          <cell r="AC1580">
            <v>0.5</v>
          </cell>
          <cell r="AD1580">
            <v>62016</v>
          </cell>
          <cell r="AE1580" t="str">
            <v>Current Year Add</v>
          </cell>
          <cell r="AF1580">
            <v>0</v>
          </cell>
          <cell r="AG1580">
            <v>31</v>
          </cell>
          <cell r="AH1580" t="str">
            <v>TRANS 69+KV - EastJun</v>
          </cell>
          <cell r="AI1580" t="str">
            <v>√-Not Poll Ctl</v>
          </cell>
          <cell r="AJ1580" t="str">
            <v>√-Qtrly</v>
          </cell>
          <cell r="AK1580" t="str">
            <v>OK</v>
          </cell>
          <cell r="AL1580" t="str">
            <v>MATCH</v>
          </cell>
          <cell r="AM1580">
            <v>0.5</v>
          </cell>
          <cell r="AN1580" t="str">
            <v>MATCH</v>
          </cell>
          <cell r="AO1580" t="str">
            <v>OK-TC ≠ Used or = Structures or Acq Adj</v>
          </cell>
          <cell r="AP1580" t="str">
            <v>√-TC = TX07</v>
          </cell>
          <cell r="AQ1580" t="str">
            <v>CAGE - Trans East, CAGE - Hydro, AZ, CO, ID, MT (Colstrip only), NM, UT, WY (All = East)</v>
          </cell>
          <cell r="AR1580" t="str">
            <v>OK</v>
          </cell>
          <cell r="AS1580" t="str">
            <v>6</v>
          </cell>
        </row>
        <row r="1581">
          <cell r="A1581" t="str">
            <v>35317UT - Huntington (Steam)TRANS 69+KV - East101TX07TRANS 69+KV - East0.5</v>
          </cell>
          <cell r="B1581">
            <v>39513</v>
          </cell>
          <cell r="C1581">
            <v>2016</v>
          </cell>
          <cell r="D1581">
            <v>194100</v>
          </cell>
          <cell r="E1581" t="str">
            <v>Addition</v>
          </cell>
          <cell r="F1581" t="str">
            <v>PacifiCorp</v>
          </cell>
          <cell r="G1581" t="str">
            <v>TRANS 69+KV - East</v>
          </cell>
          <cell r="H1581" t="str">
            <v>V2016_50%</v>
          </cell>
          <cell r="I1581">
            <v>1800</v>
          </cell>
          <cell r="J1581">
            <v>2100</v>
          </cell>
          <cell r="K1581">
            <v>1</v>
          </cell>
          <cell r="L1581">
            <v>0</v>
          </cell>
          <cell r="M1581">
            <v>1</v>
          </cell>
          <cell r="N1581" t="str">
            <v>TRANS 69+KV - East</v>
          </cell>
          <cell r="O1581" t="str">
            <v>0</v>
          </cell>
          <cell r="P1581" t="str">
            <v>Electric</v>
          </cell>
          <cell r="Q1581">
            <v>35317</v>
          </cell>
          <cell r="R1581" t="str">
            <v>NONE</v>
          </cell>
          <cell r="S1581">
            <v>0</v>
          </cell>
          <cell r="T1581" t="str">
            <v>UT - Huntington (Steam)</v>
          </cell>
          <cell r="U1581">
            <v>0</v>
          </cell>
          <cell r="V1581" t="str">
            <v>TX07</v>
          </cell>
          <cell r="W1581" t="str">
            <v>Add</v>
          </cell>
          <cell r="X1581" t="str">
            <v>None</v>
          </cell>
          <cell r="Y1581" t="str">
            <v>1</v>
          </cell>
          <cell r="AA1581">
            <v>280</v>
          </cell>
          <cell r="AB1581" t="str">
            <v>UT</v>
          </cell>
          <cell r="AC1581">
            <v>0.5</v>
          </cell>
          <cell r="AD1581">
            <v>72016</v>
          </cell>
          <cell r="AE1581" t="str">
            <v>Current Year Add</v>
          </cell>
          <cell r="AF1581">
            <v>0</v>
          </cell>
          <cell r="AG1581">
            <v>274956</v>
          </cell>
          <cell r="AH1581" t="str">
            <v>TRANS 69+KV - EastJul</v>
          </cell>
          <cell r="AI1581" t="str">
            <v>√-Not Poll Ctl</v>
          </cell>
          <cell r="AJ1581" t="str">
            <v>√-Qtrly</v>
          </cell>
          <cell r="AK1581" t="str">
            <v>OK</v>
          </cell>
          <cell r="AL1581" t="str">
            <v>MATCH</v>
          </cell>
          <cell r="AM1581">
            <v>0.5</v>
          </cell>
          <cell r="AN1581" t="str">
            <v>MATCH</v>
          </cell>
          <cell r="AO1581" t="str">
            <v>OK-TC ≠ Used or = Structures or Acq Adj</v>
          </cell>
          <cell r="AP1581" t="str">
            <v>√-TC = TX07</v>
          </cell>
          <cell r="AQ1581" t="str">
            <v>CAGE - Trans East, CAGE - Hydro, AZ, CO, ID, MT (Colstrip only), NM, UT, WY (All = East)</v>
          </cell>
          <cell r="AR1581" t="str">
            <v>OK</v>
          </cell>
          <cell r="AS1581" t="str">
            <v>7</v>
          </cell>
        </row>
        <row r="1582">
          <cell r="A1582" t="str">
            <v>35300UT - LakesideTRANS 69+KV - East101TX07TRANS 69+KV - East0.5</v>
          </cell>
          <cell r="B1582">
            <v>76125</v>
          </cell>
          <cell r="C1582">
            <v>2016</v>
          </cell>
          <cell r="D1582">
            <v>6326</v>
          </cell>
          <cell r="E1582" t="str">
            <v>Addition</v>
          </cell>
          <cell r="F1582" t="str">
            <v>PacifiCorp</v>
          </cell>
          <cell r="G1582" t="str">
            <v>TRANS 69+KV - East</v>
          </cell>
          <cell r="H1582" t="str">
            <v>V2016_50%</v>
          </cell>
          <cell r="I1582">
            <v>1800</v>
          </cell>
          <cell r="J1582">
            <v>2100</v>
          </cell>
          <cell r="K1582">
            <v>1</v>
          </cell>
          <cell r="L1582">
            <v>0</v>
          </cell>
          <cell r="M1582">
            <v>1</v>
          </cell>
          <cell r="N1582" t="str">
            <v>TRANS 69+KV - East</v>
          </cell>
          <cell r="O1582" t="str">
            <v>0</v>
          </cell>
          <cell r="P1582" t="str">
            <v>Electric</v>
          </cell>
          <cell r="Q1582">
            <v>35300</v>
          </cell>
          <cell r="R1582" t="str">
            <v>NONE</v>
          </cell>
          <cell r="S1582">
            <v>0</v>
          </cell>
          <cell r="T1582" t="str">
            <v>UT - Lakeside</v>
          </cell>
          <cell r="U1582">
            <v>0</v>
          </cell>
          <cell r="V1582" t="str">
            <v>TX07</v>
          </cell>
          <cell r="W1582" t="str">
            <v>Add</v>
          </cell>
          <cell r="X1582" t="str">
            <v>None</v>
          </cell>
          <cell r="Y1582" t="str">
            <v>1</v>
          </cell>
          <cell r="AA1582">
            <v>221</v>
          </cell>
          <cell r="AB1582" t="str">
            <v>UT</v>
          </cell>
          <cell r="AC1582">
            <v>0.5</v>
          </cell>
          <cell r="AD1582">
            <v>72016</v>
          </cell>
          <cell r="AE1582" t="str">
            <v>Current Year Add</v>
          </cell>
          <cell r="AF1582">
            <v>0</v>
          </cell>
          <cell r="AG1582">
            <v>9038888</v>
          </cell>
          <cell r="AH1582" t="str">
            <v>TRANS 69+KV - EastJul</v>
          </cell>
          <cell r="AI1582" t="str">
            <v>√-Not Poll Ctl</v>
          </cell>
          <cell r="AJ1582" t="str">
            <v>√-Qtrly</v>
          </cell>
          <cell r="AK1582" t="str">
            <v>OK</v>
          </cell>
          <cell r="AL1582" t="str">
            <v>MATCH</v>
          </cell>
          <cell r="AM1582">
            <v>0.5</v>
          </cell>
          <cell r="AN1582" t="str">
            <v>MATCH</v>
          </cell>
          <cell r="AO1582" t="str">
            <v>OK-TC ≠ Used or = Structures or Acq Adj</v>
          </cell>
          <cell r="AP1582" t="str">
            <v>√-TC = TX07</v>
          </cell>
          <cell r="AQ1582" t="str">
            <v>CAGE - Trans East, CAGE - Hydro, AZ, CO, ID, MT (Colstrip only), NM, UT, WY (All = East)</v>
          </cell>
          <cell r="AR1582" t="str">
            <v>OK</v>
          </cell>
          <cell r="AS1582" t="str">
            <v>7</v>
          </cell>
        </row>
        <row r="1583">
          <cell r="A1583" t="str">
            <v>35319UT - Carbon (Steam)TRANS 69+KV - East101TX07TRANS 69+KV - East0.5</v>
          </cell>
          <cell r="B1583">
            <v>75450</v>
          </cell>
          <cell r="C1583">
            <v>2016</v>
          </cell>
          <cell r="D1583">
            <v>6326</v>
          </cell>
          <cell r="E1583" t="str">
            <v>Addition</v>
          </cell>
          <cell r="F1583" t="str">
            <v>PacifiCorp</v>
          </cell>
          <cell r="G1583" t="str">
            <v>TRANS 69+KV - East</v>
          </cell>
          <cell r="H1583" t="str">
            <v>V2016_50%</v>
          </cell>
          <cell r="I1583">
            <v>1800</v>
          </cell>
          <cell r="J1583">
            <v>2100</v>
          </cell>
          <cell r="K1583">
            <v>1</v>
          </cell>
          <cell r="L1583">
            <v>0</v>
          </cell>
          <cell r="M1583">
            <v>1</v>
          </cell>
          <cell r="N1583" t="str">
            <v>TRANS 69+KV - East</v>
          </cell>
          <cell r="O1583" t="str">
            <v>0</v>
          </cell>
          <cell r="P1583" t="str">
            <v>Electric</v>
          </cell>
          <cell r="Q1583">
            <v>35319</v>
          </cell>
          <cell r="R1583" t="str">
            <v>NONE</v>
          </cell>
          <cell r="S1583">
            <v>0</v>
          </cell>
          <cell r="T1583" t="str">
            <v>UT - Carbon (Steam)</v>
          </cell>
          <cell r="U1583">
            <v>0</v>
          </cell>
          <cell r="V1583" t="str">
            <v>TX07</v>
          </cell>
          <cell r="W1583" t="str">
            <v>Add</v>
          </cell>
          <cell r="X1583" t="str">
            <v>None</v>
          </cell>
          <cell r="Y1583" t="str">
            <v>1</v>
          </cell>
          <cell r="AA1583">
            <v>250</v>
          </cell>
          <cell r="AB1583" t="str">
            <v>UT</v>
          </cell>
          <cell r="AC1583">
            <v>0.5</v>
          </cell>
          <cell r="AD1583">
            <v>72016</v>
          </cell>
          <cell r="AE1583" t="str">
            <v>Current Year Add</v>
          </cell>
          <cell r="AF1583">
            <v>0</v>
          </cell>
          <cell r="AG1583">
            <v>240856</v>
          </cell>
          <cell r="AH1583" t="str">
            <v>TRANS 69+KV - EastJul</v>
          </cell>
          <cell r="AI1583" t="str">
            <v>√-Not Poll Ctl</v>
          </cell>
          <cell r="AJ1583" t="str">
            <v>√-Qtrly</v>
          </cell>
          <cell r="AK1583" t="str">
            <v>OK</v>
          </cell>
          <cell r="AL1583" t="str">
            <v>MATCH</v>
          </cell>
          <cell r="AM1583">
            <v>0.5</v>
          </cell>
          <cell r="AN1583" t="str">
            <v>MATCH</v>
          </cell>
          <cell r="AO1583" t="str">
            <v>OK-TC ≠ Used or = Structures or Acq Adj</v>
          </cell>
          <cell r="AP1583" t="str">
            <v>√-TC = TX07</v>
          </cell>
          <cell r="AQ1583" t="str">
            <v>CAGE - Trans East, CAGE - Hydro, AZ, CO, ID, MT (Colstrip only), NM, UT, WY (All = East)</v>
          </cell>
          <cell r="AR1583" t="str">
            <v>OK</v>
          </cell>
          <cell r="AS1583" t="str">
            <v>7</v>
          </cell>
        </row>
        <row r="1584">
          <cell r="A1584" t="str">
            <v>35327UT - Carbon (Steam)TRANS 69+KV - East101TX07TRANS 69+KV - East0.5</v>
          </cell>
          <cell r="B1584">
            <v>75231</v>
          </cell>
          <cell r="C1584">
            <v>2016</v>
          </cell>
          <cell r="D1584">
            <v>6326</v>
          </cell>
          <cell r="E1584" t="str">
            <v>Addition</v>
          </cell>
          <cell r="F1584" t="str">
            <v>PacifiCorp</v>
          </cell>
          <cell r="G1584" t="str">
            <v>TRANS 69+KV - East</v>
          </cell>
          <cell r="H1584" t="str">
            <v>V2016_50%</v>
          </cell>
          <cell r="I1584">
            <v>1800</v>
          </cell>
          <cell r="J1584">
            <v>2100</v>
          </cell>
          <cell r="K1584">
            <v>1</v>
          </cell>
          <cell r="L1584">
            <v>0</v>
          </cell>
          <cell r="M1584">
            <v>1</v>
          </cell>
          <cell r="N1584" t="str">
            <v>TRANS 69+KV - East</v>
          </cell>
          <cell r="O1584" t="str">
            <v>0</v>
          </cell>
          <cell r="P1584" t="str">
            <v>Electric</v>
          </cell>
          <cell r="Q1584">
            <v>35327</v>
          </cell>
          <cell r="R1584" t="str">
            <v>NONE</v>
          </cell>
          <cell r="S1584">
            <v>0</v>
          </cell>
          <cell r="T1584" t="str">
            <v>UT - Carbon (Steam)</v>
          </cell>
          <cell r="U1584">
            <v>0</v>
          </cell>
          <cell r="V1584" t="str">
            <v>TX07</v>
          </cell>
          <cell r="W1584" t="str">
            <v>Add</v>
          </cell>
          <cell r="X1584" t="str">
            <v>None</v>
          </cell>
          <cell r="Y1584" t="str">
            <v>1</v>
          </cell>
          <cell r="AA1584">
            <v>250</v>
          </cell>
          <cell r="AB1584" t="str">
            <v>UT</v>
          </cell>
          <cell r="AC1584">
            <v>0.5</v>
          </cell>
          <cell r="AD1584">
            <v>72016</v>
          </cell>
          <cell r="AE1584" t="str">
            <v>Current Year Add</v>
          </cell>
          <cell r="AF1584">
            <v>0</v>
          </cell>
          <cell r="AG1584">
            <v>30505</v>
          </cell>
          <cell r="AH1584" t="str">
            <v>TRANS 69+KV - EastJul</v>
          </cell>
          <cell r="AI1584" t="str">
            <v>√-Not Poll Ctl</v>
          </cell>
          <cell r="AJ1584" t="str">
            <v>√-Qtrly</v>
          </cell>
          <cell r="AK1584" t="str">
            <v>OK</v>
          </cell>
          <cell r="AL1584" t="str">
            <v>MATCH</v>
          </cell>
          <cell r="AM1584">
            <v>0.5</v>
          </cell>
          <cell r="AN1584" t="str">
            <v>MATCH</v>
          </cell>
          <cell r="AO1584" t="str">
            <v>OK-TC ≠ Used or = Structures or Acq Adj</v>
          </cell>
          <cell r="AP1584" t="str">
            <v>√-TC = TX07</v>
          </cell>
          <cell r="AQ1584" t="str">
            <v>CAGE - Trans East, CAGE - Hydro, AZ, CO, ID, MT (Colstrip only), NM, UT, WY (All = East)</v>
          </cell>
          <cell r="AR1584" t="str">
            <v>OK</v>
          </cell>
          <cell r="AS1584" t="str">
            <v>7</v>
          </cell>
        </row>
        <row r="1585">
          <cell r="A1585" t="str">
            <v>35340CO - Craig (Yampa) (Steam)TRANS 69+KV - East101TX07TRANS 69+KV - East0.5</v>
          </cell>
          <cell r="B1585">
            <v>75208</v>
          </cell>
          <cell r="C1585">
            <v>2016</v>
          </cell>
          <cell r="D1585">
            <v>6326</v>
          </cell>
          <cell r="E1585" t="str">
            <v>Addition</v>
          </cell>
          <cell r="F1585" t="str">
            <v>PacifiCorp</v>
          </cell>
          <cell r="G1585" t="str">
            <v>TRANS 69+KV - East</v>
          </cell>
          <cell r="H1585" t="str">
            <v>V2016_50%</v>
          </cell>
          <cell r="I1585">
            <v>1800</v>
          </cell>
          <cell r="J1585">
            <v>2100</v>
          </cell>
          <cell r="K1585">
            <v>1</v>
          </cell>
          <cell r="L1585">
            <v>0</v>
          </cell>
          <cell r="M1585">
            <v>1</v>
          </cell>
          <cell r="N1585" t="str">
            <v>TRANS 69+KV - East</v>
          </cell>
          <cell r="O1585" t="str">
            <v>0</v>
          </cell>
          <cell r="P1585" t="str">
            <v>Electric</v>
          </cell>
          <cell r="Q1585">
            <v>35340</v>
          </cell>
          <cell r="R1585" t="str">
            <v>NONE</v>
          </cell>
          <cell r="S1585">
            <v>0</v>
          </cell>
          <cell r="T1585" t="str">
            <v>CO - Craig (Yampa) (Steam)</v>
          </cell>
          <cell r="U1585">
            <v>0</v>
          </cell>
          <cell r="V1585" t="str">
            <v>TX07</v>
          </cell>
          <cell r="W1585" t="str">
            <v>Add</v>
          </cell>
          <cell r="X1585" t="str">
            <v>None</v>
          </cell>
          <cell r="Y1585" t="str">
            <v>1</v>
          </cell>
          <cell r="AA1585">
            <v>405</v>
          </cell>
          <cell r="AB1585" t="str">
            <v>CO</v>
          </cell>
          <cell r="AC1585">
            <v>0.5</v>
          </cell>
          <cell r="AD1585">
            <v>72016</v>
          </cell>
          <cell r="AE1585" t="str">
            <v>Current Year Add</v>
          </cell>
          <cell r="AF1585">
            <v>0</v>
          </cell>
          <cell r="AG1585">
            <v>42203</v>
          </cell>
          <cell r="AH1585" t="str">
            <v>TRANS 69+KV - EastJul</v>
          </cell>
          <cell r="AI1585" t="str">
            <v>√-Not Poll Ctl</v>
          </cell>
          <cell r="AJ1585" t="str">
            <v>√-Qtrly</v>
          </cell>
          <cell r="AK1585" t="str">
            <v>OK</v>
          </cell>
          <cell r="AL1585" t="str">
            <v>MATCH</v>
          </cell>
          <cell r="AM1585">
            <v>0.5</v>
          </cell>
          <cell r="AN1585" t="str">
            <v>MATCH</v>
          </cell>
          <cell r="AO1585" t="str">
            <v>OK-TC ≠ Used or = Structures or Acq Adj</v>
          </cell>
          <cell r="AP1585" t="str">
            <v>√-TC = TX07</v>
          </cell>
          <cell r="AQ1585" t="str">
            <v>CAGE - Trans East, CAGE - Hydro, AZ, CO, ID, MT (Colstrip only), NM, UT, WY (All = East)</v>
          </cell>
          <cell r="AR1585" t="str">
            <v>OK</v>
          </cell>
          <cell r="AS1585" t="str">
            <v>7</v>
          </cell>
        </row>
        <row r="1586">
          <cell r="A1586" t="str">
            <v>35340UT - Lakeside 2TRANS 69+KV - East101TX07TRANS 69+KV - East0.5</v>
          </cell>
          <cell r="B1586">
            <v>87334</v>
          </cell>
          <cell r="C1586">
            <v>2016</v>
          </cell>
          <cell r="D1586">
            <v>628680</v>
          </cell>
          <cell r="E1586" t="str">
            <v>Addition</v>
          </cell>
          <cell r="F1586" t="str">
            <v>PacifiCorp</v>
          </cell>
          <cell r="G1586" t="str">
            <v>TRANS 69+KV - East</v>
          </cell>
          <cell r="H1586" t="str">
            <v>V2016_50%</v>
          </cell>
          <cell r="I1586">
            <v>1800</v>
          </cell>
          <cell r="J1586">
            <v>2100</v>
          </cell>
          <cell r="K1586">
            <v>1</v>
          </cell>
          <cell r="L1586">
            <v>0</v>
          </cell>
          <cell r="M1586">
            <v>1</v>
          </cell>
          <cell r="N1586" t="str">
            <v>TRANS 69+KV - East</v>
          </cell>
          <cell r="O1586" t="str">
            <v>0</v>
          </cell>
          <cell r="P1586" t="str">
            <v>Electric</v>
          </cell>
          <cell r="Q1586">
            <v>35340</v>
          </cell>
          <cell r="R1586" t="str">
            <v>NONE</v>
          </cell>
          <cell r="S1586">
            <v>0</v>
          </cell>
          <cell r="T1586" t="str">
            <v>UT - Lakeside 2</v>
          </cell>
          <cell r="U1586">
            <v>0</v>
          </cell>
          <cell r="V1586" t="str">
            <v>TX07</v>
          </cell>
          <cell r="W1586" t="str">
            <v>Add</v>
          </cell>
          <cell r="X1586" t="str">
            <v>None</v>
          </cell>
          <cell r="Y1586" t="str">
            <v>1</v>
          </cell>
          <cell r="AA1586">
            <v>218</v>
          </cell>
          <cell r="AB1586" t="str">
            <v>UT</v>
          </cell>
          <cell r="AC1586">
            <v>0.5</v>
          </cell>
          <cell r="AD1586">
            <v>72016</v>
          </cell>
          <cell r="AE1586" t="str">
            <v>Current Year Add</v>
          </cell>
          <cell r="AF1586">
            <v>0</v>
          </cell>
          <cell r="AG1586">
            <v>7881063</v>
          </cell>
          <cell r="AH1586" t="str">
            <v>TRANS 69+KV - EastJul</v>
          </cell>
          <cell r="AI1586" t="str">
            <v>√-Not Poll Ctl</v>
          </cell>
          <cell r="AJ1586" t="str">
            <v>√-Qtrly</v>
          </cell>
          <cell r="AK1586" t="str">
            <v>OK</v>
          </cell>
          <cell r="AL1586" t="str">
            <v>MATCH</v>
          </cell>
          <cell r="AM1586">
            <v>0.5</v>
          </cell>
          <cell r="AN1586" t="str">
            <v>MATCH</v>
          </cell>
          <cell r="AO1586" t="str">
            <v>OK-TC ≠ Used or = Structures or Acq Adj</v>
          </cell>
          <cell r="AP1586" t="str">
            <v>√-TC = TX07</v>
          </cell>
          <cell r="AQ1586" t="str">
            <v>CAGE - Trans East, CAGE - Hydro, AZ, CO, ID, MT (Colstrip only), NM, UT, WY (All = East)</v>
          </cell>
          <cell r="AR1586" t="str">
            <v>OK</v>
          </cell>
          <cell r="AS1586" t="str">
            <v>7</v>
          </cell>
        </row>
        <row r="1587">
          <cell r="A1587" t="str">
            <v>35205UTTRANS 69+KV - East101TX07TRANS 69+KV - East0.5</v>
          </cell>
          <cell r="B1587">
            <v>87623</v>
          </cell>
          <cell r="C1587">
            <v>2016</v>
          </cell>
          <cell r="D1587">
            <v>628680</v>
          </cell>
          <cell r="E1587" t="str">
            <v>Addition</v>
          </cell>
          <cell r="F1587" t="str">
            <v>PacifiCorp</v>
          </cell>
          <cell r="G1587" t="str">
            <v>TRANS 69+KV - East</v>
          </cell>
          <cell r="H1587" t="str">
            <v>V2016_50%</v>
          </cell>
          <cell r="I1587">
            <v>1800</v>
          </cell>
          <cell r="J1587">
            <v>2100</v>
          </cell>
          <cell r="K1587">
            <v>1</v>
          </cell>
          <cell r="L1587">
            <v>0</v>
          </cell>
          <cell r="M1587">
            <v>1</v>
          </cell>
          <cell r="N1587" t="str">
            <v>TRANS 69+KV - East</v>
          </cell>
          <cell r="O1587" t="str">
            <v>0</v>
          </cell>
          <cell r="P1587" t="str">
            <v>Electric</v>
          </cell>
          <cell r="Q1587">
            <v>35205</v>
          </cell>
          <cell r="R1587" t="str">
            <v>NONE</v>
          </cell>
          <cell r="S1587">
            <v>0</v>
          </cell>
          <cell r="T1587" t="str">
            <v>UT</v>
          </cell>
          <cell r="U1587">
            <v>0</v>
          </cell>
          <cell r="V1587" t="str">
            <v>TX07</v>
          </cell>
          <cell r="W1587" t="str">
            <v>Add</v>
          </cell>
          <cell r="X1587" t="str">
            <v>None</v>
          </cell>
          <cell r="Y1587" t="str">
            <v>1</v>
          </cell>
          <cell r="AA1587">
            <v>17193</v>
          </cell>
          <cell r="AB1587" t="str">
            <v>UT</v>
          </cell>
          <cell r="AC1587">
            <v>0.5</v>
          </cell>
          <cell r="AD1587">
            <v>72016</v>
          </cell>
          <cell r="AE1587" t="str">
            <v>Current Year Add</v>
          </cell>
          <cell r="AF1587">
            <v>0</v>
          </cell>
          <cell r="AG1587">
            <v>0</v>
          </cell>
          <cell r="AH1587" t="str">
            <v>TRANS 69+KV - EastJul</v>
          </cell>
          <cell r="AI1587" t="str">
            <v>√-Not Poll Ctl</v>
          </cell>
          <cell r="AJ1587" t="str">
            <v>√-Qtrly</v>
          </cell>
          <cell r="AK1587" t="str">
            <v>OK</v>
          </cell>
          <cell r="AL1587" t="str">
            <v>MATCH</v>
          </cell>
          <cell r="AM1587">
            <v>0.5</v>
          </cell>
          <cell r="AN1587" t="str">
            <v>MATCH</v>
          </cell>
          <cell r="AO1587" t="str">
            <v>OK-TC ≠ Used or = Structures or Acq Adj</v>
          </cell>
          <cell r="AP1587" t="str">
            <v>√-TC = TX07</v>
          </cell>
          <cell r="AQ1587" t="str">
            <v>CAGE - Trans East, CAGE - Hydro, AZ, CO, ID, MT (Colstrip only), NM, UT, WY (All = East)</v>
          </cell>
          <cell r="AR1587" t="str">
            <v>OK</v>
          </cell>
          <cell r="AS1587" t="str">
            <v>7</v>
          </cell>
        </row>
        <row r="1588">
          <cell r="A1588" t="str">
            <v>35229UTTRANS 69+KV - East101TX07TRANS 69+KV - East0.5</v>
          </cell>
          <cell r="B1588">
            <v>87342</v>
          </cell>
          <cell r="C1588">
            <v>2016</v>
          </cell>
          <cell r="D1588">
            <v>628680</v>
          </cell>
          <cell r="E1588" t="str">
            <v>Addition</v>
          </cell>
          <cell r="F1588" t="str">
            <v>PacifiCorp</v>
          </cell>
          <cell r="G1588" t="str">
            <v>TRANS 69+KV - East</v>
          </cell>
          <cell r="H1588" t="str">
            <v>V2016_50%</v>
          </cell>
          <cell r="I1588">
            <v>1800</v>
          </cell>
          <cell r="J1588">
            <v>2100</v>
          </cell>
          <cell r="K1588">
            <v>1</v>
          </cell>
          <cell r="L1588">
            <v>0</v>
          </cell>
          <cell r="M1588">
            <v>1</v>
          </cell>
          <cell r="N1588" t="str">
            <v>TRANS 69+KV - East</v>
          </cell>
          <cell r="O1588" t="str">
            <v>0</v>
          </cell>
          <cell r="P1588" t="str">
            <v>Electric</v>
          </cell>
          <cell r="Q1588">
            <v>35229</v>
          </cell>
          <cell r="R1588" t="str">
            <v>NONE</v>
          </cell>
          <cell r="S1588">
            <v>0</v>
          </cell>
          <cell r="T1588" t="str">
            <v>UT</v>
          </cell>
          <cell r="U1588">
            <v>0</v>
          </cell>
          <cell r="V1588" t="str">
            <v>TX07</v>
          </cell>
          <cell r="W1588" t="str">
            <v>Add</v>
          </cell>
          <cell r="X1588" t="str">
            <v>None</v>
          </cell>
          <cell r="Y1588" t="str">
            <v>1</v>
          </cell>
          <cell r="AA1588">
            <v>17193</v>
          </cell>
          <cell r="AB1588" t="str">
            <v>UT</v>
          </cell>
          <cell r="AC1588">
            <v>0.5</v>
          </cell>
          <cell r="AD1588">
            <v>72016</v>
          </cell>
          <cell r="AE1588" t="str">
            <v>Current Year Add</v>
          </cell>
          <cell r="AF1588">
            <v>0</v>
          </cell>
          <cell r="AG1588">
            <v>1</v>
          </cell>
          <cell r="AH1588" t="str">
            <v>TRANS 69+KV - EastJul</v>
          </cell>
          <cell r="AI1588" t="str">
            <v>√-Not Poll Ctl</v>
          </cell>
          <cell r="AJ1588" t="str">
            <v>√-Qtrly</v>
          </cell>
          <cell r="AK1588" t="str">
            <v>OK</v>
          </cell>
          <cell r="AL1588" t="str">
            <v>MATCH</v>
          </cell>
          <cell r="AM1588">
            <v>0.5</v>
          </cell>
          <cell r="AN1588" t="str">
            <v>MATCH</v>
          </cell>
          <cell r="AO1588" t="str">
            <v>OK-TC ≠ Used or = Structures or Acq Adj</v>
          </cell>
          <cell r="AP1588" t="str">
            <v>√-TC = TX07</v>
          </cell>
          <cell r="AQ1588" t="str">
            <v>CAGE - Trans East, CAGE - Hydro, AZ, CO, ID, MT (Colstrip only), NM, UT, WY (All = East)</v>
          </cell>
          <cell r="AR1588" t="str">
            <v>OK</v>
          </cell>
          <cell r="AS1588" t="str">
            <v>7</v>
          </cell>
        </row>
        <row r="1589">
          <cell r="A1589" t="str">
            <v>35309UT - Huntington (Steam)TRANS 69+KV - East101TX07TRANS 69+KV - East0.5</v>
          </cell>
          <cell r="B1589">
            <v>86987</v>
          </cell>
          <cell r="C1589">
            <v>2016</v>
          </cell>
          <cell r="D1589">
            <v>628680</v>
          </cell>
          <cell r="E1589" t="str">
            <v>Addition</v>
          </cell>
          <cell r="F1589" t="str">
            <v>PacifiCorp</v>
          </cell>
          <cell r="G1589" t="str">
            <v>TRANS 69+KV - East</v>
          </cell>
          <cell r="H1589" t="str">
            <v>V2016_50%</v>
          </cell>
          <cell r="I1589">
            <v>1800</v>
          </cell>
          <cell r="J1589">
            <v>2100</v>
          </cell>
          <cell r="K1589">
            <v>1</v>
          </cell>
          <cell r="L1589">
            <v>0</v>
          </cell>
          <cell r="M1589">
            <v>1</v>
          </cell>
          <cell r="N1589" t="str">
            <v>TRANS 69+KV - East</v>
          </cell>
          <cell r="O1589" t="str">
            <v>0</v>
          </cell>
          <cell r="P1589" t="str">
            <v>Electric</v>
          </cell>
          <cell r="Q1589">
            <v>35309</v>
          </cell>
          <cell r="R1589" t="str">
            <v>NONE</v>
          </cell>
          <cell r="S1589">
            <v>0</v>
          </cell>
          <cell r="T1589" t="str">
            <v>UT - Huntington (Steam)</v>
          </cell>
          <cell r="U1589">
            <v>0</v>
          </cell>
          <cell r="V1589" t="str">
            <v>TX07</v>
          </cell>
          <cell r="W1589" t="str">
            <v>Add</v>
          </cell>
          <cell r="X1589" t="str">
            <v>None</v>
          </cell>
          <cell r="Y1589" t="str">
            <v>1</v>
          </cell>
          <cell r="AA1589">
            <v>280</v>
          </cell>
          <cell r="AB1589" t="str">
            <v>UT</v>
          </cell>
          <cell r="AC1589">
            <v>0.5</v>
          </cell>
          <cell r="AD1589">
            <v>72016</v>
          </cell>
          <cell r="AE1589" t="str">
            <v>Current Year Add</v>
          </cell>
          <cell r="AF1589">
            <v>0</v>
          </cell>
          <cell r="AG1589">
            <v>109199</v>
          </cell>
          <cell r="AH1589" t="str">
            <v>TRANS 69+KV - EastJul</v>
          </cell>
          <cell r="AI1589" t="str">
            <v>√-Not Poll Ctl</v>
          </cell>
          <cell r="AJ1589" t="str">
            <v>√-Qtrly</v>
          </cell>
          <cell r="AK1589" t="str">
            <v>OK</v>
          </cell>
          <cell r="AL1589" t="str">
            <v>MATCH</v>
          </cell>
          <cell r="AM1589">
            <v>0.5</v>
          </cell>
          <cell r="AN1589" t="str">
            <v>MATCH</v>
          </cell>
          <cell r="AO1589" t="str">
            <v>OK-TC ≠ Used or = Structures or Acq Adj</v>
          </cell>
          <cell r="AP1589" t="str">
            <v>√-TC = TX07</v>
          </cell>
          <cell r="AQ1589" t="str">
            <v>CAGE - Trans East, CAGE - Hydro, AZ, CO, ID, MT (Colstrip only), NM, UT, WY (All = East)</v>
          </cell>
          <cell r="AR1589" t="str">
            <v>OK</v>
          </cell>
          <cell r="AS1589" t="str">
            <v>7</v>
          </cell>
        </row>
        <row r="1590">
          <cell r="A1590" t="str">
            <v>35207CAGE - Trans EastTRANS 69+KV - East101TX07TRANS 69+KV - East0.5</v>
          </cell>
          <cell r="B1590">
            <v>40649</v>
          </cell>
          <cell r="C1590">
            <v>2016</v>
          </cell>
          <cell r="D1590">
            <v>194100</v>
          </cell>
          <cell r="E1590" t="str">
            <v>Addition</v>
          </cell>
          <cell r="F1590" t="str">
            <v>PacifiCorp</v>
          </cell>
          <cell r="G1590" t="str">
            <v>TRANS 69+KV - East</v>
          </cell>
          <cell r="H1590" t="str">
            <v>V2016_50%</v>
          </cell>
          <cell r="I1590">
            <v>1800</v>
          </cell>
          <cell r="J1590">
            <v>2100</v>
          </cell>
          <cell r="K1590">
            <v>1</v>
          </cell>
          <cell r="L1590">
            <v>0</v>
          </cell>
          <cell r="M1590">
            <v>1</v>
          </cell>
          <cell r="N1590" t="str">
            <v>TRANS 69+KV - East</v>
          </cell>
          <cell r="O1590" t="str">
            <v>0</v>
          </cell>
          <cell r="P1590" t="str">
            <v>Electric</v>
          </cell>
          <cell r="Q1590">
            <v>35207</v>
          </cell>
          <cell r="R1590" t="str">
            <v>NONE</v>
          </cell>
          <cell r="S1590">
            <v>0</v>
          </cell>
          <cell r="T1590" t="str">
            <v>CAGE - Trans East</v>
          </cell>
          <cell r="U1590">
            <v>0</v>
          </cell>
          <cell r="V1590" t="str">
            <v>TX07</v>
          </cell>
          <cell r="W1590" t="str">
            <v>Add</v>
          </cell>
          <cell r="X1590" t="str">
            <v>None</v>
          </cell>
          <cell r="Y1590" t="str">
            <v>1</v>
          </cell>
          <cell r="AA1590">
            <v>86041</v>
          </cell>
          <cell r="AB1590" t="str">
            <v>UT</v>
          </cell>
          <cell r="AC1590">
            <v>0.5</v>
          </cell>
          <cell r="AD1590">
            <v>82016</v>
          </cell>
          <cell r="AE1590" t="str">
            <v>Current Year Add</v>
          </cell>
          <cell r="AF1590">
            <v>0</v>
          </cell>
          <cell r="AG1590">
            <v>-2333</v>
          </cell>
          <cell r="AH1590" t="str">
            <v>TRANS 69+KV - EastAug</v>
          </cell>
          <cell r="AI1590" t="str">
            <v>√-Not Poll Ctl</v>
          </cell>
          <cell r="AJ1590" t="str">
            <v>√-Qtrly</v>
          </cell>
          <cell r="AK1590" t="str">
            <v>OK</v>
          </cell>
          <cell r="AL1590" t="str">
            <v>MATCH</v>
          </cell>
          <cell r="AM1590">
            <v>0.5</v>
          </cell>
          <cell r="AN1590" t="str">
            <v>MATCH</v>
          </cell>
          <cell r="AO1590" t="str">
            <v>OK-TC ≠ Used or = Structures or Acq Adj</v>
          </cell>
          <cell r="AP1590" t="str">
            <v>√-TC = TX07</v>
          </cell>
          <cell r="AQ1590" t="str">
            <v>CAGE - Trans East, CAGE - Hydro, AZ, CO, ID, MT (Colstrip only), NM, UT, WY (All = East)</v>
          </cell>
          <cell r="AR1590" t="str">
            <v>OK</v>
          </cell>
          <cell r="AS1590" t="str">
            <v>8</v>
          </cell>
        </row>
        <row r="1591">
          <cell r="A1591" t="str">
            <v>35315CAGE - HydroTRANS 69+KV - East101TX07TRANS 69+KV - East0.5</v>
          </cell>
          <cell r="B1591">
            <v>41573</v>
          </cell>
          <cell r="C1591">
            <v>2016</v>
          </cell>
          <cell r="D1591">
            <v>194100</v>
          </cell>
          <cell r="E1591" t="str">
            <v>Addition</v>
          </cell>
          <cell r="F1591" t="str">
            <v>PacifiCorp</v>
          </cell>
          <cell r="G1591" t="str">
            <v>TRANS 69+KV - East</v>
          </cell>
          <cell r="H1591" t="str">
            <v>V2016_50%</v>
          </cell>
          <cell r="I1591">
            <v>1800</v>
          </cell>
          <cell r="J1591">
            <v>2100</v>
          </cell>
          <cell r="K1591">
            <v>1</v>
          </cell>
          <cell r="L1591">
            <v>0</v>
          </cell>
          <cell r="M1591">
            <v>1</v>
          </cell>
          <cell r="N1591" t="str">
            <v>TRANS 69+KV - East</v>
          </cell>
          <cell r="O1591" t="str">
            <v>0</v>
          </cell>
          <cell r="P1591" t="str">
            <v>Electric</v>
          </cell>
          <cell r="Q1591">
            <v>35315</v>
          </cell>
          <cell r="R1591" t="str">
            <v>NONE</v>
          </cell>
          <cell r="S1591">
            <v>0</v>
          </cell>
          <cell r="T1591" t="str">
            <v>CAGE - Hydro</v>
          </cell>
          <cell r="U1591">
            <v>0</v>
          </cell>
          <cell r="V1591" t="str">
            <v>TX07</v>
          </cell>
          <cell r="W1591" t="str">
            <v>Add</v>
          </cell>
          <cell r="X1591" t="str">
            <v>None</v>
          </cell>
          <cell r="Y1591" t="str">
            <v>1</v>
          </cell>
          <cell r="AA1591">
            <v>457</v>
          </cell>
          <cell r="AB1591" t="str">
            <v>ID</v>
          </cell>
          <cell r="AC1591">
            <v>0.5</v>
          </cell>
          <cell r="AD1591">
            <v>82016</v>
          </cell>
          <cell r="AE1591" t="str">
            <v>Current Year Add</v>
          </cell>
          <cell r="AF1591">
            <v>0</v>
          </cell>
          <cell r="AG1591">
            <v>1250</v>
          </cell>
          <cell r="AH1591" t="str">
            <v>TRANS 69+KV - EastAug</v>
          </cell>
          <cell r="AI1591" t="str">
            <v>√-Not Poll Ctl</v>
          </cell>
          <cell r="AJ1591" t="str">
            <v>√-Qtrly</v>
          </cell>
          <cell r="AK1591" t="str">
            <v>OK</v>
          </cell>
          <cell r="AL1591" t="str">
            <v>MATCH</v>
          </cell>
          <cell r="AM1591">
            <v>0.5</v>
          </cell>
          <cell r="AN1591" t="str">
            <v>MATCH</v>
          </cell>
          <cell r="AO1591" t="str">
            <v>OK-TC ≠ Used or = Structures or Acq Adj</v>
          </cell>
          <cell r="AP1591" t="str">
            <v>√-TC = TX07</v>
          </cell>
          <cell r="AQ1591" t="str">
            <v>CAGE - Trans East, CAGE - Hydro, AZ, CO, ID, MT (Colstrip only), NM, UT, WY (All = East)</v>
          </cell>
          <cell r="AR1591" t="str">
            <v>OK</v>
          </cell>
          <cell r="AS1591" t="str">
            <v>8</v>
          </cell>
        </row>
        <row r="1592">
          <cell r="A1592" t="str">
            <v>35340WY - Wyodak (Steam)TRANS 69+KV - East101TX07TRANS 69+KV - East0.5</v>
          </cell>
          <cell r="B1592">
            <v>65042</v>
          </cell>
          <cell r="C1592">
            <v>2016</v>
          </cell>
          <cell r="D1592">
            <v>6326</v>
          </cell>
          <cell r="E1592" t="str">
            <v>Addition</v>
          </cell>
          <cell r="F1592" t="str">
            <v>PacifiCorp</v>
          </cell>
          <cell r="G1592" t="str">
            <v>TRANS 69+KV - East</v>
          </cell>
          <cell r="H1592" t="str">
            <v>V2016_50%</v>
          </cell>
          <cell r="I1592">
            <v>1800</v>
          </cell>
          <cell r="J1592">
            <v>2100</v>
          </cell>
          <cell r="K1592">
            <v>1</v>
          </cell>
          <cell r="L1592">
            <v>0</v>
          </cell>
          <cell r="M1592">
            <v>1</v>
          </cell>
          <cell r="N1592" t="str">
            <v>TRANS 69+KV - East</v>
          </cell>
          <cell r="O1592">
            <v>0</v>
          </cell>
          <cell r="P1592" t="str">
            <v>Electric</v>
          </cell>
          <cell r="Q1592">
            <v>35340</v>
          </cell>
          <cell r="R1592" t="str">
            <v>NONE</v>
          </cell>
          <cell r="S1592">
            <v>0</v>
          </cell>
          <cell r="T1592" t="str">
            <v>WY - Wyodak (Steam)</v>
          </cell>
          <cell r="U1592">
            <v>0</v>
          </cell>
          <cell r="V1592" t="str">
            <v>TX07</v>
          </cell>
          <cell r="W1592" t="str">
            <v>Add</v>
          </cell>
          <cell r="X1592" t="str">
            <v>None</v>
          </cell>
          <cell r="Y1592" t="str">
            <v>1</v>
          </cell>
          <cell r="AA1592">
            <v>519000</v>
          </cell>
          <cell r="AB1592" t="str">
            <v>WY</v>
          </cell>
          <cell r="AC1592">
            <v>0.5</v>
          </cell>
          <cell r="AD1592">
            <v>82016</v>
          </cell>
          <cell r="AE1592" t="str">
            <v>Current Year Add</v>
          </cell>
          <cell r="AF1592">
            <v>0</v>
          </cell>
          <cell r="AG1592">
            <v>2276285</v>
          </cell>
          <cell r="AH1592" t="str">
            <v>TRANS 69+KV - EastAug</v>
          </cell>
          <cell r="AI1592" t="str">
            <v>√-Not Poll Ctl</v>
          </cell>
          <cell r="AJ1592" t="str">
            <v>√-Qtrly</v>
          </cell>
          <cell r="AK1592" t="str">
            <v>OK</v>
          </cell>
          <cell r="AL1592" t="str">
            <v>MATCH</v>
          </cell>
          <cell r="AM1592">
            <v>0.5</v>
          </cell>
          <cell r="AN1592" t="str">
            <v>MATCH</v>
          </cell>
          <cell r="AO1592" t="str">
            <v>OK-TC ≠ Used or = Structures or Acq Adj</v>
          </cell>
          <cell r="AP1592" t="str">
            <v>√-TC = TX07</v>
          </cell>
          <cell r="AQ1592" t="str">
            <v>CAGE - Trans East, CAGE - Hydro, AZ, CO, ID, MT (Colstrip only), NM, UT, WY (All = East)</v>
          </cell>
          <cell r="AR1592" t="str">
            <v>OK</v>
          </cell>
          <cell r="AS1592" t="str">
            <v>8</v>
          </cell>
        </row>
        <row r="1593">
          <cell r="A1593" t="str">
            <v>35341AZ - Cholla (Steam)TRANS 69+KV - East101TX07TRANS 69+KV - East0.5</v>
          </cell>
          <cell r="B1593">
            <v>65037</v>
          </cell>
          <cell r="C1593">
            <v>2016</v>
          </cell>
          <cell r="D1593">
            <v>6326</v>
          </cell>
          <cell r="E1593" t="str">
            <v>Addition</v>
          </cell>
          <cell r="F1593" t="str">
            <v>PacifiCorp</v>
          </cell>
          <cell r="G1593" t="str">
            <v>TRANS 69+KV - East</v>
          </cell>
          <cell r="H1593" t="str">
            <v>V2016_50%</v>
          </cell>
          <cell r="I1593">
            <v>1800</v>
          </cell>
          <cell r="J1593">
            <v>2100</v>
          </cell>
          <cell r="K1593">
            <v>1</v>
          </cell>
          <cell r="L1593">
            <v>0</v>
          </cell>
          <cell r="M1593">
            <v>1</v>
          </cell>
          <cell r="N1593" t="str">
            <v>TRANS 69+KV - East</v>
          </cell>
          <cell r="O1593">
            <v>0</v>
          </cell>
          <cell r="P1593" t="str">
            <v>Electric</v>
          </cell>
          <cell r="Q1593">
            <v>35341</v>
          </cell>
          <cell r="R1593" t="str">
            <v>NONE</v>
          </cell>
          <cell r="S1593">
            <v>0</v>
          </cell>
          <cell r="T1593" t="str">
            <v>AZ - Cholla (Steam)</v>
          </cell>
          <cell r="U1593">
            <v>0</v>
          </cell>
          <cell r="V1593" t="str">
            <v>TX07</v>
          </cell>
          <cell r="W1593" t="str">
            <v>Add</v>
          </cell>
          <cell r="X1593" t="str">
            <v>None</v>
          </cell>
          <cell r="Y1593" t="str">
            <v>1</v>
          </cell>
          <cell r="AA1593">
            <v>244</v>
          </cell>
          <cell r="AB1593" t="str">
            <v>AZ</v>
          </cell>
          <cell r="AC1593">
            <v>0.5</v>
          </cell>
          <cell r="AD1593">
            <v>82016</v>
          </cell>
          <cell r="AE1593" t="str">
            <v>Current Year Add</v>
          </cell>
          <cell r="AF1593">
            <v>0</v>
          </cell>
          <cell r="AG1593">
            <v>93779</v>
          </cell>
          <cell r="AH1593" t="str">
            <v>TRANS 69+KV - EastAug</v>
          </cell>
          <cell r="AI1593" t="str">
            <v>√-Not Poll Ctl</v>
          </cell>
          <cell r="AJ1593" t="str">
            <v>√-Qtrly</v>
          </cell>
          <cell r="AK1593" t="str">
            <v>OK</v>
          </cell>
          <cell r="AL1593" t="str">
            <v>MATCH</v>
          </cell>
          <cell r="AM1593">
            <v>0.5</v>
          </cell>
          <cell r="AN1593" t="str">
            <v>MATCH</v>
          </cell>
          <cell r="AO1593" t="str">
            <v>OK-TC ≠ Used or = Structures or Acq Adj</v>
          </cell>
          <cell r="AP1593" t="str">
            <v>√-TC = TX07</v>
          </cell>
          <cell r="AQ1593" t="str">
            <v>CAGE - Trans East, CAGE - Hydro, AZ, CO, ID, MT (Colstrip only), NM, UT, WY (All = East)</v>
          </cell>
          <cell r="AR1593" t="str">
            <v>OK</v>
          </cell>
          <cell r="AS1593" t="str">
            <v>8</v>
          </cell>
        </row>
        <row r="1594">
          <cell r="A1594" t="str">
            <v>35201UT - Lakeside 2TRANS 69+KV - East101TX07TRANS 69+KV - East0.5</v>
          </cell>
          <cell r="B1594">
            <v>89038</v>
          </cell>
          <cell r="C1594">
            <v>2016</v>
          </cell>
          <cell r="D1594">
            <v>628680</v>
          </cell>
          <cell r="E1594" t="str">
            <v>Addition</v>
          </cell>
          <cell r="F1594" t="str">
            <v>PacifiCorp</v>
          </cell>
          <cell r="G1594" t="str">
            <v>TRANS 69+KV - East</v>
          </cell>
          <cell r="H1594" t="str">
            <v>V2016_50%</v>
          </cell>
          <cell r="I1594">
            <v>1800</v>
          </cell>
          <cell r="J1594">
            <v>2100</v>
          </cell>
          <cell r="K1594">
            <v>1</v>
          </cell>
          <cell r="L1594">
            <v>0</v>
          </cell>
          <cell r="M1594">
            <v>1</v>
          </cell>
          <cell r="N1594" t="str">
            <v>TRANS 69+KV - East</v>
          </cell>
          <cell r="O1594" t="str">
            <v>0</v>
          </cell>
          <cell r="P1594" t="str">
            <v>Electric</v>
          </cell>
          <cell r="Q1594">
            <v>35201</v>
          </cell>
          <cell r="R1594" t="str">
            <v>NONE</v>
          </cell>
          <cell r="S1594">
            <v>0</v>
          </cell>
          <cell r="T1594" t="str">
            <v>UT - Lakeside 2</v>
          </cell>
          <cell r="U1594">
            <v>0</v>
          </cell>
          <cell r="V1594" t="str">
            <v>TX07</v>
          </cell>
          <cell r="W1594" t="str">
            <v>Add</v>
          </cell>
          <cell r="X1594" t="str">
            <v>None</v>
          </cell>
          <cell r="Y1594" t="str">
            <v>1</v>
          </cell>
          <cell r="AA1594">
            <v>218</v>
          </cell>
          <cell r="AB1594" t="str">
            <v>UT</v>
          </cell>
          <cell r="AC1594">
            <v>0.5</v>
          </cell>
          <cell r="AD1594">
            <v>82016</v>
          </cell>
          <cell r="AE1594" t="str">
            <v>Current Year Add</v>
          </cell>
          <cell r="AF1594">
            <v>0</v>
          </cell>
          <cell r="AG1594">
            <v>458909</v>
          </cell>
          <cell r="AH1594" t="str">
            <v>TRANS 69+KV - EastAug</v>
          </cell>
          <cell r="AI1594" t="str">
            <v>√-Not Poll Ctl</v>
          </cell>
          <cell r="AJ1594" t="str">
            <v>√-Qtrly</v>
          </cell>
          <cell r="AK1594" t="str">
            <v>OK</v>
          </cell>
          <cell r="AL1594" t="str">
            <v>MATCH</v>
          </cell>
          <cell r="AM1594">
            <v>0.5</v>
          </cell>
          <cell r="AN1594" t="str">
            <v>MATCH</v>
          </cell>
          <cell r="AO1594" t="str">
            <v>OK-TC ≠ Used or = Structures or Acq Adj</v>
          </cell>
          <cell r="AP1594" t="str">
            <v>√-TC = TX07</v>
          </cell>
          <cell r="AQ1594" t="str">
            <v>CAGE - Trans East, CAGE - Hydro, AZ, CO, ID, MT (Colstrip only), NM, UT, WY (All = East)</v>
          </cell>
          <cell r="AR1594" t="str">
            <v>OK</v>
          </cell>
          <cell r="AS1594" t="str">
            <v>8</v>
          </cell>
        </row>
        <row r="1595">
          <cell r="A1595" t="str">
            <v>35205UT - Lakeside 2TRANS 69+KV - East101TX07TRANS 69+KV - East0.5</v>
          </cell>
          <cell r="B1595">
            <v>88987</v>
          </cell>
          <cell r="C1595">
            <v>2016</v>
          </cell>
          <cell r="D1595">
            <v>628680</v>
          </cell>
          <cell r="E1595" t="str">
            <v>Addition</v>
          </cell>
          <cell r="F1595" t="str">
            <v>PacifiCorp</v>
          </cell>
          <cell r="G1595" t="str">
            <v>TRANS 69+KV - East</v>
          </cell>
          <cell r="H1595" t="str">
            <v>V2016_50%</v>
          </cell>
          <cell r="I1595">
            <v>1800</v>
          </cell>
          <cell r="J1595">
            <v>2100</v>
          </cell>
          <cell r="K1595">
            <v>1</v>
          </cell>
          <cell r="L1595">
            <v>0</v>
          </cell>
          <cell r="M1595">
            <v>1</v>
          </cell>
          <cell r="N1595" t="str">
            <v>TRANS 69+KV - East</v>
          </cell>
          <cell r="O1595" t="str">
            <v>0</v>
          </cell>
          <cell r="P1595" t="str">
            <v>Electric</v>
          </cell>
          <cell r="Q1595">
            <v>35205</v>
          </cell>
          <cell r="R1595" t="str">
            <v>NONE</v>
          </cell>
          <cell r="S1595">
            <v>0</v>
          </cell>
          <cell r="T1595" t="str">
            <v>UT - Lakeside 2</v>
          </cell>
          <cell r="U1595">
            <v>0</v>
          </cell>
          <cell r="V1595" t="str">
            <v>TX07</v>
          </cell>
          <cell r="W1595" t="str">
            <v>Add</v>
          </cell>
          <cell r="X1595" t="str">
            <v>None</v>
          </cell>
          <cell r="Y1595" t="str">
            <v>1</v>
          </cell>
          <cell r="AA1595">
            <v>218</v>
          </cell>
          <cell r="AB1595" t="str">
            <v>UT</v>
          </cell>
          <cell r="AC1595">
            <v>0.5</v>
          </cell>
          <cell r="AD1595">
            <v>82016</v>
          </cell>
          <cell r="AE1595" t="str">
            <v>Current Year Add</v>
          </cell>
          <cell r="AF1595">
            <v>0</v>
          </cell>
          <cell r="AG1595">
            <v>33149</v>
          </cell>
          <cell r="AH1595" t="str">
            <v>TRANS 69+KV - EastAug</v>
          </cell>
          <cell r="AI1595" t="str">
            <v>√-Not Poll Ctl</v>
          </cell>
          <cell r="AJ1595" t="str">
            <v>√-Qtrly</v>
          </cell>
          <cell r="AK1595" t="str">
            <v>OK</v>
          </cell>
          <cell r="AL1595" t="str">
            <v>MATCH</v>
          </cell>
          <cell r="AM1595">
            <v>0.5</v>
          </cell>
          <cell r="AN1595" t="str">
            <v>MATCH</v>
          </cell>
          <cell r="AO1595" t="str">
            <v>OK-TC ≠ Used or = Structures or Acq Adj</v>
          </cell>
          <cell r="AP1595" t="str">
            <v>√-TC = TX07</v>
          </cell>
          <cell r="AQ1595" t="str">
            <v>CAGE - Trans East, CAGE - Hydro, AZ, CO, ID, MT (Colstrip only), NM, UT, WY (All = East)</v>
          </cell>
          <cell r="AR1595" t="str">
            <v>OK</v>
          </cell>
          <cell r="AS1595" t="str">
            <v>8</v>
          </cell>
        </row>
        <row r="1596">
          <cell r="A1596" t="str">
            <v>35219UT - Lakeside 2TRANS 69+KV - East101TX07TRANS 69+KV - East0.5</v>
          </cell>
          <cell r="B1596">
            <v>88942</v>
          </cell>
          <cell r="C1596">
            <v>2016</v>
          </cell>
          <cell r="D1596">
            <v>628680</v>
          </cell>
          <cell r="E1596" t="str">
            <v>Addition</v>
          </cell>
          <cell r="F1596" t="str">
            <v>PacifiCorp</v>
          </cell>
          <cell r="G1596" t="str">
            <v>TRANS 69+KV - East</v>
          </cell>
          <cell r="H1596" t="str">
            <v>V2016_50%</v>
          </cell>
          <cell r="I1596">
            <v>1800</v>
          </cell>
          <cell r="J1596">
            <v>2100</v>
          </cell>
          <cell r="K1596">
            <v>1</v>
          </cell>
          <cell r="L1596">
            <v>0</v>
          </cell>
          <cell r="M1596">
            <v>1</v>
          </cell>
          <cell r="N1596" t="str">
            <v>TRANS 69+KV - East</v>
          </cell>
          <cell r="O1596" t="str">
            <v>0</v>
          </cell>
          <cell r="P1596" t="str">
            <v>Electric</v>
          </cell>
          <cell r="Q1596">
            <v>35219</v>
          </cell>
          <cell r="R1596" t="str">
            <v>NONE</v>
          </cell>
          <cell r="S1596">
            <v>0</v>
          </cell>
          <cell r="T1596" t="str">
            <v>UT - Lakeside 2</v>
          </cell>
          <cell r="U1596">
            <v>0</v>
          </cell>
          <cell r="V1596" t="str">
            <v>TX07</v>
          </cell>
          <cell r="W1596" t="str">
            <v>Add</v>
          </cell>
          <cell r="X1596" t="str">
            <v>None</v>
          </cell>
          <cell r="Y1596" t="str">
            <v>1</v>
          </cell>
          <cell r="AA1596">
            <v>218</v>
          </cell>
          <cell r="AB1596" t="str">
            <v>UT</v>
          </cell>
          <cell r="AC1596">
            <v>0.5</v>
          </cell>
          <cell r="AD1596">
            <v>82016</v>
          </cell>
          <cell r="AE1596" t="str">
            <v>Current Year Add</v>
          </cell>
          <cell r="AF1596">
            <v>0</v>
          </cell>
          <cell r="AG1596">
            <v>210290</v>
          </cell>
          <cell r="AH1596" t="str">
            <v>TRANS 69+KV - EastAug</v>
          </cell>
          <cell r="AI1596" t="str">
            <v>√-Not Poll Ctl</v>
          </cell>
          <cell r="AJ1596" t="str">
            <v>√-Qtrly</v>
          </cell>
          <cell r="AK1596" t="str">
            <v>OK</v>
          </cell>
          <cell r="AL1596" t="str">
            <v>MATCH</v>
          </cell>
          <cell r="AM1596">
            <v>0.5</v>
          </cell>
          <cell r="AN1596" t="str">
            <v>MATCH</v>
          </cell>
          <cell r="AO1596" t="str">
            <v>OK-TC ≠ Used or = Structures or Acq Adj</v>
          </cell>
          <cell r="AP1596" t="str">
            <v>√-TC = TX07</v>
          </cell>
          <cell r="AQ1596" t="str">
            <v>CAGE - Trans East, CAGE - Hydro, AZ, CO, ID, MT (Colstrip only), NM, UT, WY (All = East)</v>
          </cell>
          <cell r="AR1596" t="str">
            <v>OK</v>
          </cell>
          <cell r="AS1596" t="str">
            <v>8</v>
          </cell>
        </row>
        <row r="1597">
          <cell r="A1597" t="str">
            <v>35227UT - Lakeside 2TRANS 69+KV - East101TX07TRANS 69+KV - East0.5</v>
          </cell>
          <cell r="B1597">
            <v>88706</v>
          </cell>
          <cell r="C1597">
            <v>2016</v>
          </cell>
          <cell r="D1597">
            <v>628680</v>
          </cell>
          <cell r="E1597" t="str">
            <v>Addition</v>
          </cell>
          <cell r="F1597" t="str">
            <v>PacifiCorp</v>
          </cell>
          <cell r="G1597" t="str">
            <v>TRANS 69+KV - East</v>
          </cell>
          <cell r="H1597" t="str">
            <v>V2016_50%</v>
          </cell>
          <cell r="I1597">
            <v>1800</v>
          </cell>
          <cell r="J1597">
            <v>2100</v>
          </cell>
          <cell r="K1597">
            <v>1</v>
          </cell>
          <cell r="L1597">
            <v>0</v>
          </cell>
          <cell r="M1597">
            <v>1</v>
          </cell>
          <cell r="N1597" t="str">
            <v>TRANS 69+KV - East</v>
          </cell>
          <cell r="O1597" t="str">
            <v>0</v>
          </cell>
          <cell r="P1597" t="str">
            <v>Electric</v>
          </cell>
          <cell r="Q1597">
            <v>35227</v>
          </cell>
          <cell r="R1597" t="str">
            <v>NONE</v>
          </cell>
          <cell r="S1597">
            <v>0</v>
          </cell>
          <cell r="T1597" t="str">
            <v>UT - Lakeside 2</v>
          </cell>
          <cell r="U1597">
            <v>0</v>
          </cell>
          <cell r="V1597" t="str">
            <v>TX07</v>
          </cell>
          <cell r="W1597" t="str">
            <v>Add</v>
          </cell>
          <cell r="X1597" t="str">
            <v>None</v>
          </cell>
          <cell r="Y1597" t="str">
            <v>1</v>
          </cell>
          <cell r="AA1597">
            <v>218</v>
          </cell>
          <cell r="AB1597" t="str">
            <v>UT</v>
          </cell>
          <cell r="AC1597">
            <v>0.5</v>
          </cell>
          <cell r="AD1597">
            <v>82016</v>
          </cell>
          <cell r="AE1597" t="str">
            <v>Current Year Add</v>
          </cell>
          <cell r="AF1597">
            <v>0</v>
          </cell>
          <cell r="AG1597">
            <v>655732</v>
          </cell>
          <cell r="AH1597" t="str">
            <v>TRANS 69+KV - EastAug</v>
          </cell>
          <cell r="AI1597" t="str">
            <v>√-Not Poll Ctl</v>
          </cell>
          <cell r="AJ1597" t="str">
            <v>√-Qtrly</v>
          </cell>
          <cell r="AK1597" t="str">
            <v>OK</v>
          </cell>
          <cell r="AL1597" t="str">
            <v>MATCH</v>
          </cell>
          <cell r="AM1597">
            <v>0.5</v>
          </cell>
          <cell r="AN1597" t="str">
            <v>MATCH</v>
          </cell>
          <cell r="AO1597" t="str">
            <v>OK-TC ≠ Used or = Structures or Acq Adj</v>
          </cell>
          <cell r="AP1597" t="str">
            <v>√-TC = TX07</v>
          </cell>
          <cell r="AQ1597" t="str">
            <v>CAGE - Trans East, CAGE - Hydro, AZ, CO, ID, MT (Colstrip only), NM, UT, WY (All = East)</v>
          </cell>
          <cell r="AR1597" t="str">
            <v>OK</v>
          </cell>
          <cell r="AS1597" t="str">
            <v>8</v>
          </cell>
        </row>
        <row r="1598">
          <cell r="A1598" t="str">
            <v>35229UT - Lakeside 2TRANS 69+KV - East101TX07TRANS 69+KV - East0.5</v>
          </cell>
          <cell r="B1598">
            <v>88687</v>
          </cell>
          <cell r="C1598">
            <v>2016</v>
          </cell>
          <cell r="D1598">
            <v>628680</v>
          </cell>
          <cell r="E1598" t="str">
            <v>Addition</v>
          </cell>
          <cell r="F1598" t="str">
            <v>PacifiCorp</v>
          </cell>
          <cell r="G1598" t="str">
            <v>TRANS 69+KV - East</v>
          </cell>
          <cell r="H1598" t="str">
            <v>V2016_50%</v>
          </cell>
          <cell r="I1598">
            <v>1800</v>
          </cell>
          <cell r="J1598">
            <v>2100</v>
          </cell>
          <cell r="K1598">
            <v>1</v>
          </cell>
          <cell r="L1598">
            <v>0</v>
          </cell>
          <cell r="M1598">
            <v>1</v>
          </cell>
          <cell r="N1598" t="str">
            <v>TRANS 69+KV - East</v>
          </cell>
          <cell r="O1598" t="str">
            <v>0</v>
          </cell>
          <cell r="P1598" t="str">
            <v>Electric</v>
          </cell>
          <cell r="Q1598">
            <v>35229</v>
          </cell>
          <cell r="R1598" t="str">
            <v>NONE</v>
          </cell>
          <cell r="S1598">
            <v>0</v>
          </cell>
          <cell r="T1598" t="str">
            <v>UT - Lakeside 2</v>
          </cell>
          <cell r="U1598">
            <v>0</v>
          </cell>
          <cell r="V1598" t="str">
            <v>TX07</v>
          </cell>
          <cell r="W1598" t="str">
            <v>Add</v>
          </cell>
          <cell r="X1598" t="str">
            <v>None</v>
          </cell>
          <cell r="Y1598" t="str">
            <v>1</v>
          </cell>
          <cell r="AA1598">
            <v>218</v>
          </cell>
          <cell r="AB1598" t="str">
            <v>UT</v>
          </cell>
          <cell r="AC1598">
            <v>0.5</v>
          </cell>
          <cell r="AD1598">
            <v>82016</v>
          </cell>
          <cell r="AE1598" t="str">
            <v>Current Year Add</v>
          </cell>
          <cell r="AF1598">
            <v>0</v>
          </cell>
          <cell r="AG1598">
            <v>59047</v>
          </cell>
          <cell r="AH1598" t="str">
            <v>TRANS 69+KV - EastAug</v>
          </cell>
          <cell r="AI1598" t="str">
            <v>√-Not Poll Ctl</v>
          </cell>
          <cell r="AJ1598" t="str">
            <v>√-Qtrly</v>
          </cell>
          <cell r="AK1598" t="str">
            <v>OK</v>
          </cell>
          <cell r="AL1598" t="str">
            <v>MATCH</v>
          </cell>
          <cell r="AM1598">
            <v>0.5</v>
          </cell>
          <cell r="AN1598" t="str">
            <v>MATCH</v>
          </cell>
          <cell r="AO1598" t="str">
            <v>OK-TC ≠ Used or = Structures or Acq Adj</v>
          </cell>
          <cell r="AP1598" t="str">
            <v>√-TC = TX07</v>
          </cell>
          <cell r="AQ1598" t="str">
            <v>CAGE - Trans East, CAGE - Hydro, AZ, CO, ID, MT (Colstrip only), NM, UT, WY (All = East)</v>
          </cell>
          <cell r="AR1598" t="str">
            <v>OK</v>
          </cell>
          <cell r="AS1598" t="str">
            <v>8</v>
          </cell>
        </row>
        <row r="1599">
          <cell r="A1599" t="str">
            <v>35301UT - Lakeside 2TRANS 69+KV - East101TX07TRANS 69+KV - East0.5</v>
          </cell>
          <cell r="B1599">
            <v>90077</v>
          </cell>
          <cell r="C1599">
            <v>2016</v>
          </cell>
          <cell r="D1599">
            <v>628680</v>
          </cell>
          <cell r="E1599" t="str">
            <v>Addition</v>
          </cell>
          <cell r="F1599" t="str">
            <v>PacifiCorp</v>
          </cell>
          <cell r="G1599" t="str">
            <v>TRANS 69+KV - East</v>
          </cell>
          <cell r="H1599" t="str">
            <v>V2016_50%</v>
          </cell>
          <cell r="I1599">
            <v>1800</v>
          </cell>
          <cell r="J1599">
            <v>2100</v>
          </cell>
          <cell r="K1599">
            <v>1</v>
          </cell>
          <cell r="L1599">
            <v>0</v>
          </cell>
          <cell r="M1599">
            <v>1</v>
          </cell>
          <cell r="N1599" t="str">
            <v>TRANS 69+KV - East</v>
          </cell>
          <cell r="O1599" t="str">
            <v>0</v>
          </cell>
          <cell r="P1599" t="str">
            <v>Electric</v>
          </cell>
          <cell r="Q1599">
            <v>35301</v>
          </cell>
          <cell r="R1599" t="str">
            <v>NONE</v>
          </cell>
          <cell r="S1599">
            <v>0</v>
          </cell>
          <cell r="T1599" t="str">
            <v>UT - Lakeside 2</v>
          </cell>
          <cell r="U1599">
            <v>0</v>
          </cell>
          <cell r="V1599" t="str">
            <v>TX07</v>
          </cell>
          <cell r="W1599" t="str">
            <v>Add</v>
          </cell>
          <cell r="X1599" t="str">
            <v>None</v>
          </cell>
          <cell r="Y1599" t="str">
            <v>1</v>
          </cell>
          <cell r="AA1599">
            <v>218</v>
          </cell>
          <cell r="AB1599" t="str">
            <v>UT</v>
          </cell>
          <cell r="AC1599">
            <v>0.5</v>
          </cell>
          <cell r="AD1599">
            <v>82016</v>
          </cell>
          <cell r="AE1599" t="str">
            <v>Current Year Add</v>
          </cell>
          <cell r="AF1599">
            <v>0</v>
          </cell>
          <cell r="AG1599">
            <v>118094</v>
          </cell>
          <cell r="AH1599" t="str">
            <v>TRANS 69+KV - EastAug</v>
          </cell>
          <cell r="AI1599" t="str">
            <v>√-Not Poll Ctl</v>
          </cell>
          <cell r="AJ1599" t="str">
            <v>√-Qtrly</v>
          </cell>
          <cell r="AK1599" t="str">
            <v>OK</v>
          </cell>
          <cell r="AL1599" t="str">
            <v>MATCH</v>
          </cell>
          <cell r="AM1599">
            <v>0.5</v>
          </cell>
          <cell r="AN1599" t="str">
            <v>MATCH</v>
          </cell>
          <cell r="AO1599" t="str">
            <v>OK-TC ≠ Used or = Structures or Acq Adj</v>
          </cell>
          <cell r="AP1599" t="str">
            <v>√-TC = TX07</v>
          </cell>
          <cell r="AQ1599" t="str">
            <v>CAGE - Trans East, CAGE - Hydro, AZ, CO, ID, MT (Colstrip only), NM, UT, WY (All = East)</v>
          </cell>
          <cell r="AR1599" t="str">
            <v>OK</v>
          </cell>
          <cell r="AS1599" t="str">
            <v>8</v>
          </cell>
        </row>
        <row r="1600">
          <cell r="A1600" t="str">
            <v>35309UT - Lakeside 2TRANS 69+KV - East101TX07TRANS 69+KV - East0.5</v>
          </cell>
          <cell r="B1600">
            <v>89962</v>
          </cell>
          <cell r="C1600">
            <v>2016</v>
          </cell>
          <cell r="D1600">
            <v>628680</v>
          </cell>
          <cell r="E1600" t="str">
            <v>Addition</v>
          </cell>
          <cell r="F1600" t="str">
            <v>PacifiCorp</v>
          </cell>
          <cell r="G1600" t="str">
            <v>TRANS 69+KV - East</v>
          </cell>
          <cell r="H1600" t="str">
            <v>V2016_50%</v>
          </cell>
          <cell r="I1600">
            <v>1800</v>
          </cell>
          <cell r="J1600">
            <v>2100</v>
          </cell>
          <cell r="K1600">
            <v>1</v>
          </cell>
          <cell r="L1600">
            <v>0</v>
          </cell>
          <cell r="M1600">
            <v>1</v>
          </cell>
          <cell r="N1600" t="str">
            <v>TRANS 69+KV - East</v>
          </cell>
          <cell r="O1600" t="str">
            <v>0</v>
          </cell>
          <cell r="P1600" t="str">
            <v>Electric</v>
          </cell>
          <cell r="Q1600">
            <v>35309</v>
          </cell>
          <cell r="R1600" t="str">
            <v>NONE</v>
          </cell>
          <cell r="S1600">
            <v>0</v>
          </cell>
          <cell r="T1600" t="str">
            <v>UT - Lakeside 2</v>
          </cell>
          <cell r="U1600">
            <v>0</v>
          </cell>
          <cell r="V1600" t="str">
            <v>TX07</v>
          </cell>
          <cell r="W1600" t="str">
            <v>Add</v>
          </cell>
          <cell r="X1600" t="str">
            <v>None</v>
          </cell>
          <cell r="Y1600" t="str">
            <v>1</v>
          </cell>
          <cell r="AA1600">
            <v>218</v>
          </cell>
          <cell r="AB1600" t="str">
            <v>UT</v>
          </cell>
          <cell r="AC1600">
            <v>0.5</v>
          </cell>
          <cell r="AD1600">
            <v>82016</v>
          </cell>
          <cell r="AE1600" t="str">
            <v>Current Year Add</v>
          </cell>
          <cell r="AF1600">
            <v>0</v>
          </cell>
          <cell r="AG1600">
            <v>3263120</v>
          </cell>
          <cell r="AH1600" t="str">
            <v>TRANS 69+KV - EastAug</v>
          </cell>
          <cell r="AI1600" t="str">
            <v>√-Not Poll Ctl</v>
          </cell>
          <cell r="AJ1600" t="str">
            <v>√-Qtrly</v>
          </cell>
          <cell r="AK1600" t="str">
            <v>OK</v>
          </cell>
          <cell r="AL1600" t="str">
            <v>MATCH</v>
          </cell>
          <cell r="AM1600">
            <v>0.5</v>
          </cell>
          <cell r="AN1600" t="str">
            <v>MATCH</v>
          </cell>
          <cell r="AO1600" t="str">
            <v>OK-TC ≠ Used or = Structures or Acq Adj</v>
          </cell>
          <cell r="AP1600" t="str">
            <v>√-TC = TX07</v>
          </cell>
          <cell r="AQ1600" t="str">
            <v>CAGE - Trans East, CAGE - Hydro, AZ, CO, ID, MT (Colstrip only), NM, UT, WY (All = East)</v>
          </cell>
          <cell r="AR1600" t="str">
            <v>OK</v>
          </cell>
          <cell r="AS1600" t="str">
            <v>8</v>
          </cell>
        </row>
        <row r="1601">
          <cell r="A1601" t="str">
            <v>35315UT - Lakeside 2TRANS 69+KV - East101TX07TRANS 69+KV - East0.5</v>
          </cell>
          <cell r="B1601">
            <v>89769</v>
          </cell>
          <cell r="C1601">
            <v>2016</v>
          </cell>
          <cell r="D1601">
            <v>628680</v>
          </cell>
          <cell r="E1601" t="str">
            <v>Addition</v>
          </cell>
          <cell r="F1601" t="str">
            <v>PacifiCorp</v>
          </cell>
          <cell r="G1601" t="str">
            <v>TRANS 69+KV - East</v>
          </cell>
          <cell r="H1601" t="str">
            <v>V2016_50%</v>
          </cell>
          <cell r="I1601">
            <v>1800</v>
          </cell>
          <cell r="J1601">
            <v>2100</v>
          </cell>
          <cell r="K1601">
            <v>1</v>
          </cell>
          <cell r="L1601">
            <v>0</v>
          </cell>
          <cell r="M1601">
            <v>1</v>
          </cell>
          <cell r="N1601" t="str">
            <v>TRANS 69+KV - East</v>
          </cell>
          <cell r="O1601" t="str">
            <v>0</v>
          </cell>
          <cell r="P1601" t="str">
            <v>Electric</v>
          </cell>
          <cell r="Q1601">
            <v>35315</v>
          </cell>
          <cell r="R1601" t="str">
            <v>NONE</v>
          </cell>
          <cell r="S1601">
            <v>0</v>
          </cell>
          <cell r="T1601" t="str">
            <v>UT - Lakeside 2</v>
          </cell>
          <cell r="U1601">
            <v>0</v>
          </cell>
          <cell r="V1601" t="str">
            <v>TX07</v>
          </cell>
          <cell r="W1601" t="str">
            <v>Add</v>
          </cell>
          <cell r="X1601" t="str">
            <v>None</v>
          </cell>
          <cell r="Y1601" t="str">
            <v>1</v>
          </cell>
          <cell r="AA1601">
            <v>218</v>
          </cell>
          <cell r="AB1601" t="str">
            <v>UT</v>
          </cell>
          <cell r="AC1601">
            <v>0.5</v>
          </cell>
          <cell r="AD1601">
            <v>82016</v>
          </cell>
          <cell r="AE1601" t="str">
            <v>Current Year Add</v>
          </cell>
          <cell r="AF1601">
            <v>0</v>
          </cell>
          <cell r="AG1601">
            <v>590469</v>
          </cell>
          <cell r="AH1601" t="str">
            <v>TRANS 69+KV - EastAug</v>
          </cell>
          <cell r="AI1601" t="str">
            <v>√-Not Poll Ctl</v>
          </cell>
          <cell r="AJ1601" t="str">
            <v>√-Qtrly</v>
          </cell>
          <cell r="AK1601" t="str">
            <v>OK</v>
          </cell>
          <cell r="AL1601" t="str">
            <v>MATCH</v>
          </cell>
          <cell r="AM1601">
            <v>0.5</v>
          </cell>
          <cell r="AN1601" t="str">
            <v>MATCH</v>
          </cell>
          <cell r="AO1601" t="str">
            <v>OK-TC ≠ Used or = Structures or Acq Adj</v>
          </cell>
          <cell r="AP1601" t="str">
            <v>√-TC = TX07</v>
          </cell>
          <cell r="AQ1601" t="str">
            <v>CAGE - Trans East, CAGE - Hydro, AZ, CO, ID, MT (Colstrip only), NM, UT, WY (All = East)</v>
          </cell>
          <cell r="AR1601" t="str">
            <v>OK</v>
          </cell>
          <cell r="AS1601" t="str">
            <v>8</v>
          </cell>
        </row>
        <row r="1602">
          <cell r="A1602" t="str">
            <v>35317UT - Lakeside 2TRANS 69+KV - East101TX07TRANS 69+KV - East0.5</v>
          </cell>
          <cell r="B1602">
            <v>89623</v>
          </cell>
          <cell r="C1602">
            <v>2016</v>
          </cell>
          <cell r="D1602">
            <v>628680</v>
          </cell>
          <cell r="E1602" t="str">
            <v>Addition</v>
          </cell>
          <cell r="F1602" t="str">
            <v>PacifiCorp</v>
          </cell>
          <cell r="G1602" t="str">
            <v>TRANS 69+KV - East</v>
          </cell>
          <cell r="H1602" t="str">
            <v>V2016_50%</v>
          </cell>
          <cell r="I1602">
            <v>1800</v>
          </cell>
          <cell r="J1602">
            <v>2100</v>
          </cell>
          <cell r="K1602">
            <v>1</v>
          </cell>
          <cell r="L1602">
            <v>0</v>
          </cell>
          <cell r="M1602">
            <v>1</v>
          </cell>
          <cell r="N1602" t="str">
            <v>TRANS 69+KV - East</v>
          </cell>
          <cell r="O1602" t="str">
            <v>0</v>
          </cell>
          <cell r="P1602" t="str">
            <v>Electric</v>
          </cell>
          <cell r="Q1602">
            <v>35317</v>
          </cell>
          <cell r="R1602" t="str">
            <v>NONE</v>
          </cell>
          <cell r="S1602">
            <v>0</v>
          </cell>
          <cell r="T1602" t="str">
            <v>UT - Lakeside 2</v>
          </cell>
          <cell r="U1602">
            <v>0</v>
          </cell>
          <cell r="V1602" t="str">
            <v>TX07</v>
          </cell>
          <cell r="W1602" t="str">
            <v>Add</v>
          </cell>
          <cell r="X1602" t="str">
            <v>None</v>
          </cell>
          <cell r="Y1602" t="str">
            <v>1</v>
          </cell>
          <cell r="AA1602">
            <v>218</v>
          </cell>
          <cell r="AB1602" t="str">
            <v>UT</v>
          </cell>
          <cell r="AC1602">
            <v>0.5</v>
          </cell>
          <cell r="AD1602">
            <v>82016</v>
          </cell>
          <cell r="AE1602" t="str">
            <v>Current Year Add</v>
          </cell>
          <cell r="AF1602">
            <v>0</v>
          </cell>
          <cell r="AG1602">
            <v>2067678</v>
          </cell>
          <cell r="AH1602" t="str">
            <v>TRANS 69+KV - EastAug</v>
          </cell>
          <cell r="AI1602" t="str">
            <v>√-Not Poll Ctl</v>
          </cell>
          <cell r="AJ1602" t="str">
            <v>√-Qtrly</v>
          </cell>
          <cell r="AK1602" t="str">
            <v>OK</v>
          </cell>
          <cell r="AL1602" t="str">
            <v>MATCH</v>
          </cell>
          <cell r="AM1602">
            <v>0.5</v>
          </cell>
          <cell r="AN1602" t="str">
            <v>MATCH</v>
          </cell>
          <cell r="AO1602" t="str">
            <v>OK-TC ≠ Used or = Structures or Acq Adj</v>
          </cell>
          <cell r="AP1602" t="str">
            <v>√-TC = TX07</v>
          </cell>
          <cell r="AQ1602" t="str">
            <v>CAGE - Trans East, CAGE - Hydro, AZ, CO, ID, MT (Colstrip only), NM, UT, WY (All = East)</v>
          </cell>
          <cell r="AR1602" t="str">
            <v>OK</v>
          </cell>
          <cell r="AS1602" t="str">
            <v>8</v>
          </cell>
        </row>
        <row r="1603">
          <cell r="A1603" t="str">
            <v>35319UT - Lakeside 2TRANS 69+KV - East101TX07TRANS 69+KV - East0.5</v>
          </cell>
          <cell r="B1603">
            <v>89340</v>
          </cell>
          <cell r="C1603">
            <v>2016</v>
          </cell>
          <cell r="D1603">
            <v>628680</v>
          </cell>
          <cell r="E1603" t="str">
            <v>Addition</v>
          </cell>
          <cell r="F1603" t="str">
            <v>PacifiCorp</v>
          </cell>
          <cell r="G1603" t="str">
            <v>TRANS 69+KV - East</v>
          </cell>
          <cell r="H1603" t="str">
            <v>V2016_50%</v>
          </cell>
          <cell r="I1603">
            <v>1800</v>
          </cell>
          <cell r="J1603">
            <v>2100</v>
          </cell>
          <cell r="K1603">
            <v>1</v>
          </cell>
          <cell r="L1603">
            <v>0</v>
          </cell>
          <cell r="M1603">
            <v>1</v>
          </cell>
          <cell r="N1603" t="str">
            <v>TRANS 69+KV - East</v>
          </cell>
          <cell r="O1603" t="str">
            <v>0</v>
          </cell>
          <cell r="P1603" t="str">
            <v>Electric</v>
          </cell>
          <cell r="Q1603">
            <v>35319</v>
          </cell>
          <cell r="R1603" t="str">
            <v>NONE</v>
          </cell>
          <cell r="S1603">
            <v>0</v>
          </cell>
          <cell r="T1603" t="str">
            <v>UT - Lakeside 2</v>
          </cell>
          <cell r="U1603">
            <v>0</v>
          </cell>
          <cell r="V1603" t="str">
            <v>TX07</v>
          </cell>
          <cell r="W1603" t="str">
            <v>Add</v>
          </cell>
          <cell r="X1603" t="str">
            <v>None</v>
          </cell>
          <cell r="Y1603" t="str">
            <v>1</v>
          </cell>
          <cell r="AA1603">
            <v>221</v>
          </cell>
          <cell r="AB1603" t="str">
            <v>UT</v>
          </cell>
          <cell r="AC1603">
            <v>0.5</v>
          </cell>
          <cell r="AD1603">
            <v>82016</v>
          </cell>
          <cell r="AE1603" t="str">
            <v>Current Year Add</v>
          </cell>
          <cell r="AF1603">
            <v>0</v>
          </cell>
          <cell r="AG1603">
            <v>306638</v>
          </cell>
          <cell r="AH1603" t="str">
            <v>TRANS 69+KV - EastAug</v>
          </cell>
          <cell r="AI1603" t="str">
            <v>√-Not Poll Ctl</v>
          </cell>
          <cell r="AJ1603" t="str">
            <v>√-Qtrly</v>
          </cell>
          <cell r="AK1603" t="str">
            <v>OK</v>
          </cell>
          <cell r="AL1603" t="str">
            <v>MATCH</v>
          </cell>
          <cell r="AM1603">
            <v>0.5</v>
          </cell>
          <cell r="AN1603" t="str">
            <v>MATCH</v>
          </cell>
          <cell r="AO1603" t="str">
            <v>OK-TC ≠ Used or = Structures or Acq Adj</v>
          </cell>
          <cell r="AP1603" t="str">
            <v>√-TC = TX07</v>
          </cell>
          <cell r="AQ1603" t="str">
            <v>CAGE - Trans East, CAGE - Hydro, AZ, CO, ID, MT (Colstrip only), NM, UT, WY (All = East)</v>
          </cell>
          <cell r="AR1603" t="str">
            <v>OK</v>
          </cell>
          <cell r="AS1603" t="str">
            <v>8</v>
          </cell>
        </row>
        <row r="1604">
          <cell r="A1604" t="str">
            <v>35321UT - Lakeside 2TRANS 69+KV - East101TX07TRANS 69+KV - East0.5</v>
          </cell>
          <cell r="B1604">
            <v>89273</v>
          </cell>
          <cell r="C1604">
            <v>2016</v>
          </cell>
          <cell r="D1604">
            <v>628680</v>
          </cell>
          <cell r="E1604" t="str">
            <v>Addition</v>
          </cell>
          <cell r="F1604" t="str">
            <v>PacifiCorp</v>
          </cell>
          <cell r="G1604" t="str">
            <v>TRANS 69+KV - East</v>
          </cell>
          <cell r="H1604" t="str">
            <v>V2016_50%</v>
          </cell>
          <cell r="I1604">
            <v>1800</v>
          </cell>
          <cell r="J1604">
            <v>2100</v>
          </cell>
          <cell r="K1604">
            <v>1</v>
          </cell>
          <cell r="L1604">
            <v>0</v>
          </cell>
          <cell r="M1604">
            <v>1</v>
          </cell>
          <cell r="N1604" t="str">
            <v>TRANS 69+KV - East</v>
          </cell>
          <cell r="O1604" t="str">
            <v>0</v>
          </cell>
          <cell r="P1604" t="str">
            <v>Electric</v>
          </cell>
          <cell r="Q1604">
            <v>35321</v>
          </cell>
          <cell r="R1604" t="str">
            <v>NONE</v>
          </cell>
          <cell r="S1604">
            <v>0</v>
          </cell>
          <cell r="T1604" t="str">
            <v>UT - Lakeside 2</v>
          </cell>
          <cell r="U1604">
            <v>0</v>
          </cell>
          <cell r="V1604" t="str">
            <v>TX07</v>
          </cell>
          <cell r="W1604" t="str">
            <v>Add</v>
          </cell>
          <cell r="X1604" t="str">
            <v>None</v>
          </cell>
          <cell r="Y1604" t="str">
            <v>1</v>
          </cell>
          <cell r="AA1604">
            <v>218</v>
          </cell>
          <cell r="AB1604" t="str">
            <v>UT</v>
          </cell>
          <cell r="AC1604">
            <v>0.5</v>
          </cell>
          <cell r="AD1604">
            <v>82016</v>
          </cell>
          <cell r="AE1604" t="str">
            <v>Current Year Add</v>
          </cell>
          <cell r="AF1604">
            <v>0</v>
          </cell>
          <cell r="AG1604">
            <v>118094</v>
          </cell>
          <cell r="AH1604" t="str">
            <v>TRANS 69+KV - EastAug</v>
          </cell>
          <cell r="AI1604" t="str">
            <v>√-Not Poll Ctl</v>
          </cell>
          <cell r="AJ1604" t="str">
            <v>√-Qtrly</v>
          </cell>
          <cell r="AK1604" t="str">
            <v>OK</v>
          </cell>
          <cell r="AL1604" t="str">
            <v>MATCH</v>
          </cell>
          <cell r="AM1604">
            <v>0.5</v>
          </cell>
          <cell r="AN1604" t="str">
            <v>MATCH</v>
          </cell>
          <cell r="AO1604" t="str">
            <v>OK-TC ≠ Used or = Structures or Acq Adj</v>
          </cell>
          <cell r="AP1604" t="str">
            <v>√-TC = TX07</v>
          </cell>
          <cell r="AQ1604" t="str">
            <v>CAGE - Trans East, CAGE - Hydro, AZ, CO, ID, MT (Colstrip only), NM, UT, WY (All = East)</v>
          </cell>
          <cell r="AR1604" t="str">
            <v>OK</v>
          </cell>
          <cell r="AS1604" t="str">
            <v>8</v>
          </cell>
        </row>
        <row r="1605">
          <cell r="A1605" t="str">
            <v>35325UT - Lakeside 2TRANS 69+KV - East101TX07TRANS 69+KV - East0.5</v>
          </cell>
          <cell r="B1605">
            <v>89177</v>
          </cell>
          <cell r="C1605">
            <v>2016</v>
          </cell>
          <cell r="D1605">
            <v>628680</v>
          </cell>
          <cell r="E1605" t="str">
            <v>Addition</v>
          </cell>
          <cell r="F1605" t="str">
            <v>PacifiCorp</v>
          </cell>
          <cell r="G1605" t="str">
            <v>TRANS 69+KV - East</v>
          </cell>
          <cell r="H1605" t="str">
            <v>V2016_50%</v>
          </cell>
          <cell r="I1605">
            <v>1800</v>
          </cell>
          <cell r="J1605">
            <v>2100</v>
          </cell>
          <cell r="K1605">
            <v>1</v>
          </cell>
          <cell r="L1605">
            <v>0</v>
          </cell>
          <cell r="M1605">
            <v>1</v>
          </cell>
          <cell r="N1605" t="str">
            <v>TRANS 69+KV - East</v>
          </cell>
          <cell r="O1605" t="str">
            <v>0</v>
          </cell>
          <cell r="P1605" t="str">
            <v>Electric</v>
          </cell>
          <cell r="Q1605">
            <v>35325</v>
          </cell>
          <cell r="R1605" t="str">
            <v>NONE</v>
          </cell>
          <cell r="S1605">
            <v>0</v>
          </cell>
          <cell r="T1605" t="str">
            <v>UT - Lakeside 2</v>
          </cell>
          <cell r="U1605">
            <v>0</v>
          </cell>
          <cell r="V1605" t="str">
            <v>TX07</v>
          </cell>
          <cell r="W1605" t="str">
            <v>Add</v>
          </cell>
          <cell r="X1605" t="str">
            <v>None</v>
          </cell>
          <cell r="Y1605" t="str">
            <v>1</v>
          </cell>
          <cell r="Z1605">
            <v>0</v>
          </cell>
          <cell r="AA1605">
            <v>221</v>
          </cell>
          <cell r="AB1605" t="str">
            <v>UT</v>
          </cell>
          <cell r="AC1605">
            <v>0.5</v>
          </cell>
          <cell r="AD1605">
            <v>82016</v>
          </cell>
          <cell r="AE1605" t="str">
            <v>Current Year Add</v>
          </cell>
          <cell r="AF1605">
            <v>0</v>
          </cell>
          <cell r="AG1605">
            <v>3809</v>
          </cell>
          <cell r="AH1605" t="str">
            <v>TRANS 69+KV - EastAug</v>
          </cell>
          <cell r="AI1605" t="str">
            <v>√-Not Poll Ctl</v>
          </cell>
          <cell r="AJ1605" t="str">
            <v>√-Qtrly</v>
          </cell>
          <cell r="AK1605" t="str">
            <v>OK</v>
          </cell>
          <cell r="AL1605" t="str">
            <v>MATCH</v>
          </cell>
          <cell r="AM1605">
            <v>0.5</v>
          </cell>
          <cell r="AN1605" t="str">
            <v>MATCH</v>
          </cell>
          <cell r="AO1605" t="str">
            <v>OK-TC ≠ Used or = Structures or Acq Adj</v>
          </cell>
          <cell r="AP1605" t="str">
            <v>√-TC = TX07</v>
          </cell>
          <cell r="AQ1605" t="str">
            <v>CAGE - Trans East, CAGE - Hydro, AZ, CO, ID, MT (Colstrip only), NM, UT, WY (All = East)</v>
          </cell>
          <cell r="AR1605" t="str">
            <v>OK</v>
          </cell>
          <cell r="AS1605" t="str">
            <v>8</v>
          </cell>
        </row>
        <row r="1606">
          <cell r="A1606" t="str">
            <v>35327UT - Lakeside 2TRANS 69+KV - East101TX07TRANS 69+KV - East0.5</v>
          </cell>
          <cell r="B1606">
            <v>88992</v>
          </cell>
          <cell r="C1606">
            <v>2016</v>
          </cell>
          <cell r="D1606">
            <v>628680</v>
          </cell>
          <cell r="E1606" t="str">
            <v>Addition</v>
          </cell>
          <cell r="F1606" t="str">
            <v>PacifiCorp</v>
          </cell>
          <cell r="G1606" t="str">
            <v>TRANS 69+KV - East</v>
          </cell>
          <cell r="H1606" t="str">
            <v>V2016_50%</v>
          </cell>
          <cell r="I1606">
            <v>1800</v>
          </cell>
          <cell r="J1606">
            <v>2100</v>
          </cell>
          <cell r="K1606">
            <v>1</v>
          </cell>
          <cell r="L1606">
            <v>0</v>
          </cell>
          <cell r="M1606">
            <v>1</v>
          </cell>
          <cell r="N1606" t="str">
            <v>TRANS 69+KV - East</v>
          </cell>
          <cell r="O1606" t="str">
            <v>0</v>
          </cell>
          <cell r="P1606" t="str">
            <v>Electric</v>
          </cell>
          <cell r="Q1606">
            <v>35327</v>
          </cell>
          <cell r="R1606" t="str">
            <v>NONE</v>
          </cell>
          <cell r="S1606">
            <v>0</v>
          </cell>
          <cell r="T1606" t="str">
            <v>UT - Lakeside 2</v>
          </cell>
          <cell r="U1606">
            <v>0</v>
          </cell>
          <cell r="V1606" t="str">
            <v>TX07</v>
          </cell>
          <cell r="W1606" t="str">
            <v>Add</v>
          </cell>
          <cell r="X1606" t="str">
            <v>None</v>
          </cell>
          <cell r="Y1606" t="str">
            <v>1</v>
          </cell>
          <cell r="AA1606">
            <v>218</v>
          </cell>
          <cell r="AB1606" t="str">
            <v>UT</v>
          </cell>
          <cell r="AC1606">
            <v>0.5</v>
          </cell>
          <cell r="AD1606">
            <v>82016</v>
          </cell>
          <cell r="AE1606" t="str">
            <v>Current Year Add</v>
          </cell>
          <cell r="AF1606">
            <v>0</v>
          </cell>
          <cell r="AG1606">
            <v>1352129</v>
          </cell>
          <cell r="AH1606" t="str">
            <v>TRANS 69+KV - EastAug</v>
          </cell>
          <cell r="AI1606" t="str">
            <v>√-Not Poll Ctl</v>
          </cell>
          <cell r="AJ1606" t="str">
            <v>√-Qtrly</v>
          </cell>
          <cell r="AK1606" t="str">
            <v>OK</v>
          </cell>
          <cell r="AL1606" t="str">
            <v>MATCH</v>
          </cell>
          <cell r="AM1606">
            <v>0.5</v>
          </cell>
          <cell r="AN1606" t="str">
            <v>MATCH</v>
          </cell>
          <cell r="AO1606" t="str">
            <v>OK-TC ≠ Used or = Structures or Acq Adj</v>
          </cell>
          <cell r="AP1606" t="str">
            <v>√-TC = TX07</v>
          </cell>
          <cell r="AQ1606" t="str">
            <v>CAGE - Trans East, CAGE - Hydro, AZ, CO, ID, MT (Colstrip only), NM, UT, WY (All = East)</v>
          </cell>
          <cell r="AR1606" t="str">
            <v>OK</v>
          </cell>
          <cell r="AS1606" t="str">
            <v>8</v>
          </cell>
        </row>
        <row r="1607">
          <cell r="A1607" t="str">
            <v>35341UT - Lakeside 2TRANS 69+KV - East101TX07TRANS 69+KV - East0.5</v>
          </cell>
          <cell r="B1607">
            <v>88938</v>
          </cell>
          <cell r="C1607">
            <v>2016</v>
          </cell>
          <cell r="D1607">
            <v>628680</v>
          </cell>
          <cell r="E1607" t="str">
            <v>Addition</v>
          </cell>
          <cell r="F1607" t="str">
            <v>PacifiCorp</v>
          </cell>
          <cell r="G1607" t="str">
            <v>TRANS 69+KV - East</v>
          </cell>
          <cell r="H1607" t="str">
            <v>V2016_50%</v>
          </cell>
          <cell r="I1607">
            <v>1800</v>
          </cell>
          <cell r="J1607">
            <v>2100</v>
          </cell>
          <cell r="K1607">
            <v>1</v>
          </cell>
          <cell r="L1607">
            <v>0</v>
          </cell>
          <cell r="M1607">
            <v>1</v>
          </cell>
          <cell r="N1607" t="str">
            <v>TRANS 69+KV - East</v>
          </cell>
          <cell r="O1607" t="str">
            <v>0</v>
          </cell>
          <cell r="P1607" t="str">
            <v>Electric</v>
          </cell>
          <cell r="Q1607">
            <v>35341</v>
          </cell>
          <cell r="R1607" t="str">
            <v>NONE</v>
          </cell>
          <cell r="S1607">
            <v>0</v>
          </cell>
          <cell r="T1607" t="str">
            <v>UT - Lakeside 2</v>
          </cell>
          <cell r="U1607">
            <v>0</v>
          </cell>
          <cell r="V1607" t="str">
            <v>TX07</v>
          </cell>
          <cell r="W1607" t="str">
            <v>Add</v>
          </cell>
          <cell r="X1607" t="str">
            <v>None</v>
          </cell>
          <cell r="Y1607" t="str">
            <v>1</v>
          </cell>
          <cell r="AA1607">
            <v>218</v>
          </cell>
          <cell r="AB1607" t="str">
            <v>UT</v>
          </cell>
          <cell r="AC1607">
            <v>0.5</v>
          </cell>
          <cell r="AD1607">
            <v>82016</v>
          </cell>
          <cell r="AE1607" t="str">
            <v>Current Year Add</v>
          </cell>
          <cell r="AF1607">
            <v>0</v>
          </cell>
          <cell r="AG1607">
            <v>35841</v>
          </cell>
          <cell r="AH1607" t="str">
            <v>TRANS 69+KV - EastAug</v>
          </cell>
          <cell r="AI1607" t="str">
            <v>√-Not Poll Ctl</v>
          </cell>
          <cell r="AJ1607" t="str">
            <v>√-Qtrly</v>
          </cell>
          <cell r="AK1607" t="str">
            <v>OK</v>
          </cell>
          <cell r="AL1607" t="str">
            <v>MATCH</v>
          </cell>
          <cell r="AM1607">
            <v>0.5</v>
          </cell>
          <cell r="AN1607" t="str">
            <v>MATCH</v>
          </cell>
          <cell r="AO1607" t="str">
            <v>OK-TC ≠ Used or = Structures or Acq Adj</v>
          </cell>
          <cell r="AP1607" t="str">
            <v>√-TC = TX07</v>
          </cell>
          <cell r="AQ1607" t="str">
            <v>CAGE - Trans East, CAGE - Hydro, AZ, CO, ID, MT (Colstrip only), NM, UT, WY (All = East)</v>
          </cell>
          <cell r="AR1607" t="str">
            <v>OK</v>
          </cell>
          <cell r="AS1607" t="str">
            <v>8</v>
          </cell>
        </row>
        <row r="1608">
          <cell r="A1608" t="str">
            <v>35327CAGE - HydroTRANS 69+KV - East101TX07TRANS 69+KV - East0.5</v>
          </cell>
          <cell r="B1608">
            <v>111279</v>
          </cell>
          <cell r="C1608">
            <v>2016</v>
          </cell>
          <cell r="D1608">
            <v>764444</v>
          </cell>
          <cell r="E1608" t="str">
            <v>Addition</v>
          </cell>
          <cell r="F1608" t="str">
            <v>PacifiCorp</v>
          </cell>
          <cell r="G1608" t="str">
            <v>TRANS 69+KV - East</v>
          </cell>
          <cell r="H1608" t="str">
            <v>V2016_50%</v>
          </cell>
          <cell r="I1608">
            <v>1800</v>
          </cell>
          <cell r="J1608">
            <v>2100</v>
          </cell>
          <cell r="K1608">
            <v>1</v>
          </cell>
          <cell r="L1608">
            <v>0</v>
          </cell>
          <cell r="M1608">
            <v>1</v>
          </cell>
          <cell r="N1608" t="str">
            <v>TRANS 69+KV - East</v>
          </cell>
          <cell r="O1608" t="str">
            <v>0</v>
          </cell>
          <cell r="P1608" t="str">
            <v>Electric</v>
          </cell>
          <cell r="Q1608">
            <v>35327</v>
          </cell>
          <cell r="R1608" t="str">
            <v>NONE</v>
          </cell>
          <cell r="S1608">
            <v>0</v>
          </cell>
          <cell r="T1608" t="str">
            <v>CAGE - Hydro</v>
          </cell>
          <cell r="U1608">
            <v>0</v>
          </cell>
          <cell r="V1608" t="str">
            <v>TX07</v>
          </cell>
          <cell r="W1608" t="str">
            <v>Add</v>
          </cell>
          <cell r="X1608" t="str">
            <v>None</v>
          </cell>
          <cell r="Y1608" t="str">
            <v>1</v>
          </cell>
          <cell r="AA1608">
            <v>557</v>
          </cell>
          <cell r="AB1608" t="str">
            <v>ID</v>
          </cell>
          <cell r="AC1608">
            <v>0.5</v>
          </cell>
          <cell r="AD1608">
            <v>82016</v>
          </cell>
          <cell r="AE1608" t="str">
            <v>Current Year Add</v>
          </cell>
          <cell r="AF1608">
            <v>0</v>
          </cell>
          <cell r="AG1608">
            <v>10792</v>
          </cell>
          <cell r="AH1608" t="str">
            <v>TRANS 69+KV - EastAug</v>
          </cell>
          <cell r="AI1608" t="str">
            <v>√-Not Poll Ctl</v>
          </cell>
          <cell r="AJ1608" t="str">
            <v>√-Qtrly</v>
          </cell>
          <cell r="AK1608" t="str">
            <v>OK</v>
          </cell>
          <cell r="AL1608" t="str">
            <v>MATCH</v>
          </cell>
          <cell r="AM1608">
            <v>0.5</v>
          </cell>
          <cell r="AN1608" t="str">
            <v>MATCH</v>
          </cell>
          <cell r="AO1608" t="str">
            <v>OK-TC ≠ Used or = Structures or Acq Adj</v>
          </cell>
          <cell r="AP1608" t="str">
            <v>√-TC = TX07</v>
          </cell>
          <cell r="AQ1608" t="str">
            <v>CAGE - Trans East, CAGE - Hydro, AZ, CO, ID, MT (Colstrip only), NM, UT, WY (All = East)</v>
          </cell>
          <cell r="AR1608" t="str">
            <v>OK</v>
          </cell>
          <cell r="AS1608" t="str">
            <v>8</v>
          </cell>
        </row>
        <row r="1609">
          <cell r="A1609" t="str">
            <v>35341WY - Naughton (Steam)TRANS 69+KV - East101TX07TRANS 69+KV - East0.5</v>
          </cell>
          <cell r="B1609">
            <v>42790</v>
          </cell>
          <cell r="C1609">
            <v>2016</v>
          </cell>
          <cell r="D1609">
            <v>194100</v>
          </cell>
          <cell r="E1609" t="str">
            <v>Addition</v>
          </cell>
          <cell r="F1609" t="str">
            <v>PacifiCorp</v>
          </cell>
          <cell r="G1609" t="str">
            <v>TRANS 69+KV - East</v>
          </cell>
          <cell r="H1609" t="str">
            <v>V2016_50%</v>
          </cell>
          <cell r="I1609">
            <v>1800</v>
          </cell>
          <cell r="J1609">
            <v>2100</v>
          </cell>
          <cell r="K1609">
            <v>1</v>
          </cell>
          <cell r="L1609">
            <v>0</v>
          </cell>
          <cell r="M1609">
            <v>1</v>
          </cell>
          <cell r="N1609" t="str">
            <v>TRANS 69+KV - East</v>
          </cell>
          <cell r="O1609" t="str">
            <v>0</v>
          </cell>
          <cell r="P1609" t="str">
            <v>Electric</v>
          </cell>
          <cell r="Q1609">
            <v>35341</v>
          </cell>
          <cell r="R1609" t="str">
            <v>NONE</v>
          </cell>
          <cell r="S1609">
            <v>0</v>
          </cell>
          <cell r="T1609" t="str">
            <v>WY - Naughton (Steam)</v>
          </cell>
          <cell r="U1609">
            <v>0</v>
          </cell>
          <cell r="V1609" t="str">
            <v>TX07</v>
          </cell>
          <cell r="W1609" t="str">
            <v>Add</v>
          </cell>
          <cell r="X1609" t="str">
            <v>None</v>
          </cell>
          <cell r="Y1609" t="str">
            <v>1</v>
          </cell>
          <cell r="Z1609">
            <v>0</v>
          </cell>
          <cell r="AA1609">
            <v>270</v>
          </cell>
          <cell r="AB1609" t="str">
            <v>WY</v>
          </cell>
          <cell r="AC1609">
            <v>0.5</v>
          </cell>
          <cell r="AD1609">
            <v>92016</v>
          </cell>
          <cell r="AE1609" t="str">
            <v>Current Year Add</v>
          </cell>
          <cell r="AG1609">
            <v>3381</v>
          </cell>
          <cell r="AH1609" t="str">
            <v>TRANS 69+KV - EastSept</v>
          </cell>
          <cell r="AI1609" t="str">
            <v>√-Not Poll Ctl</v>
          </cell>
          <cell r="AJ1609" t="str">
            <v>√-Qtrly</v>
          </cell>
          <cell r="AK1609" t="str">
            <v>OK</v>
          </cell>
          <cell r="AL1609" t="str">
            <v>MATCH</v>
          </cell>
          <cell r="AM1609">
            <v>0.5</v>
          </cell>
          <cell r="AN1609" t="str">
            <v>MATCH</v>
          </cell>
          <cell r="AO1609" t="str">
            <v>OK-TC ≠ Used or = Structures or Acq Adj</v>
          </cell>
          <cell r="AP1609" t="str">
            <v>√-TC = TX07</v>
          </cell>
          <cell r="AQ1609" t="str">
            <v>CAGE - Trans East, CAGE - Hydro, AZ, CO, ID, MT (Colstrip only), NM, UT, WY (All = East)</v>
          </cell>
          <cell r="AR1609" t="str">
            <v>OK</v>
          </cell>
          <cell r="AS1609" t="str">
            <v>9</v>
          </cell>
        </row>
        <row r="1610">
          <cell r="A1610" t="str">
            <v>35466CAGE - Trans EastTRANS 69+KV - East101TX07TRANS 69+KV - East0.5</v>
          </cell>
          <cell r="B1610">
            <v>114521</v>
          </cell>
          <cell r="C1610">
            <v>2016</v>
          </cell>
          <cell r="D1610">
            <v>770433</v>
          </cell>
          <cell r="E1610" t="str">
            <v>Addition</v>
          </cell>
          <cell r="F1610" t="str">
            <v>PacifiCorp</v>
          </cell>
          <cell r="G1610" t="str">
            <v>TRANS 69+KV - East</v>
          </cell>
          <cell r="H1610" t="str">
            <v>V2016_50%</v>
          </cell>
          <cell r="I1610">
            <v>1800</v>
          </cell>
          <cell r="J1610">
            <v>2100</v>
          </cell>
          <cell r="K1610">
            <v>1</v>
          </cell>
          <cell r="L1610">
            <v>0</v>
          </cell>
          <cell r="M1610">
            <v>1</v>
          </cell>
          <cell r="N1610" t="str">
            <v>TRANS 69+KV - East</v>
          </cell>
          <cell r="O1610" t="str">
            <v>0</v>
          </cell>
          <cell r="P1610" t="str">
            <v>Electric</v>
          </cell>
          <cell r="Q1610">
            <v>35466</v>
          </cell>
          <cell r="R1610" t="str">
            <v>NONE</v>
          </cell>
          <cell r="S1610">
            <v>0</v>
          </cell>
          <cell r="T1610" t="str">
            <v>CAGE - Trans East</v>
          </cell>
          <cell r="U1610">
            <v>0</v>
          </cell>
          <cell r="V1610" t="str">
            <v>TX07</v>
          </cell>
          <cell r="W1610" t="str">
            <v>Add</v>
          </cell>
          <cell r="X1610" t="str">
            <v>None</v>
          </cell>
          <cell r="Y1610" t="str">
            <v>1</v>
          </cell>
          <cell r="Z1610">
            <v>0</v>
          </cell>
          <cell r="AA1610">
            <v>67390</v>
          </cell>
          <cell r="AB1610" t="str">
            <v>UT</v>
          </cell>
          <cell r="AC1610">
            <v>0.5</v>
          </cell>
          <cell r="AD1610">
            <v>92016</v>
          </cell>
          <cell r="AE1610" t="str">
            <v>Current Year Add</v>
          </cell>
          <cell r="AG1610">
            <v>71307365</v>
          </cell>
          <cell r="AH1610" t="str">
            <v>TRANS 69+KV - EastSept</v>
          </cell>
          <cell r="AI1610" t="str">
            <v>√-Not Poll Ctl</v>
          </cell>
          <cell r="AJ1610" t="str">
            <v>√-Qtrly</v>
          </cell>
          <cell r="AK1610" t="str">
            <v>OK</v>
          </cell>
          <cell r="AL1610" t="str">
            <v>MATCH</v>
          </cell>
          <cell r="AM1610">
            <v>0.5</v>
          </cell>
          <cell r="AN1610" t="str">
            <v>MATCH</v>
          </cell>
          <cell r="AO1610" t="str">
            <v>OK-TC ≠ Used or = Structures or Acq Adj</v>
          </cell>
          <cell r="AP1610" t="str">
            <v>√-TC = TX07</v>
          </cell>
          <cell r="AQ1610" t="str">
            <v>CAGE - Trans East, CAGE - Hydro, AZ, CO, ID, MT (Colstrip only), NM, UT, WY (All = East)</v>
          </cell>
          <cell r="AR1610" t="str">
            <v>OK</v>
          </cell>
          <cell r="AS1610" t="str">
            <v>9</v>
          </cell>
        </row>
        <row r="1611">
          <cell r="A1611" t="str">
            <v>35205WYTRANS 69+KV - East101TX07TRANS 69+KV - East0.5</v>
          </cell>
          <cell r="B1611">
            <v>114312</v>
          </cell>
          <cell r="C1611">
            <v>2016</v>
          </cell>
          <cell r="D1611">
            <v>770579</v>
          </cell>
          <cell r="E1611" t="str">
            <v>Addition</v>
          </cell>
          <cell r="F1611" t="str">
            <v>PacifiCorp</v>
          </cell>
          <cell r="G1611" t="str">
            <v>TRANS 69+KV - East</v>
          </cell>
          <cell r="H1611" t="str">
            <v>V2016_50%</v>
          </cell>
          <cell r="I1611">
            <v>1800</v>
          </cell>
          <cell r="J1611">
            <v>2100</v>
          </cell>
          <cell r="K1611">
            <v>1</v>
          </cell>
          <cell r="L1611">
            <v>0</v>
          </cell>
          <cell r="M1611">
            <v>1</v>
          </cell>
          <cell r="N1611" t="str">
            <v>TRANS 69+KV - East</v>
          </cell>
          <cell r="O1611" t="str">
            <v>0</v>
          </cell>
          <cell r="P1611" t="str">
            <v>Electric</v>
          </cell>
          <cell r="Q1611">
            <v>35205</v>
          </cell>
          <cell r="R1611" t="str">
            <v>NONE</v>
          </cell>
          <cell r="S1611">
            <v>0</v>
          </cell>
          <cell r="T1611" t="str">
            <v>WY</v>
          </cell>
          <cell r="U1611">
            <v>0</v>
          </cell>
          <cell r="V1611" t="str">
            <v>TX07</v>
          </cell>
          <cell r="W1611" t="str">
            <v>Add</v>
          </cell>
          <cell r="X1611" t="str">
            <v>None</v>
          </cell>
          <cell r="Y1611" t="str">
            <v>3</v>
          </cell>
          <cell r="AA1611">
            <v>563030</v>
          </cell>
          <cell r="AB1611" t="str">
            <v>WY</v>
          </cell>
          <cell r="AC1611">
            <v>0.5</v>
          </cell>
          <cell r="AD1611">
            <v>92016</v>
          </cell>
          <cell r="AE1611" t="str">
            <v>Current Year Add</v>
          </cell>
          <cell r="AF1611">
            <v>0</v>
          </cell>
          <cell r="AG1611">
            <v>3</v>
          </cell>
          <cell r="AH1611" t="str">
            <v>TRANS 69+KV - EastSept</v>
          </cell>
          <cell r="AI1611" t="str">
            <v>√-Not Poll Ctl</v>
          </cell>
          <cell r="AJ1611" t="str">
            <v>√-Qtrly</v>
          </cell>
          <cell r="AK1611" t="str">
            <v>OK</v>
          </cell>
          <cell r="AL1611" t="str">
            <v>MATCH</v>
          </cell>
          <cell r="AM1611">
            <v>0.5</v>
          </cell>
          <cell r="AN1611" t="str">
            <v>MATCH</v>
          </cell>
          <cell r="AO1611" t="str">
            <v>OK-TC ≠ Used or = Structures or Acq Adj</v>
          </cell>
          <cell r="AP1611" t="str">
            <v>√-TC = TX07</v>
          </cell>
          <cell r="AQ1611" t="str">
            <v>CAGE - Trans East, CAGE - Hydro, AZ, CO, ID, MT (Colstrip only), NM, UT, WY (All = East)</v>
          </cell>
          <cell r="AR1611" t="str">
            <v>OK</v>
          </cell>
          <cell r="AS1611" t="str">
            <v>9</v>
          </cell>
        </row>
        <row r="1612">
          <cell r="A1612" t="str">
            <v>35201UTTRANS 69+KV - East101TX07TRANS 69+KV - East0.5</v>
          </cell>
          <cell r="B1612">
            <v>44496</v>
          </cell>
          <cell r="C1612">
            <v>2016</v>
          </cell>
          <cell r="D1612">
            <v>194100</v>
          </cell>
          <cell r="E1612" t="str">
            <v>Addition</v>
          </cell>
          <cell r="F1612" t="str">
            <v>PacifiCorp</v>
          </cell>
          <cell r="G1612" t="str">
            <v>TRANS 69+KV - East</v>
          </cell>
          <cell r="H1612" t="str">
            <v>V2016_50%</v>
          </cell>
          <cell r="I1612">
            <v>1800</v>
          </cell>
          <cell r="J1612">
            <v>2100</v>
          </cell>
          <cell r="K1612">
            <v>1</v>
          </cell>
          <cell r="L1612">
            <v>0</v>
          </cell>
          <cell r="M1612">
            <v>1</v>
          </cell>
          <cell r="N1612" t="str">
            <v>TRANS 69+KV - East</v>
          </cell>
          <cell r="O1612" t="str">
            <v>0</v>
          </cell>
          <cell r="P1612" t="str">
            <v>Electric</v>
          </cell>
          <cell r="Q1612">
            <v>35201</v>
          </cell>
          <cell r="R1612" t="str">
            <v>NONE</v>
          </cell>
          <cell r="S1612">
            <v>0</v>
          </cell>
          <cell r="T1612" t="str">
            <v>UT</v>
          </cell>
          <cell r="U1612">
            <v>0</v>
          </cell>
          <cell r="V1612" t="str">
            <v>TX07</v>
          </cell>
          <cell r="W1612" t="str">
            <v>Add</v>
          </cell>
          <cell r="X1612" t="str">
            <v>None</v>
          </cell>
          <cell r="Y1612" t="str">
            <v>1</v>
          </cell>
          <cell r="AA1612">
            <v>15183</v>
          </cell>
          <cell r="AB1612" t="str">
            <v>UT</v>
          </cell>
          <cell r="AC1612">
            <v>0.5</v>
          </cell>
          <cell r="AD1612">
            <v>102016</v>
          </cell>
          <cell r="AE1612" t="str">
            <v>Current Year Add</v>
          </cell>
          <cell r="AF1612">
            <v>0</v>
          </cell>
          <cell r="AG1612">
            <v>-370</v>
          </cell>
          <cell r="AH1612" t="str">
            <v>TRANS 69+KV - EastOct</v>
          </cell>
          <cell r="AI1612" t="str">
            <v>√-Not Poll Ctl</v>
          </cell>
          <cell r="AJ1612" t="str">
            <v>√-Qtrly</v>
          </cell>
          <cell r="AK1612" t="str">
            <v>OK</v>
          </cell>
          <cell r="AL1612" t="str">
            <v>MATCH</v>
          </cell>
          <cell r="AM1612">
            <v>0.5</v>
          </cell>
          <cell r="AN1612" t="str">
            <v>MATCH</v>
          </cell>
          <cell r="AO1612" t="str">
            <v>OK-TC ≠ Used or = Structures or Acq Adj</v>
          </cell>
          <cell r="AP1612" t="str">
            <v>√-TC = TX07</v>
          </cell>
          <cell r="AQ1612" t="str">
            <v>CAGE - Trans East, CAGE - Hydro, AZ, CO, ID, MT (Colstrip only), NM, UT, WY (All = East)</v>
          </cell>
          <cell r="AR1612" t="str">
            <v>OK</v>
          </cell>
          <cell r="AS1612" t="str">
            <v>10</v>
          </cell>
        </row>
        <row r="1613">
          <cell r="A1613" t="str">
            <v>35219UTTRANS 69+KV - East101TX07TRANS 69+KV - East0.5</v>
          </cell>
          <cell r="B1613">
            <v>44375</v>
          </cell>
          <cell r="C1613">
            <v>2016</v>
          </cell>
          <cell r="D1613">
            <v>194100</v>
          </cell>
          <cell r="E1613" t="str">
            <v>Addition</v>
          </cell>
          <cell r="F1613" t="str">
            <v>PacifiCorp</v>
          </cell>
          <cell r="G1613" t="str">
            <v>TRANS 69+KV - East</v>
          </cell>
          <cell r="H1613" t="str">
            <v>V2016_50%</v>
          </cell>
          <cell r="I1613">
            <v>1800</v>
          </cell>
          <cell r="J1613">
            <v>2100</v>
          </cell>
          <cell r="K1613">
            <v>1</v>
          </cell>
          <cell r="L1613">
            <v>0</v>
          </cell>
          <cell r="M1613">
            <v>1</v>
          </cell>
          <cell r="N1613" t="str">
            <v>TRANS 69+KV - East</v>
          </cell>
          <cell r="O1613" t="str">
            <v>0</v>
          </cell>
          <cell r="P1613" t="str">
            <v>Electric</v>
          </cell>
          <cell r="Q1613">
            <v>35219</v>
          </cell>
          <cell r="R1613" t="str">
            <v>NONE</v>
          </cell>
          <cell r="S1613">
            <v>0</v>
          </cell>
          <cell r="T1613" t="str">
            <v>UT</v>
          </cell>
          <cell r="U1613">
            <v>0</v>
          </cell>
          <cell r="V1613" t="str">
            <v>TX07</v>
          </cell>
          <cell r="W1613" t="str">
            <v>Add</v>
          </cell>
          <cell r="X1613" t="str">
            <v>None</v>
          </cell>
          <cell r="Y1613" t="str">
            <v>1</v>
          </cell>
          <cell r="AA1613">
            <v>15183</v>
          </cell>
          <cell r="AB1613" t="str">
            <v>UT</v>
          </cell>
          <cell r="AC1613">
            <v>0.5</v>
          </cell>
          <cell r="AD1613">
            <v>102016</v>
          </cell>
          <cell r="AE1613" t="str">
            <v>Current Year Add</v>
          </cell>
          <cell r="AF1613">
            <v>0</v>
          </cell>
          <cell r="AG1613">
            <v>2</v>
          </cell>
          <cell r="AH1613" t="str">
            <v>TRANS 69+KV - EastOct</v>
          </cell>
          <cell r="AI1613" t="str">
            <v>√-Not Poll Ctl</v>
          </cell>
          <cell r="AJ1613" t="str">
            <v>√-Qtrly</v>
          </cell>
          <cell r="AK1613" t="str">
            <v>OK</v>
          </cell>
          <cell r="AL1613" t="str">
            <v>MATCH</v>
          </cell>
          <cell r="AM1613">
            <v>0.5</v>
          </cell>
          <cell r="AN1613" t="str">
            <v>MATCH</v>
          </cell>
          <cell r="AO1613" t="str">
            <v>OK-TC ≠ Used or = Structures or Acq Adj</v>
          </cell>
          <cell r="AP1613" t="str">
            <v>√-TC = TX07</v>
          </cell>
          <cell r="AQ1613" t="str">
            <v>CAGE - Trans East, CAGE - Hydro, AZ, CO, ID, MT (Colstrip only), NM, UT, WY (All = East)</v>
          </cell>
          <cell r="AR1613" t="str">
            <v>OK</v>
          </cell>
          <cell r="AS1613" t="str">
            <v>10</v>
          </cell>
        </row>
        <row r="1614">
          <cell r="A1614" t="str">
            <v>35309UTTRANS 69+KV - East101TX07TRANS 69+KV - East0.5</v>
          </cell>
          <cell r="B1614">
            <v>45599</v>
          </cell>
          <cell r="C1614">
            <v>2016</v>
          </cell>
          <cell r="D1614">
            <v>194100</v>
          </cell>
          <cell r="E1614" t="str">
            <v>Addition</v>
          </cell>
          <cell r="F1614" t="str">
            <v>PacifiCorp</v>
          </cell>
          <cell r="G1614" t="str">
            <v>TRANS 69+KV - East</v>
          </cell>
          <cell r="H1614" t="str">
            <v>V2016_50%</v>
          </cell>
          <cell r="I1614">
            <v>1800</v>
          </cell>
          <cell r="J1614">
            <v>2100</v>
          </cell>
          <cell r="K1614">
            <v>1</v>
          </cell>
          <cell r="L1614">
            <v>0</v>
          </cell>
          <cell r="M1614">
            <v>1</v>
          </cell>
          <cell r="N1614" t="str">
            <v>TRANS 69+KV - East</v>
          </cell>
          <cell r="O1614" t="str">
            <v>0</v>
          </cell>
          <cell r="P1614" t="str">
            <v>Electric</v>
          </cell>
          <cell r="Q1614">
            <v>35309</v>
          </cell>
          <cell r="R1614" t="str">
            <v>NONE</v>
          </cell>
          <cell r="S1614">
            <v>0</v>
          </cell>
          <cell r="T1614" t="str">
            <v>UT</v>
          </cell>
          <cell r="U1614">
            <v>0</v>
          </cell>
          <cell r="V1614" t="str">
            <v>TX07</v>
          </cell>
          <cell r="W1614" t="str">
            <v>Add</v>
          </cell>
          <cell r="X1614" t="str">
            <v>None</v>
          </cell>
          <cell r="Y1614" t="str">
            <v>1</v>
          </cell>
          <cell r="AA1614">
            <v>15183</v>
          </cell>
          <cell r="AB1614" t="str">
            <v>UT</v>
          </cell>
          <cell r="AC1614">
            <v>0.5</v>
          </cell>
          <cell r="AD1614">
            <v>102016</v>
          </cell>
          <cell r="AE1614" t="str">
            <v>Current Year Add</v>
          </cell>
          <cell r="AF1614">
            <v>0</v>
          </cell>
          <cell r="AG1614">
            <v>19</v>
          </cell>
          <cell r="AH1614" t="str">
            <v>TRANS 69+KV - EastOct</v>
          </cell>
          <cell r="AI1614" t="str">
            <v>√-Not Poll Ctl</v>
          </cell>
          <cell r="AJ1614" t="str">
            <v>√-Qtrly</v>
          </cell>
          <cell r="AK1614" t="str">
            <v>OK</v>
          </cell>
          <cell r="AL1614" t="str">
            <v>MATCH</v>
          </cell>
          <cell r="AM1614">
            <v>0.5</v>
          </cell>
          <cell r="AN1614" t="str">
            <v>MATCH</v>
          </cell>
          <cell r="AO1614" t="str">
            <v>OK-TC ≠ Used or = Structures or Acq Adj</v>
          </cell>
          <cell r="AP1614" t="str">
            <v>√-TC = TX07</v>
          </cell>
          <cell r="AQ1614" t="str">
            <v>CAGE - Trans East, CAGE - Hydro, AZ, CO, ID, MT (Colstrip only), NM, UT, WY (All = East)</v>
          </cell>
          <cell r="AR1614" t="str">
            <v>OK</v>
          </cell>
          <cell r="AS1614" t="str">
            <v>10</v>
          </cell>
        </row>
        <row r="1615">
          <cell r="A1615" t="str">
            <v>35315UTTRANS 69+KV - East101TX07TRANS 69+KV - East0.5</v>
          </cell>
          <cell r="B1615">
            <v>45428</v>
          </cell>
          <cell r="C1615">
            <v>2016</v>
          </cell>
          <cell r="D1615">
            <v>194100</v>
          </cell>
          <cell r="E1615" t="str">
            <v>Addition</v>
          </cell>
          <cell r="F1615" t="str">
            <v>PacifiCorp</v>
          </cell>
          <cell r="G1615" t="str">
            <v>TRANS 69+KV - East</v>
          </cell>
          <cell r="H1615" t="str">
            <v>V2016_50%</v>
          </cell>
          <cell r="I1615">
            <v>1800</v>
          </cell>
          <cell r="J1615">
            <v>2100</v>
          </cell>
          <cell r="K1615">
            <v>1</v>
          </cell>
          <cell r="L1615">
            <v>0</v>
          </cell>
          <cell r="M1615">
            <v>1</v>
          </cell>
          <cell r="N1615" t="str">
            <v>TRANS 69+KV - East</v>
          </cell>
          <cell r="O1615" t="str">
            <v>0</v>
          </cell>
          <cell r="P1615" t="str">
            <v>Electric</v>
          </cell>
          <cell r="Q1615">
            <v>35315</v>
          </cell>
          <cell r="R1615" t="str">
            <v>NONE</v>
          </cell>
          <cell r="S1615">
            <v>0</v>
          </cell>
          <cell r="T1615" t="str">
            <v>UT</v>
          </cell>
          <cell r="U1615">
            <v>0</v>
          </cell>
          <cell r="V1615" t="str">
            <v>TX07</v>
          </cell>
          <cell r="W1615" t="str">
            <v>Add</v>
          </cell>
          <cell r="X1615" t="str">
            <v>None</v>
          </cell>
          <cell r="Y1615" t="str">
            <v>1</v>
          </cell>
          <cell r="AA1615">
            <v>15183</v>
          </cell>
          <cell r="AB1615" t="str">
            <v>UT</v>
          </cell>
          <cell r="AC1615">
            <v>0.5</v>
          </cell>
          <cell r="AD1615">
            <v>102016</v>
          </cell>
          <cell r="AE1615" t="str">
            <v>Current Year Add</v>
          </cell>
          <cell r="AF1615">
            <v>0</v>
          </cell>
          <cell r="AG1615">
            <v>15</v>
          </cell>
          <cell r="AH1615" t="str">
            <v>TRANS 69+KV - EastOct</v>
          </cell>
          <cell r="AI1615" t="str">
            <v>√-Not Poll Ctl</v>
          </cell>
          <cell r="AJ1615" t="str">
            <v>√-Qtrly</v>
          </cell>
          <cell r="AK1615" t="str">
            <v>OK</v>
          </cell>
          <cell r="AL1615" t="str">
            <v>MATCH</v>
          </cell>
          <cell r="AM1615">
            <v>0.5</v>
          </cell>
          <cell r="AN1615" t="str">
            <v>MATCH</v>
          </cell>
          <cell r="AO1615" t="str">
            <v>OK-TC ≠ Used or = Structures or Acq Adj</v>
          </cell>
          <cell r="AP1615" t="str">
            <v>√-TC = TX07</v>
          </cell>
          <cell r="AQ1615" t="str">
            <v>CAGE - Trans East, CAGE - Hydro, AZ, CO, ID, MT (Colstrip only), NM, UT, WY (All = East)</v>
          </cell>
          <cell r="AR1615" t="str">
            <v>OK</v>
          </cell>
          <cell r="AS1615" t="str">
            <v>10</v>
          </cell>
        </row>
        <row r="1616">
          <cell r="A1616" t="str">
            <v>35321UTTRANS 69+KV - East101TX07TRANS 69+KV - East0.5</v>
          </cell>
          <cell r="B1616">
            <v>44899</v>
          </cell>
          <cell r="C1616">
            <v>2016</v>
          </cell>
          <cell r="D1616">
            <v>194100</v>
          </cell>
          <cell r="E1616" t="str">
            <v>Addition</v>
          </cell>
          <cell r="F1616" t="str">
            <v>PacifiCorp</v>
          </cell>
          <cell r="G1616" t="str">
            <v>TRANS 69+KV - East</v>
          </cell>
          <cell r="H1616" t="str">
            <v>V2016_50%</v>
          </cell>
          <cell r="I1616">
            <v>1800</v>
          </cell>
          <cell r="J1616">
            <v>2100</v>
          </cell>
          <cell r="K1616">
            <v>1</v>
          </cell>
          <cell r="L1616">
            <v>0</v>
          </cell>
          <cell r="M1616">
            <v>1</v>
          </cell>
          <cell r="N1616" t="str">
            <v>TRANS 69+KV - East</v>
          </cell>
          <cell r="O1616" t="str">
            <v>0</v>
          </cell>
          <cell r="P1616" t="str">
            <v>Electric</v>
          </cell>
          <cell r="Q1616">
            <v>35321</v>
          </cell>
          <cell r="R1616" t="str">
            <v>NONE</v>
          </cell>
          <cell r="S1616">
            <v>0</v>
          </cell>
          <cell r="T1616" t="str">
            <v>UT</v>
          </cell>
          <cell r="U1616">
            <v>0</v>
          </cell>
          <cell r="V1616" t="str">
            <v>TX07</v>
          </cell>
          <cell r="W1616" t="str">
            <v>Add</v>
          </cell>
          <cell r="X1616" t="str">
            <v>None</v>
          </cell>
          <cell r="Y1616" t="str">
            <v>1</v>
          </cell>
          <cell r="AA1616">
            <v>15183</v>
          </cell>
          <cell r="AB1616" t="str">
            <v>UT</v>
          </cell>
          <cell r="AC1616">
            <v>0.5</v>
          </cell>
          <cell r="AD1616">
            <v>102016</v>
          </cell>
          <cell r="AE1616" t="str">
            <v>Current Year Add</v>
          </cell>
          <cell r="AF1616">
            <v>0</v>
          </cell>
          <cell r="AG1616">
            <v>-5944</v>
          </cell>
          <cell r="AH1616" t="str">
            <v>TRANS 69+KV - EastOct</v>
          </cell>
          <cell r="AI1616" t="str">
            <v>√-Not Poll Ctl</v>
          </cell>
          <cell r="AJ1616" t="str">
            <v>√-Qtrly</v>
          </cell>
          <cell r="AK1616" t="str">
            <v>OK</v>
          </cell>
          <cell r="AL1616" t="str">
            <v>MATCH</v>
          </cell>
          <cell r="AM1616">
            <v>0.5</v>
          </cell>
          <cell r="AN1616" t="str">
            <v>MATCH</v>
          </cell>
          <cell r="AO1616" t="str">
            <v>OK-TC ≠ Used or = Structures or Acq Adj</v>
          </cell>
          <cell r="AP1616" t="str">
            <v>√-TC = TX07</v>
          </cell>
          <cell r="AQ1616" t="str">
            <v>CAGE - Trans East, CAGE - Hydro, AZ, CO, ID, MT (Colstrip only), NM, UT, WY (All = East)</v>
          </cell>
          <cell r="AR1616" t="str">
            <v>OK</v>
          </cell>
          <cell r="AS1616" t="str">
            <v>10</v>
          </cell>
        </row>
        <row r="1617">
          <cell r="A1617" t="str">
            <v>35323UTTRANS 69+KV - East101TX07TRANS 69+KV - East0.5</v>
          </cell>
          <cell r="B1617">
            <v>44874</v>
          </cell>
          <cell r="C1617">
            <v>2016</v>
          </cell>
          <cell r="D1617">
            <v>194100</v>
          </cell>
          <cell r="E1617" t="str">
            <v>Addition</v>
          </cell>
          <cell r="F1617" t="str">
            <v>PacifiCorp</v>
          </cell>
          <cell r="G1617" t="str">
            <v>TRANS 69+KV - East</v>
          </cell>
          <cell r="H1617" t="str">
            <v>V2016_50%</v>
          </cell>
          <cell r="I1617">
            <v>1800</v>
          </cell>
          <cell r="J1617">
            <v>2100</v>
          </cell>
          <cell r="K1617">
            <v>1</v>
          </cell>
          <cell r="L1617">
            <v>0</v>
          </cell>
          <cell r="M1617">
            <v>1</v>
          </cell>
          <cell r="N1617" t="str">
            <v>TRANS 69+KV - East</v>
          </cell>
          <cell r="O1617" t="str">
            <v>0</v>
          </cell>
          <cell r="P1617" t="str">
            <v>Electric</v>
          </cell>
          <cell r="Q1617">
            <v>35323</v>
          </cell>
          <cell r="R1617" t="str">
            <v>NONE</v>
          </cell>
          <cell r="S1617">
            <v>0</v>
          </cell>
          <cell r="T1617" t="str">
            <v>UT</v>
          </cell>
          <cell r="U1617">
            <v>0</v>
          </cell>
          <cell r="V1617" t="str">
            <v>TX07</v>
          </cell>
          <cell r="W1617" t="str">
            <v>Add</v>
          </cell>
          <cell r="X1617" t="str">
            <v>None</v>
          </cell>
          <cell r="Y1617" t="str">
            <v>1</v>
          </cell>
          <cell r="AA1617">
            <v>15183</v>
          </cell>
          <cell r="AB1617" t="str">
            <v>UT</v>
          </cell>
          <cell r="AC1617">
            <v>0.5</v>
          </cell>
          <cell r="AD1617">
            <v>102016</v>
          </cell>
          <cell r="AE1617" t="str">
            <v>Current Year Add</v>
          </cell>
          <cell r="AF1617">
            <v>0</v>
          </cell>
          <cell r="AG1617">
            <v>-4009</v>
          </cell>
          <cell r="AH1617" t="str">
            <v>TRANS 69+KV - EastOct</v>
          </cell>
          <cell r="AI1617" t="str">
            <v>√-Not Poll Ctl</v>
          </cell>
          <cell r="AJ1617" t="str">
            <v>√-Qtrly</v>
          </cell>
          <cell r="AK1617" t="str">
            <v>OK</v>
          </cell>
          <cell r="AL1617" t="str">
            <v>MATCH</v>
          </cell>
          <cell r="AM1617">
            <v>0.5</v>
          </cell>
          <cell r="AN1617" t="str">
            <v>MATCH</v>
          </cell>
          <cell r="AO1617" t="str">
            <v>OK-TC ≠ Used or = Structures or Acq Adj</v>
          </cell>
          <cell r="AP1617" t="str">
            <v>√-TC = TX07</v>
          </cell>
          <cell r="AQ1617" t="str">
            <v>CAGE - Trans East, CAGE - Hydro, AZ, CO, ID, MT (Colstrip only), NM, UT, WY (All = East)</v>
          </cell>
          <cell r="AR1617" t="str">
            <v>OK</v>
          </cell>
          <cell r="AS1617" t="str">
            <v>10</v>
          </cell>
        </row>
        <row r="1618">
          <cell r="A1618" t="str">
            <v>35325UTTRANS 69+KV - East101TX07TRANS 69+KV - East0.5</v>
          </cell>
          <cell r="B1618">
            <v>44870</v>
          </cell>
          <cell r="C1618">
            <v>2016</v>
          </cell>
          <cell r="D1618">
            <v>194100</v>
          </cell>
          <cell r="E1618" t="str">
            <v>Addition</v>
          </cell>
          <cell r="F1618" t="str">
            <v>PacifiCorp</v>
          </cell>
          <cell r="G1618" t="str">
            <v>TRANS 69+KV - East</v>
          </cell>
          <cell r="H1618" t="str">
            <v>V2016_50%</v>
          </cell>
          <cell r="I1618">
            <v>1800</v>
          </cell>
          <cell r="J1618">
            <v>2100</v>
          </cell>
          <cell r="K1618">
            <v>1</v>
          </cell>
          <cell r="L1618">
            <v>0</v>
          </cell>
          <cell r="M1618">
            <v>1</v>
          </cell>
          <cell r="N1618" t="str">
            <v>TRANS 69+KV - East</v>
          </cell>
          <cell r="O1618" t="str">
            <v>0</v>
          </cell>
          <cell r="P1618" t="str">
            <v>Electric</v>
          </cell>
          <cell r="Q1618">
            <v>35325</v>
          </cell>
          <cell r="R1618" t="str">
            <v>NONE</v>
          </cell>
          <cell r="S1618">
            <v>0</v>
          </cell>
          <cell r="T1618" t="str">
            <v>UT</v>
          </cell>
          <cell r="U1618">
            <v>0</v>
          </cell>
          <cell r="V1618" t="str">
            <v>TX07</v>
          </cell>
          <cell r="W1618" t="str">
            <v>Add</v>
          </cell>
          <cell r="X1618" t="str">
            <v>None</v>
          </cell>
          <cell r="Y1618" t="str">
            <v>1</v>
          </cell>
          <cell r="AA1618">
            <v>15183</v>
          </cell>
          <cell r="AB1618" t="str">
            <v>UT</v>
          </cell>
          <cell r="AC1618">
            <v>0.5</v>
          </cell>
          <cell r="AD1618">
            <v>102016</v>
          </cell>
          <cell r="AE1618" t="str">
            <v>Current Year Add</v>
          </cell>
          <cell r="AF1618">
            <v>0</v>
          </cell>
          <cell r="AG1618">
            <v>16</v>
          </cell>
          <cell r="AH1618" t="str">
            <v>TRANS 69+KV - EastOct</v>
          </cell>
          <cell r="AI1618" t="str">
            <v>√-Not Poll Ctl</v>
          </cell>
          <cell r="AJ1618" t="str">
            <v>√-Qtrly</v>
          </cell>
          <cell r="AK1618" t="str">
            <v>OK</v>
          </cell>
          <cell r="AL1618" t="str">
            <v>MATCH</v>
          </cell>
          <cell r="AM1618">
            <v>0.5</v>
          </cell>
          <cell r="AN1618" t="str">
            <v>MATCH</v>
          </cell>
          <cell r="AO1618" t="str">
            <v>OK-TC ≠ Used or = Structures or Acq Adj</v>
          </cell>
          <cell r="AP1618" t="str">
            <v>√-TC = TX07</v>
          </cell>
          <cell r="AQ1618" t="str">
            <v>CAGE - Trans East, CAGE - Hydro, AZ, CO, ID, MT (Colstrip only), NM, UT, WY (All = East)</v>
          </cell>
          <cell r="AR1618" t="str">
            <v>OK</v>
          </cell>
          <cell r="AS1618" t="str">
            <v>10</v>
          </cell>
        </row>
        <row r="1619">
          <cell r="A1619" t="str">
            <v>35327UTTRANS 69+KV - East101TX07TRANS 69+KV - East0.5</v>
          </cell>
          <cell r="B1619">
            <v>44858</v>
          </cell>
          <cell r="C1619">
            <v>2016</v>
          </cell>
          <cell r="D1619">
            <v>194100</v>
          </cell>
          <cell r="E1619" t="str">
            <v>Addition</v>
          </cell>
          <cell r="F1619" t="str">
            <v>PacifiCorp</v>
          </cell>
          <cell r="G1619" t="str">
            <v>TRANS 69+KV - East</v>
          </cell>
          <cell r="H1619" t="str">
            <v>V2016_50%</v>
          </cell>
          <cell r="I1619">
            <v>1800</v>
          </cell>
          <cell r="J1619">
            <v>2100</v>
          </cell>
          <cell r="K1619">
            <v>1</v>
          </cell>
          <cell r="L1619">
            <v>0</v>
          </cell>
          <cell r="M1619">
            <v>1</v>
          </cell>
          <cell r="N1619" t="str">
            <v>TRANS 69+KV - East</v>
          </cell>
          <cell r="O1619" t="str">
            <v>0</v>
          </cell>
          <cell r="P1619" t="str">
            <v>Electric</v>
          </cell>
          <cell r="Q1619">
            <v>35327</v>
          </cell>
          <cell r="R1619" t="str">
            <v>NONE</v>
          </cell>
          <cell r="S1619">
            <v>0</v>
          </cell>
          <cell r="T1619" t="str">
            <v>UT</v>
          </cell>
          <cell r="U1619">
            <v>0</v>
          </cell>
          <cell r="V1619" t="str">
            <v>TX07</v>
          </cell>
          <cell r="W1619" t="str">
            <v>Add</v>
          </cell>
          <cell r="X1619" t="str">
            <v>None</v>
          </cell>
          <cell r="Y1619" t="str">
            <v>1</v>
          </cell>
          <cell r="AA1619">
            <v>15183</v>
          </cell>
          <cell r="AB1619" t="str">
            <v>UT</v>
          </cell>
          <cell r="AC1619">
            <v>0.5</v>
          </cell>
          <cell r="AD1619">
            <v>102016</v>
          </cell>
          <cell r="AE1619" t="str">
            <v>Current Year Add</v>
          </cell>
          <cell r="AF1619">
            <v>0</v>
          </cell>
          <cell r="AG1619">
            <v>-31259</v>
          </cell>
          <cell r="AH1619" t="str">
            <v>TRANS 69+KV - EastOct</v>
          </cell>
          <cell r="AI1619" t="str">
            <v>√-Not Poll Ctl</v>
          </cell>
          <cell r="AJ1619" t="str">
            <v>√-Qtrly</v>
          </cell>
          <cell r="AK1619" t="str">
            <v>OK</v>
          </cell>
          <cell r="AL1619" t="str">
            <v>MATCH</v>
          </cell>
          <cell r="AM1619">
            <v>0.5</v>
          </cell>
          <cell r="AN1619" t="str">
            <v>MATCH</v>
          </cell>
          <cell r="AO1619" t="str">
            <v>OK-TC ≠ Used or = Structures or Acq Adj</v>
          </cell>
          <cell r="AP1619" t="str">
            <v>√-TC = TX07</v>
          </cell>
          <cell r="AQ1619" t="str">
            <v>CAGE - Trans East, CAGE - Hydro, AZ, CO, ID, MT (Colstrip only), NM, UT, WY (All = East)</v>
          </cell>
          <cell r="AR1619" t="str">
            <v>OK</v>
          </cell>
          <cell r="AS1619" t="str">
            <v>10</v>
          </cell>
        </row>
        <row r="1620">
          <cell r="A1620" t="str">
            <v>35341UTTRANS 69+KV - East101TX07TRANS 69+KV - East0.5</v>
          </cell>
          <cell r="B1620">
            <v>44704</v>
          </cell>
          <cell r="C1620">
            <v>2016</v>
          </cell>
          <cell r="D1620">
            <v>194100</v>
          </cell>
          <cell r="E1620" t="str">
            <v>Addition</v>
          </cell>
          <cell r="F1620" t="str">
            <v>PacifiCorp</v>
          </cell>
          <cell r="G1620" t="str">
            <v>TRANS 69+KV - East</v>
          </cell>
          <cell r="H1620" t="str">
            <v>V2016_50%</v>
          </cell>
          <cell r="I1620">
            <v>1800</v>
          </cell>
          <cell r="J1620">
            <v>2100</v>
          </cell>
          <cell r="K1620">
            <v>1</v>
          </cell>
          <cell r="L1620">
            <v>0</v>
          </cell>
          <cell r="M1620">
            <v>1</v>
          </cell>
          <cell r="N1620" t="str">
            <v>TRANS 69+KV - East</v>
          </cell>
          <cell r="O1620" t="str">
            <v>0</v>
          </cell>
          <cell r="P1620" t="str">
            <v>Electric</v>
          </cell>
          <cell r="Q1620">
            <v>35341</v>
          </cell>
          <cell r="R1620" t="str">
            <v>NONE</v>
          </cell>
          <cell r="S1620">
            <v>0</v>
          </cell>
          <cell r="T1620" t="str">
            <v>UT</v>
          </cell>
          <cell r="U1620">
            <v>0</v>
          </cell>
          <cell r="V1620" t="str">
            <v>TX07</v>
          </cell>
          <cell r="W1620" t="str">
            <v>Add</v>
          </cell>
          <cell r="X1620" t="str">
            <v>None</v>
          </cell>
          <cell r="Y1620" t="str">
            <v>1</v>
          </cell>
          <cell r="AA1620">
            <v>15183</v>
          </cell>
          <cell r="AB1620" t="str">
            <v>UT</v>
          </cell>
          <cell r="AC1620">
            <v>0.5</v>
          </cell>
          <cell r="AD1620">
            <v>102016</v>
          </cell>
          <cell r="AE1620" t="str">
            <v>Current Year Add</v>
          </cell>
          <cell r="AF1620">
            <v>0</v>
          </cell>
          <cell r="AG1620">
            <v>-13435</v>
          </cell>
          <cell r="AH1620" t="str">
            <v>TRANS 69+KV - EastOct</v>
          </cell>
          <cell r="AI1620" t="str">
            <v>√-Not Poll Ctl</v>
          </cell>
          <cell r="AJ1620" t="str">
            <v>√-Qtrly</v>
          </cell>
          <cell r="AK1620" t="str">
            <v>OK</v>
          </cell>
          <cell r="AL1620" t="str">
            <v>MATCH</v>
          </cell>
          <cell r="AM1620">
            <v>0.5</v>
          </cell>
          <cell r="AN1620" t="str">
            <v>MATCH</v>
          </cell>
          <cell r="AO1620" t="str">
            <v>OK-TC ≠ Used or = Structures or Acq Adj</v>
          </cell>
          <cell r="AP1620" t="str">
            <v>√-TC = TX07</v>
          </cell>
          <cell r="AQ1620" t="str">
            <v>CAGE - Trans East, CAGE - Hydro, AZ, CO, ID, MT (Colstrip only), NM, UT, WY (All = East)</v>
          </cell>
          <cell r="AR1620" t="str">
            <v>OK</v>
          </cell>
          <cell r="AS1620" t="str">
            <v>10</v>
          </cell>
        </row>
        <row r="1621">
          <cell r="A1621" t="str">
            <v>35229CAGE - Trans EastTRANS 69+KV - East101TX07TRANS 69+KV - East0.5</v>
          </cell>
          <cell r="B1621">
            <v>69116</v>
          </cell>
          <cell r="C1621">
            <v>2016</v>
          </cell>
          <cell r="D1621">
            <v>9500</v>
          </cell>
          <cell r="E1621" t="str">
            <v>Addition</v>
          </cell>
          <cell r="F1621" t="str">
            <v>PacifiCorp</v>
          </cell>
          <cell r="G1621" t="str">
            <v>TRANS 69+KV - East</v>
          </cell>
          <cell r="H1621" t="str">
            <v>V2016_50%</v>
          </cell>
          <cell r="I1621">
            <v>1800</v>
          </cell>
          <cell r="J1621">
            <v>2100</v>
          </cell>
          <cell r="K1621">
            <v>1</v>
          </cell>
          <cell r="L1621">
            <v>0</v>
          </cell>
          <cell r="M1621">
            <v>1</v>
          </cell>
          <cell r="N1621" t="str">
            <v>TRANS 69+KV - East</v>
          </cell>
          <cell r="O1621" t="str">
            <v>0</v>
          </cell>
          <cell r="P1621" t="str">
            <v>Electric</v>
          </cell>
          <cell r="Q1621">
            <v>35229</v>
          </cell>
          <cell r="R1621" t="str">
            <v>NONE</v>
          </cell>
          <cell r="S1621">
            <v>0</v>
          </cell>
          <cell r="T1621" t="str">
            <v>CAGE - Trans East</v>
          </cell>
          <cell r="U1621">
            <v>0</v>
          </cell>
          <cell r="V1621" t="str">
            <v>TX07</v>
          </cell>
          <cell r="W1621" t="str">
            <v>Add</v>
          </cell>
          <cell r="X1621" t="str">
            <v>None</v>
          </cell>
          <cell r="Y1621" t="str">
            <v>1</v>
          </cell>
          <cell r="Z1621">
            <v>0</v>
          </cell>
          <cell r="AA1621">
            <v>86117</v>
          </cell>
          <cell r="AB1621" t="str">
            <v>UT</v>
          </cell>
          <cell r="AC1621">
            <v>0.5</v>
          </cell>
          <cell r="AD1621">
            <v>102016</v>
          </cell>
          <cell r="AE1621" t="str">
            <v>Current Year Add</v>
          </cell>
          <cell r="AG1621">
            <v>223946</v>
          </cell>
          <cell r="AH1621" t="str">
            <v>TRANS 69+KV - EastOct</v>
          </cell>
          <cell r="AI1621" t="str">
            <v>√-Not Poll Ctl</v>
          </cell>
          <cell r="AJ1621" t="str">
            <v>√-Qtrly</v>
          </cell>
          <cell r="AK1621" t="str">
            <v>OK</v>
          </cell>
          <cell r="AL1621" t="str">
            <v>MATCH</v>
          </cell>
          <cell r="AM1621">
            <v>0.5</v>
          </cell>
          <cell r="AN1621" t="str">
            <v>MATCH</v>
          </cell>
          <cell r="AO1621" t="str">
            <v>OK-TC ≠ Used or = Structures or Acq Adj</v>
          </cell>
          <cell r="AP1621" t="str">
            <v>√-TC = TX07</v>
          </cell>
          <cell r="AQ1621" t="str">
            <v>CAGE - Trans East, CAGE - Hydro, AZ, CO, ID, MT (Colstrip only), NM, UT, WY (All = East)</v>
          </cell>
          <cell r="AR1621" t="str">
            <v>OK</v>
          </cell>
          <cell r="AS1621" t="str">
            <v>10</v>
          </cell>
        </row>
        <row r="1622">
          <cell r="A1622" t="str">
            <v>35303UTTRANS 69+KV - East101TX07TRANS 69+KV - East0.5</v>
          </cell>
          <cell r="B1622">
            <v>115647</v>
          </cell>
          <cell r="C1622">
            <v>2016</v>
          </cell>
          <cell r="D1622">
            <v>770433</v>
          </cell>
          <cell r="E1622" t="str">
            <v>Addition</v>
          </cell>
          <cell r="F1622" t="str">
            <v>PacifiCorp</v>
          </cell>
          <cell r="G1622" t="str">
            <v>TRANS 69+KV - East</v>
          </cell>
          <cell r="H1622" t="str">
            <v>V2016_50%</v>
          </cell>
          <cell r="I1622">
            <v>1800</v>
          </cell>
          <cell r="J1622">
            <v>2100</v>
          </cell>
          <cell r="K1622">
            <v>1</v>
          </cell>
          <cell r="L1622">
            <v>0</v>
          </cell>
          <cell r="M1622">
            <v>1</v>
          </cell>
          <cell r="N1622" t="str">
            <v>TRANS 69+KV - East</v>
          </cell>
          <cell r="O1622" t="str">
            <v>0</v>
          </cell>
          <cell r="P1622" t="str">
            <v>Electric</v>
          </cell>
          <cell r="Q1622">
            <v>35303</v>
          </cell>
          <cell r="R1622" t="str">
            <v>NONE</v>
          </cell>
          <cell r="S1622">
            <v>0</v>
          </cell>
          <cell r="T1622" t="str">
            <v>UT</v>
          </cell>
          <cell r="U1622">
            <v>0</v>
          </cell>
          <cell r="V1622" t="str">
            <v>TX07</v>
          </cell>
          <cell r="W1622" t="str">
            <v>Add</v>
          </cell>
          <cell r="X1622" t="str">
            <v>None</v>
          </cell>
          <cell r="Y1622" t="str">
            <v>1</v>
          </cell>
          <cell r="Z1622">
            <v>0</v>
          </cell>
          <cell r="AA1622">
            <v>15185</v>
          </cell>
          <cell r="AB1622" t="str">
            <v>UT</v>
          </cell>
          <cell r="AC1622">
            <v>0.5</v>
          </cell>
          <cell r="AD1622">
            <v>102016</v>
          </cell>
          <cell r="AE1622" t="str">
            <v>Current Year Add</v>
          </cell>
          <cell r="AG1622">
            <v>5979760</v>
          </cell>
          <cell r="AH1622" t="str">
            <v>TRANS 69+KV - EastOct</v>
          </cell>
          <cell r="AI1622" t="str">
            <v>√-Not Poll Ctl</v>
          </cell>
          <cell r="AJ1622" t="str">
            <v>√-Qtrly</v>
          </cell>
          <cell r="AK1622" t="str">
            <v>OK</v>
          </cell>
          <cell r="AL1622" t="str">
            <v>MATCH</v>
          </cell>
          <cell r="AM1622">
            <v>0.5</v>
          </cell>
          <cell r="AN1622" t="str">
            <v>MATCH</v>
          </cell>
          <cell r="AO1622" t="str">
            <v>OK-TC ≠ Used or = Structures or Acq Adj</v>
          </cell>
          <cell r="AP1622" t="str">
            <v>√-TC = TX07</v>
          </cell>
          <cell r="AQ1622" t="str">
            <v>CAGE - Trans East, CAGE - Hydro, AZ, CO, ID, MT (Colstrip only), NM, UT, WY (All = East)</v>
          </cell>
          <cell r="AR1622" t="str">
            <v>OK</v>
          </cell>
          <cell r="AS1622" t="str">
            <v>10</v>
          </cell>
        </row>
        <row r="1623">
          <cell r="A1623" t="str">
            <v>35501WYTRANS 69+KV - East101TX07TRANS 69+KV - East0.5</v>
          </cell>
          <cell r="B1623">
            <v>115774</v>
          </cell>
          <cell r="C1623">
            <v>2016</v>
          </cell>
          <cell r="D1623">
            <v>770433</v>
          </cell>
          <cell r="E1623" t="str">
            <v>Addition</v>
          </cell>
          <cell r="F1623" t="str">
            <v>PacifiCorp</v>
          </cell>
          <cell r="G1623" t="str">
            <v>TRANS 69+KV - East</v>
          </cell>
          <cell r="H1623" t="str">
            <v>V2016_50%</v>
          </cell>
          <cell r="I1623">
            <v>1800</v>
          </cell>
          <cell r="J1623">
            <v>2100</v>
          </cell>
          <cell r="K1623">
            <v>1</v>
          </cell>
          <cell r="L1623">
            <v>0</v>
          </cell>
          <cell r="M1623">
            <v>1</v>
          </cell>
          <cell r="N1623" t="str">
            <v>TRANS 69+KV - East</v>
          </cell>
          <cell r="O1623" t="str">
            <v>0</v>
          </cell>
          <cell r="P1623" t="str">
            <v>Electric</v>
          </cell>
          <cell r="Q1623">
            <v>35501</v>
          </cell>
          <cell r="R1623" t="str">
            <v>NONE</v>
          </cell>
          <cell r="S1623">
            <v>0</v>
          </cell>
          <cell r="T1623" t="str">
            <v>WY</v>
          </cell>
          <cell r="U1623">
            <v>0</v>
          </cell>
          <cell r="V1623" t="str">
            <v>TX07</v>
          </cell>
          <cell r="W1623" t="str">
            <v>Add</v>
          </cell>
          <cell r="X1623" t="str">
            <v>None</v>
          </cell>
          <cell r="Y1623" t="str">
            <v>1</v>
          </cell>
          <cell r="Z1623">
            <v>0</v>
          </cell>
          <cell r="AA1623">
            <v>540174</v>
          </cell>
          <cell r="AB1623" t="str">
            <v>WY</v>
          </cell>
          <cell r="AC1623">
            <v>0.5</v>
          </cell>
          <cell r="AD1623">
            <v>102016</v>
          </cell>
          <cell r="AE1623" t="str">
            <v>Current Year Add</v>
          </cell>
          <cell r="AG1623">
            <v>2</v>
          </cell>
          <cell r="AH1623" t="str">
            <v>TRANS 69+KV - EastOct</v>
          </cell>
          <cell r="AI1623" t="str">
            <v>√-Not Poll Ctl</v>
          </cell>
          <cell r="AJ1623" t="str">
            <v>√-Qtrly</v>
          </cell>
          <cell r="AK1623" t="str">
            <v>OK</v>
          </cell>
          <cell r="AL1623" t="str">
            <v>MATCH</v>
          </cell>
          <cell r="AM1623">
            <v>0.5</v>
          </cell>
          <cell r="AN1623" t="str">
            <v>MATCH</v>
          </cell>
          <cell r="AO1623" t="str">
            <v>OK-TC ≠ Used or = Structures or Acq Adj</v>
          </cell>
          <cell r="AP1623" t="str">
            <v>√-TC = TX07</v>
          </cell>
          <cell r="AQ1623" t="str">
            <v>CAGE - Trans East, CAGE - Hydro, AZ, CO, ID, MT (Colstrip only), NM, UT, WY (All = East)</v>
          </cell>
          <cell r="AR1623" t="str">
            <v>OK</v>
          </cell>
          <cell r="AS1623" t="str">
            <v>10</v>
          </cell>
        </row>
        <row r="1624">
          <cell r="A1624" t="str">
            <v>35574WYTRANS 69+KV - East101TX07TRANS 69+KV - East0.5</v>
          </cell>
          <cell r="B1624">
            <v>114970</v>
          </cell>
          <cell r="C1624">
            <v>2016</v>
          </cell>
          <cell r="D1624">
            <v>770433</v>
          </cell>
          <cell r="E1624" t="str">
            <v>Addition</v>
          </cell>
          <cell r="F1624" t="str">
            <v>PacifiCorp</v>
          </cell>
          <cell r="G1624" t="str">
            <v>TRANS 69+KV - East</v>
          </cell>
          <cell r="H1624" t="str">
            <v>V2016_50%</v>
          </cell>
          <cell r="I1624">
            <v>1800</v>
          </cell>
          <cell r="J1624">
            <v>2100</v>
          </cell>
          <cell r="K1624">
            <v>1</v>
          </cell>
          <cell r="L1624">
            <v>0</v>
          </cell>
          <cell r="M1624">
            <v>1</v>
          </cell>
          <cell r="N1624" t="str">
            <v>TRANS 69+KV - East</v>
          </cell>
          <cell r="O1624" t="str">
            <v>0</v>
          </cell>
          <cell r="P1624" t="str">
            <v>Electric</v>
          </cell>
          <cell r="Q1624">
            <v>35574</v>
          </cell>
          <cell r="R1624" t="str">
            <v>NONE</v>
          </cell>
          <cell r="S1624">
            <v>0</v>
          </cell>
          <cell r="T1624" t="str">
            <v>WY</v>
          </cell>
          <cell r="U1624">
            <v>0</v>
          </cell>
          <cell r="V1624" t="str">
            <v>TX07</v>
          </cell>
          <cell r="W1624" t="str">
            <v>Add</v>
          </cell>
          <cell r="X1624" t="str">
            <v>None</v>
          </cell>
          <cell r="Y1624" t="str">
            <v>1</v>
          </cell>
          <cell r="Z1624">
            <v>0</v>
          </cell>
          <cell r="AA1624">
            <v>540173</v>
          </cell>
          <cell r="AB1624" t="str">
            <v>WY</v>
          </cell>
          <cell r="AC1624">
            <v>0.5</v>
          </cell>
          <cell r="AD1624">
            <v>102016</v>
          </cell>
          <cell r="AE1624" t="str">
            <v>Current Year Add</v>
          </cell>
          <cell r="AG1624">
            <v>4</v>
          </cell>
          <cell r="AH1624" t="str">
            <v>TRANS 69+KV - EastOct</v>
          </cell>
          <cell r="AI1624" t="str">
            <v>√-Not Poll Ctl</v>
          </cell>
          <cell r="AJ1624" t="str">
            <v>√-Qtrly</v>
          </cell>
          <cell r="AK1624" t="str">
            <v>OK</v>
          </cell>
          <cell r="AL1624" t="str">
            <v>MATCH</v>
          </cell>
          <cell r="AM1624">
            <v>0.5</v>
          </cell>
          <cell r="AN1624" t="str">
            <v>MATCH</v>
          </cell>
          <cell r="AO1624" t="str">
            <v>OK-TC ≠ Used or = Structures or Acq Adj</v>
          </cell>
          <cell r="AP1624" t="str">
            <v>√-TC = TX07</v>
          </cell>
          <cell r="AQ1624" t="str">
            <v>CAGE - Trans East, CAGE - Hydro, AZ, CO, ID, MT (Colstrip only), NM, UT, WY (All = East)</v>
          </cell>
          <cell r="AR1624" t="str">
            <v>OK</v>
          </cell>
          <cell r="AS1624" t="str">
            <v>10</v>
          </cell>
        </row>
        <row r="1625">
          <cell r="A1625" t="str">
            <v>35609WYTRANS 69+KV - East101TX07TRANS 69+KV - East0.5</v>
          </cell>
          <cell r="B1625">
            <v>116708</v>
          </cell>
          <cell r="C1625">
            <v>2016</v>
          </cell>
          <cell r="D1625">
            <v>770433</v>
          </cell>
          <cell r="E1625" t="str">
            <v>Addition</v>
          </cell>
          <cell r="F1625" t="str">
            <v>PacifiCorp</v>
          </cell>
          <cell r="G1625" t="str">
            <v>TRANS 69+KV - East</v>
          </cell>
          <cell r="H1625" t="str">
            <v>V2016_50%</v>
          </cell>
          <cell r="I1625">
            <v>1800</v>
          </cell>
          <cell r="J1625">
            <v>2100</v>
          </cell>
          <cell r="K1625">
            <v>1</v>
          </cell>
          <cell r="L1625">
            <v>0</v>
          </cell>
          <cell r="M1625">
            <v>1</v>
          </cell>
          <cell r="N1625" t="str">
            <v>TRANS 69+KV - East</v>
          </cell>
          <cell r="O1625" t="str">
            <v>0</v>
          </cell>
          <cell r="P1625" t="str">
            <v>Electric</v>
          </cell>
          <cell r="Q1625">
            <v>35609</v>
          </cell>
          <cell r="R1625" t="str">
            <v>NONE</v>
          </cell>
          <cell r="S1625">
            <v>0</v>
          </cell>
          <cell r="T1625" t="str">
            <v>WY</v>
          </cell>
          <cell r="U1625">
            <v>0</v>
          </cell>
          <cell r="V1625" t="str">
            <v>TX07</v>
          </cell>
          <cell r="W1625" t="str">
            <v>Add</v>
          </cell>
          <cell r="X1625" t="str">
            <v>None</v>
          </cell>
          <cell r="Y1625" t="str">
            <v>1</v>
          </cell>
          <cell r="AA1625">
            <v>540173</v>
          </cell>
          <cell r="AB1625" t="str">
            <v>WY</v>
          </cell>
          <cell r="AC1625">
            <v>0.5</v>
          </cell>
          <cell r="AD1625">
            <v>102016</v>
          </cell>
          <cell r="AE1625" t="str">
            <v>Current Year Add</v>
          </cell>
          <cell r="AF1625">
            <v>0</v>
          </cell>
          <cell r="AG1625">
            <v>4</v>
          </cell>
          <cell r="AH1625" t="str">
            <v>TRANS 69+KV - EastOct</v>
          </cell>
          <cell r="AI1625" t="str">
            <v>√-Not Poll Ctl</v>
          </cell>
          <cell r="AJ1625" t="str">
            <v>√-Qtrly</v>
          </cell>
          <cell r="AK1625" t="str">
            <v>OK</v>
          </cell>
          <cell r="AL1625" t="str">
            <v>MATCH</v>
          </cell>
          <cell r="AM1625">
            <v>0.5</v>
          </cell>
          <cell r="AN1625" t="str">
            <v>MATCH</v>
          </cell>
          <cell r="AO1625" t="str">
            <v>OK-TC ≠ Used or = Structures or Acq Adj</v>
          </cell>
          <cell r="AP1625" t="str">
            <v>√-TC = TX07</v>
          </cell>
          <cell r="AQ1625" t="str">
            <v>CAGE - Trans East, CAGE - Hydro, AZ, CO, ID, MT (Colstrip only), NM, UT, WY (All = East)</v>
          </cell>
          <cell r="AR1625" t="str">
            <v>OK</v>
          </cell>
          <cell r="AS1625" t="str">
            <v>10</v>
          </cell>
        </row>
        <row r="1626">
          <cell r="A1626" t="str">
            <v>35317UT - Currant CreekTRANS 69+KV - East101TX07TRANS 69+KV - East0.5</v>
          </cell>
          <cell r="B1626">
            <v>116501</v>
          </cell>
          <cell r="C1626">
            <v>2016</v>
          </cell>
          <cell r="D1626">
            <v>770579</v>
          </cell>
          <cell r="E1626" t="str">
            <v>Addition</v>
          </cell>
          <cell r="F1626" t="str">
            <v>PacifiCorp</v>
          </cell>
          <cell r="G1626" t="str">
            <v>TRANS 69+KV - East</v>
          </cell>
          <cell r="H1626" t="str">
            <v>V2016_50%</v>
          </cell>
          <cell r="I1626">
            <v>1800</v>
          </cell>
          <cell r="J1626">
            <v>2100</v>
          </cell>
          <cell r="K1626">
            <v>1</v>
          </cell>
          <cell r="L1626">
            <v>0</v>
          </cell>
          <cell r="M1626">
            <v>1</v>
          </cell>
          <cell r="N1626" t="str">
            <v>TRANS 69+KV - East</v>
          </cell>
          <cell r="O1626" t="str">
            <v>0</v>
          </cell>
          <cell r="P1626" t="str">
            <v>Electric</v>
          </cell>
          <cell r="Q1626">
            <v>35317</v>
          </cell>
          <cell r="R1626" t="str">
            <v>NONE</v>
          </cell>
          <cell r="S1626">
            <v>0</v>
          </cell>
          <cell r="T1626" t="str">
            <v>UT - Currant Creek</v>
          </cell>
          <cell r="U1626">
            <v>0</v>
          </cell>
          <cell r="V1626" t="str">
            <v>TX07</v>
          </cell>
          <cell r="W1626" t="str">
            <v>Add</v>
          </cell>
          <cell r="X1626" t="str">
            <v>None</v>
          </cell>
          <cell r="Y1626" t="str">
            <v>3</v>
          </cell>
          <cell r="AA1626">
            <v>314</v>
          </cell>
          <cell r="AB1626" t="str">
            <v>UT</v>
          </cell>
          <cell r="AC1626">
            <v>0.5</v>
          </cell>
          <cell r="AD1626">
            <v>102016</v>
          </cell>
          <cell r="AE1626" t="str">
            <v>Current Year Add</v>
          </cell>
          <cell r="AF1626">
            <v>0</v>
          </cell>
          <cell r="AG1626">
            <v>300238</v>
          </cell>
          <cell r="AH1626" t="str">
            <v>TRANS 69+KV - EastOct</v>
          </cell>
          <cell r="AI1626" t="str">
            <v>√-Not Poll Ctl</v>
          </cell>
          <cell r="AJ1626" t="str">
            <v>√-Qtrly</v>
          </cell>
          <cell r="AK1626" t="str">
            <v>OK</v>
          </cell>
          <cell r="AL1626" t="str">
            <v>MATCH</v>
          </cell>
          <cell r="AM1626">
            <v>0.5</v>
          </cell>
          <cell r="AN1626" t="str">
            <v>MATCH</v>
          </cell>
          <cell r="AO1626" t="str">
            <v>OK-TC ≠ Used or = Structures or Acq Adj</v>
          </cell>
          <cell r="AP1626" t="str">
            <v>√-TC = TX07</v>
          </cell>
          <cell r="AQ1626" t="str">
            <v>CAGE - Trans East, CAGE - Hydro, AZ, CO, ID, MT (Colstrip only), NM, UT, WY (All = East)</v>
          </cell>
          <cell r="AR1626" t="str">
            <v>OK</v>
          </cell>
          <cell r="AS1626" t="str">
            <v>10</v>
          </cell>
        </row>
        <row r="1627">
          <cell r="A1627" t="str">
            <v>35340UT - Currant CreekTRANS 69+KV - East101TX07TRANS 69+KV - East0.5</v>
          </cell>
          <cell r="B1627">
            <v>115698</v>
          </cell>
          <cell r="C1627">
            <v>2016</v>
          </cell>
          <cell r="D1627">
            <v>770579</v>
          </cell>
          <cell r="E1627" t="str">
            <v>Addition</v>
          </cell>
          <cell r="F1627" t="str">
            <v>PacifiCorp</v>
          </cell>
          <cell r="G1627" t="str">
            <v>TRANS 69+KV - East</v>
          </cell>
          <cell r="H1627" t="str">
            <v>V2016_50%</v>
          </cell>
          <cell r="I1627">
            <v>1800</v>
          </cell>
          <cell r="J1627">
            <v>2100</v>
          </cell>
          <cell r="K1627">
            <v>1</v>
          </cell>
          <cell r="L1627">
            <v>0</v>
          </cell>
          <cell r="M1627">
            <v>1</v>
          </cell>
          <cell r="N1627" t="str">
            <v>TRANS 69+KV - East</v>
          </cell>
          <cell r="O1627" t="str">
            <v>0</v>
          </cell>
          <cell r="P1627" t="str">
            <v>Electric</v>
          </cell>
          <cell r="Q1627">
            <v>35340</v>
          </cell>
          <cell r="R1627" t="str">
            <v>NONE</v>
          </cell>
          <cell r="S1627">
            <v>0</v>
          </cell>
          <cell r="T1627" t="str">
            <v>UT - Currant Creek</v>
          </cell>
          <cell r="U1627">
            <v>0</v>
          </cell>
          <cell r="V1627" t="str">
            <v>TX07</v>
          </cell>
          <cell r="W1627" t="str">
            <v>Add</v>
          </cell>
          <cell r="X1627" t="str">
            <v>None</v>
          </cell>
          <cell r="Y1627" t="str">
            <v>3</v>
          </cell>
          <cell r="AA1627">
            <v>314</v>
          </cell>
          <cell r="AB1627" t="str">
            <v>UT</v>
          </cell>
          <cell r="AC1627">
            <v>0.5</v>
          </cell>
          <cell r="AD1627">
            <v>102016</v>
          </cell>
          <cell r="AE1627" t="str">
            <v>Current Year Add</v>
          </cell>
          <cell r="AF1627">
            <v>0</v>
          </cell>
          <cell r="AG1627">
            <v>3740650</v>
          </cell>
          <cell r="AH1627" t="str">
            <v>TRANS 69+KV - EastOct</v>
          </cell>
          <cell r="AI1627" t="str">
            <v>√-Not Poll Ctl</v>
          </cell>
          <cell r="AJ1627" t="str">
            <v>√-Qtrly</v>
          </cell>
          <cell r="AK1627" t="str">
            <v>OK</v>
          </cell>
          <cell r="AL1627" t="str">
            <v>MATCH</v>
          </cell>
          <cell r="AM1627">
            <v>0.5</v>
          </cell>
          <cell r="AN1627" t="str">
            <v>MATCH</v>
          </cell>
          <cell r="AO1627" t="str">
            <v>OK-TC ≠ Used or = Structures or Acq Adj</v>
          </cell>
          <cell r="AP1627" t="str">
            <v>√-TC = TX07</v>
          </cell>
          <cell r="AQ1627" t="str">
            <v>CAGE - Trans East, CAGE - Hydro, AZ, CO, ID, MT (Colstrip only), NM, UT, WY (All = East)</v>
          </cell>
          <cell r="AR1627" t="str">
            <v>OK</v>
          </cell>
          <cell r="AS1627" t="str">
            <v>10</v>
          </cell>
        </row>
        <row r="1628">
          <cell r="A1628" t="str">
            <v>35340UT - LakesideTRANS 69+KV - East101TX07TRANS 69+KV - East0.5</v>
          </cell>
          <cell r="B1628">
            <v>115697</v>
          </cell>
          <cell r="C1628">
            <v>2016</v>
          </cell>
          <cell r="D1628">
            <v>770579</v>
          </cell>
          <cell r="E1628" t="str">
            <v>Addition</v>
          </cell>
          <cell r="F1628" t="str">
            <v>PacifiCorp</v>
          </cell>
          <cell r="G1628" t="str">
            <v>TRANS 69+KV - East</v>
          </cell>
          <cell r="H1628" t="str">
            <v>V2016_50%</v>
          </cell>
          <cell r="I1628">
            <v>1800</v>
          </cell>
          <cell r="J1628">
            <v>2100</v>
          </cell>
          <cell r="K1628">
            <v>1</v>
          </cell>
          <cell r="L1628">
            <v>0</v>
          </cell>
          <cell r="M1628">
            <v>1</v>
          </cell>
          <cell r="N1628" t="str">
            <v>TRANS 69+KV - East</v>
          </cell>
          <cell r="O1628" t="str">
            <v>0</v>
          </cell>
          <cell r="P1628" t="str">
            <v>Electric</v>
          </cell>
          <cell r="Q1628">
            <v>35340</v>
          </cell>
          <cell r="R1628" t="str">
            <v>NONE</v>
          </cell>
          <cell r="S1628">
            <v>0</v>
          </cell>
          <cell r="T1628" t="str">
            <v>UT - Lakeside</v>
          </cell>
          <cell r="U1628">
            <v>0</v>
          </cell>
          <cell r="V1628" t="str">
            <v>TX07</v>
          </cell>
          <cell r="W1628" t="str">
            <v>Add</v>
          </cell>
          <cell r="X1628" t="str">
            <v>None</v>
          </cell>
          <cell r="Y1628" t="str">
            <v>3</v>
          </cell>
          <cell r="AA1628">
            <v>225</v>
          </cell>
          <cell r="AB1628" t="str">
            <v>UT</v>
          </cell>
          <cell r="AC1628">
            <v>0.5</v>
          </cell>
          <cell r="AD1628">
            <v>102016</v>
          </cell>
          <cell r="AE1628" t="str">
            <v>Current Year Add</v>
          </cell>
          <cell r="AF1628">
            <v>0</v>
          </cell>
          <cell r="AG1628">
            <v>32890</v>
          </cell>
          <cell r="AH1628" t="str">
            <v>TRANS 69+KV - EastOct</v>
          </cell>
          <cell r="AI1628" t="str">
            <v>√-Not Poll Ctl</v>
          </cell>
          <cell r="AJ1628" t="str">
            <v>√-Qtrly</v>
          </cell>
          <cell r="AK1628" t="str">
            <v>OK</v>
          </cell>
          <cell r="AL1628" t="str">
            <v>MATCH</v>
          </cell>
          <cell r="AM1628">
            <v>0.5</v>
          </cell>
          <cell r="AN1628" t="str">
            <v>MATCH</v>
          </cell>
          <cell r="AO1628" t="str">
            <v>OK-TC ≠ Used or = Structures or Acq Adj</v>
          </cell>
          <cell r="AP1628" t="str">
            <v>√-TC = TX07</v>
          </cell>
          <cell r="AQ1628" t="str">
            <v>CAGE - Trans East, CAGE - Hydro, AZ, CO, ID, MT (Colstrip only), NM, UT, WY (All = East)</v>
          </cell>
          <cell r="AR1628" t="str">
            <v>OK</v>
          </cell>
          <cell r="AS1628" t="str">
            <v>10</v>
          </cell>
        </row>
        <row r="1629">
          <cell r="A1629" t="str">
            <v>35311CAGE - HydroTRANS 69+KV - East101TX07TRANS 69+KV - East0.5</v>
          </cell>
          <cell r="B1629">
            <v>71976</v>
          </cell>
          <cell r="C1629">
            <v>2016</v>
          </cell>
          <cell r="D1629">
            <v>9500</v>
          </cell>
          <cell r="E1629" t="str">
            <v>Addition</v>
          </cell>
          <cell r="F1629" t="str">
            <v>PacifiCorp</v>
          </cell>
          <cell r="G1629" t="str">
            <v>TRANS 69+KV - East</v>
          </cell>
          <cell r="H1629" t="str">
            <v>V2016_50%</v>
          </cell>
          <cell r="I1629">
            <v>1800</v>
          </cell>
          <cell r="J1629">
            <v>2100</v>
          </cell>
          <cell r="K1629">
            <v>1</v>
          </cell>
          <cell r="L1629">
            <v>0</v>
          </cell>
          <cell r="M1629">
            <v>1</v>
          </cell>
          <cell r="N1629" t="str">
            <v>TRANS 69+KV - East</v>
          </cell>
          <cell r="O1629" t="str">
            <v>0</v>
          </cell>
          <cell r="P1629" t="str">
            <v>Electric</v>
          </cell>
          <cell r="Q1629">
            <v>35311</v>
          </cell>
          <cell r="R1629" t="str">
            <v>NONE</v>
          </cell>
          <cell r="S1629">
            <v>0</v>
          </cell>
          <cell r="T1629" t="str">
            <v>CAGE - Hydro</v>
          </cell>
          <cell r="U1629">
            <v>0</v>
          </cell>
          <cell r="V1629" t="str">
            <v>TX07</v>
          </cell>
          <cell r="W1629" t="str">
            <v>Add</v>
          </cell>
          <cell r="X1629" t="str">
            <v>None</v>
          </cell>
          <cell r="Y1629" t="str">
            <v>1</v>
          </cell>
          <cell r="AA1629">
            <v>457</v>
          </cell>
          <cell r="AB1629" t="str">
            <v>ID</v>
          </cell>
          <cell r="AC1629">
            <v>0.5</v>
          </cell>
          <cell r="AD1629">
            <v>112016</v>
          </cell>
          <cell r="AE1629" t="str">
            <v>Current Year Add</v>
          </cell>
          <cell r="AF1629">
            <v>0</v>
          </cell>
          <cell r="AG1629">
            <v>2284</v>
          </cell>
          <cell r="AH1629" t="str">
            <v>TRANS 69+KV - EastNov</v>
          </cell>
          <cell r="AI1629" t="str">
            <v>√-Not Poll Ctl</v>
          </cell>
          <cell r="AJ1629" t="str">
            <v>√-Qtrly</v>
          </cell>
          <cell r="AK1629" t="str">
            <v>OK</v>
          </cell>
          <cell r="AL1629" t="str">
            <v>MATCH</v>
          </cell>
          <cell r="AM1629">
            <v>0.5</v>
          </cell>
          <cell r="AN1629" t="str">
            <v>MATCH</v>
          </cell>
          <cell r="AO1629" t="str">
            <v>OK-TC ≠ Used or = Structures or Acq Adj</v>
          </cell>
          <cell r="AP1629" t="str">
            <v>√-TC = TX07</v>
          </cell>
          <cell r="AQ1629" t="str">
            <v>CAGE - Trans East, CAGE - Hydro, AZ, CO, ID, MT (Colstrip only), NM, UT, WY (All = East)</v>
          </cell>
          <cell r="AR1629" t="str">
            <v>OK</v>
          </cell>
          <cell r="AS1629" t="str">
            <v>11</v>
          </cell>
        </row>
        <row r="1630">
          <cell r="A1630" t="str">
            <v>35205UT - Carbon (Steam)TRANS 69+KV - East101TX07TRANS 69+KV - East0.5</v>
          </cell>
          <cell r="B1630">
            <v>95381</v>
          </cell>
          <cell r="C1630">
            <v>2016</v>
          </cell>
          <cell r="D1630">
            <v>671391</v>
          </cell>
          <cell r="E1630" t="str">
            <v>Addition</v>
          </cell>
          <cell r="F1630" t="str">
            <v>PacifiCorp</v>
          </cell>
          <cell r="G1630" t="str">
            <v>TRANS 69+KV - East</v>
          </cell>
          <cell r="H1630" t="str">
            <v>V2016_50%</v>
          </cell>
          <cell r="I1630">
            <v>1800</v>
          </cell>
          <cell r="J1630">
            <v>2100</v>
          </cell>
          <cell r="K1630">
            <v>1</v>
          </cell>
          <cell r="L1630">
            <v>0</v>
          </cell>
          <cell r="M1630">
            <v>1</v>
          </cell>
          <cell r="N1630" t="str">
            <v>TRANS 69+KV - East</v>
          </cell>
          <cell r="O1630" t="str">
            <v>0</v>
          </cell>
          <cell r="P1630" t="str">
            <v>Electric</v>
          </cell>
          <cell r="Q1630">
            <v>35205</v>
          </cell>
          <cell r="R1630" t="str">
            <v>NONE</v>
          </cell>
          <cell r="S1630">
            <v>0</v>
          </cell>
          <cell r="T1630" t="str">
            <v>UT - Carbon (Steam)</v>
          </cell>
          <cell r="U1630">
            <v>0</v>
          </cell>
          <cell r="V1630" t="str">
            <v>TX07</v>
          </cell>
          <cell r="W1630" t="str">
            <v>Add</v>
          </cell>
          <cell r="X1630" t="str">
            <v>None</v>
          </cell>
          <cell r="Y1630" t="str">
            <v>1</v>
          </cell>
          <cell r="AA1630">
            <v>250</v>
          </cell>
          <cell r="AB1630" t="str">
            <v>UT</v>
          </cell>
          <cell r="AC1630">
            <v>0.5</v>
          </cell>
          <cell r="AD1630">
            <v>112016</v>
          </cell>
          <cell r="AE1630" t="str">
            <v>Current Year Add</v>
          </cell>
          <cell r="AF1630">
            <v>0</v>
          </cell>
          <cell r="AG1630">
            <v>1017</v>
          </cell>
          <cell r="AH1630" t="str">
            <v>TRANS 69+KV - EastNov</v>
          </cell>
          <cell r="AI1630" t="str">
            <v>√-Not Poll Ctl</v>
          </cell>
          <cell r="AJ1630" t="str">
            <v>√-Qtrly</v>
          </cell>
          <cell r="AK1630" t="str">
            <v>OK</v>
          </cell>
          <cell r="AL1630" t="str">
            <v>MATCH</v>
          </cell>
          <cell r="AM1630">
            <v>0.5</v>
          </cell>
          <cell r="AN1630" t="str">
            <v>MATCH</v>
          </cell>
          <cell r="AO1630" t="str">
            <v>OK-TC ≠ Used or = Structures or Acq Adj</v>
          </cell>
          <cell r="AP1630" t="str">
            <v>√-TC = TX07</v>
          </cell>
          <cell r="AQ1630" t="str">
            <v>CAGE - Trans East, CAGE - Hydro, AZ, CO, ID, MT (Colstrip only), NM, UT, WY (All = East)</v>
          </cell>
          <cell r="AR1630" t="str">
            <v>OK</v>
          </cell>
          <cell r="AS1630" t="str">
            <v>11</v>
          </cell>
        </row>
        <row r="1631">
          <cell r="A1631" t="str">
            <v>35209UT - Lakeside 2TRANS 69+KV - East101TX07TRANS 69+KV - East0.5</v>
          </cell>
          <cell r="B1631">
            <v>95344</v>
          </cell>
          <cell r="C1631">
            <v>2016</v>
          </cell>
          <cell r="D1631">
            <v>671391</v>
          </cell>
          <cell r="E1631" t="str">
            <v>Addition</v>
          </cell>
          <cell r="F1631" t="str">
            <v>PacifiCorp</v>
          </cell>
          <cell r="G1631" t="str">
            <v>TRANS 69+KV - East</v>
          </cell>
          <cell r="H1631" t="str">
            <v>V2016_50%</v>
          </cell>
          <cell r="I1631">
            <v>1800</v>
          </cell>
          <cell r="J1631">
            <v>2100</v>
          </cell>
          <cell r="K1631">
            <v>1</v>
          </cell>
          <cell r="L1631">
            <v>0</v>
          </cell>
          <cell r="M1631">
            <v>1</v>
          </cell>
          <cell r="N1631" t="str">
            <v>TRANS 69+KV - East</v>
          </cell>
          <cell r="O1631" t="str">
            <v>0</v>
          </cell>
          <cell r="P1631" t="str">
            <v>Electric</v>
          </cell>
          <cell r="Q1631">
            <v>35209</v>
          </cell>
          <cell r="R1631" t="str">
            <v>NONE</v>
          </cell>
          <cell r="S1631">
            <v>0</v>
          </cell>
          <cell r="T1631" t="str">
            <v>UT - Lakeside 2</v>
          </cell>
          <cell r="U1631">
            <v>0</v>
          </cell>
          <cell r="V1631" t="str">
            <v>TX07</v>
          </cell>
          <cell r="W1631" t="str">
            <v>Add</v>
          </cell>
          <cell r="X1631" t="str">
            <v>None</v>
          </cell>
          <cell r="Y1631" t="str">
            <v>1</v>
          </cell>
          <cell r="AA1631">
            <v>218</v>
          </cell>
          <cell r="AB1631" t="str">
            <v>UT</v>
          </cell>
          <cell r="AC1631">
            <v>0.5</v>
          </cell>
          <cell r="AD1631">
            <v>112016</v>
          </cell>
          <cell r="AE1631" t="str">
            <v>Current Year Add</v>
          </cell>
          <cell r="AF1631">
            <v>0</v>
          </cell>
          <cell r="AG1631">
            <v>74828</v>
          </cell>
          <cell r="AH1631" t="str">
            <v>TRANS 69+KV - EastNov</v>
          </cell>
          <cell r="AI1631" t="str">
            <v>√-Not Poll Ctl</v>
          </cell>
          <cell r="AJ1631" t="str">
            <v>√-Qtrly</v>
          </cell>
          <cell r="AK1631" t="str">
            <v>OK</v>
          </cell>
          <cell r="AL1631" t="str">
            <v>MATCH</v>
          </cell>
          <cell r="AM1631">
            <v>0.5</v>
          </cell>
          <cell r="AN1631" t="str">
            <v>MATCH</v>
          </cell>
          <cell r="AO1631" t="str">
            <v>OK-TC ≠ Used or = Structures or Acq Adj</v>
          </cell>
          <cell r="AP1631" t="str">
            <v>√-TC = TX07</v>
          </cell>
          <cell r="AQ1631" t="str">
            <v>CAGE - Trans East, CAGE - Hydro, AZ, CO, ID, MT (Colstrip only), NM, UT, WY (All = East)</v>
          </cell>
          <cell r="AR1631" t="str">
            <v>OK</v>
          </cell>
          <cell r="AS1631" t="str">
            <v>11</v>
          </cell>
        </row>
        <row r="1632">
          <cell r="A1632" t="str">
            <v>35319UT - Blundell (Steam)TRANS 69+KV - East101TX07TRANS 69+KV - East0.5</v>
          </cell>
          <cell r="B1632">
            <v>94093</v>
          </cell>
          <cell r="C1632">
            <v>2016</v>
          </cell>
          <cell r="D1632">
            <v>671391</v>
          </cell>
          <cell r="E1632" t="str">
            <v>Addition</v>
          </cell>
          <cell r="F1632" t="str">
            <v>PacifiCorp</v>
          </cell>
          <cell r="G1632" t="str">
            <v>TRANS 69+KV - East</v>
          </cell>
          <cell r="H1632" t="str">
            <v>V2016_50%</v>
          </cell>
          <cell r="I1632">
            <v>1800</v>
          </cell>
          <cell r="J1632">
            <v>2100</v>
          </cell>
          <cell r="K1632">
            <v>1</v>
          </cell>
          <cell r="L1632">
            <v>0</v>
          </cell>
          <cell r="M1632">
            <v>1</v>
          </cell>
          <cell r="N1632" t="str">
            <v>TRANS 69+KV - East</v>
          </cell>
          <cell r="O1632" t="str">
            <v>0</v>
          </cell>
          <cell r="P1632" t="str">
            <v>Electric</v>
          </cell>
          <cell r="Q1632">
            <v>35319</v>
          </cell>
          <cell r="R1632" t="str">
            <v>NONE</v>
          </cell>
          <cell r="S1632">
            <v>0</v>
          </cell>
          <cell r="T1632" t="str">
            <v>UT - Blundell (Steam)</v>
          </cell>
          <cell r="U1632">
            <v>0</v>
          </cell>
          <cell r="V1632" t="str">
            <v>TX07</v>
          </cell>
          <cell r="W1632" t="str">
            <v>Add</v>
          </cell>
          <cell r="X1632" t="str">
            <v>None</v>
          </cell>
          <cell r="Y1632" t="str">
            <v>1</v>
          </cell>
          <cell r="AA1632">
            <v>380</v>
          </cell>
          <cell r="AB1632" t="str">
            <v>UT</v>
          </cell>
          <cell r="AC1632">
            <v>0.5</v>
          </cell>
          <cell r="AD1632">
            <v>112016</v>
          </cell>
          <cell r="AE1632" t="str">
            <v>Current Year Add</v>
          </cell>
          <cell r="AF1632">
            <v>0</v>
          </cell>
          <cell r="AG1632">
            <v>57656</v>
          </cell>
          <cell r="AH1632" t="str">
            <v>TRANS 69+KV - EastNov</v>
          </cell>
          <cell r="AI1632" t="str">
            <v>√-Not Poll Ctl</v>
          </cell>
          <cell r="AJ1632" t="str">
            <v>√-Qtrly</v>
          </cell>
          <cell r="AK1632" t="str">
            <v>OK</v>
          </cell>
          <cell r="AL1632" t="str">
            <v>MATCH</v>
          </cell>
          <cell r="AM1632">
            <v>0.5</v>
          </cell>
          <cell r="AN1632" t="str">
            <v>MATCH</v>
          </cell>
          <cell r="AO1632" t="str">
            <v>OK-TC ≠ Used or = Structures or Acq Adj</v>
          </cell>
          <cell r="AP1632" t="str">
            <v>√-TC = TX07</v>
          </cell>
          <cell r="AQ1632" t="str">
            <v>CAGE - Trans East, CAGE - Hydro, AZ, CO, ID, MT (Colstrip only), NM, UT, WY (All = East)</v>
          </cell>
          <cell r="AR1632" t="str">
            <v>OK</v>
          </cell>
          <cell r="AS1632" t="str">
            <v>11</v>
          </cell>
        </row>
        <row r="1633">
          <cell r="A1633" t="str">
            <v>35309CAGE - HydroTRANS 69+KV - East101TX07TRANS 69+KV - East0.5</v>
          </cell>
          <cell r="B1633">
            <v>116981</v>
          </cell>
          <cell r="C1633">
            <v>2016</v>
          </cell>
          <cell r="D1633">
            <v>770579</v>
          </cell>
          <cell r="E1633" t="str">
            <v>Addition</v>
          </cell>
          <cell r="F1633" t="str">
            <v>PacifiCorp</v>
          </cell>
          <cell r="G1633" t="str">
            <v>TRANS 69+KV - East</v>
          </cell>
          <cell r="H1633" t="str">
            <v>V2016_50%</v>
          </cell>
          <cell r="I1633">
            <v>1800</v>
          </cell>
          <cell r="J1633">
            <v>2100</v>
          </cell>
          <cell r="K1633">
            <v>1</v>
          </cell>
          <cell r="L1633">
            <v>0</v>
          </cell>
          <cell r="M1633">
            <v>1</v>
          </cell>
          <cell r="N1633" t="str">
            <v>TRANS 69+KV - East</v>
          </cell>
          <cell r="O1633" t="str">
            <v>0</v>
          </cell>
          <cell r="P1633" t="str">
            <v>Electric</v>
          </cell>
          <cell r="Q1633">
            <v>35309</v>
          </cell>
          <cell r="R1633" t="str">
            <v>NONE</v>
          </cell>
          <cell r="S1633">
            <v>0</v>
          </cell>
          <cell r="T1633" t="str">
            <v>CAGE - Hydro</v>
          </cell>
          <cell r="U1633">
            <v>0</v>
          </cell>
          <cell r="V1633" t="str">
            <v>TX07</v>
          </cell>
          <cell r="W1633" t="str">
            <v>Add</v>
          </cell>
          <cell r="X1633" t="str">
            <v>None</v>
          </cell>
          <cell r="Y1633" t="str">
            <v>3</v>
          </cell>
          <cell r="AA1633">
            <v>457</v>
          </cell>
          <cell r="AB1633" t="str">
            <v>ID</v>
          </cell>
          <cell r="AC1633">
            <v>0.5</v>
          </cell>
          <cell r="AD1633">
            <v>112016</v>
          </cell>
          <cell r="AE1633" t="str">
            <v>Current Year Add</v>
          </cell>
          <cell r="AF1633">
            <v>0</v>
          </cell>
          <cell r="AG1633">
            <v>16483</v>
          </cell>
          <cell r="AH1633" t="str">
            <v>TRANS 69+KV - EastNov</v>
          </cell>
          <cell r="AI1633" t="str">
            <v>√-Not Poll Ctl</v>
          </cell>
          <cell r="AJ1633" t="str">
            <v>√-Qtrly</v>
          </cell>
          <cell r="AK1633" t="str">
            <v>OK</v>
          </cell>
          <cell r="AL1633" t="str">
            <v>MATCH</v>
          </cell>
          <cell r="AM1633">
            <v>0.5</v>
          </cell>
          <cell r="AN1633" t="str">
            <v>MATCH</v>
          </cell>
          <cell r="AO1633" t="str">
            <v>OK-TC ≠ Used or = Structures or Acq Adj</v>
          </cell>
          <cell r="AP1633" t="str">
            <v>√-TC = TX07</v>
          </cell>
          <cell r="AQ1633" t="str">
            <v>CAGE - Trans East, CAGE - Hydro, AZ, CO, ID, MT (Colstrip only), NM, UT, WY (All = East)</v>
          </cell>
          <cell r="AR1633" t="str">
            <v>OK</v>
          </cell>
          <cell r="AS1633" t="str">
            <v>11</v>
          </cell>
        </row>
        <row r="1634">
          <cell r="A1634" t="str">
            <v>35321UT - Huntington (Steam)TRANS 69+KV - East101TX07TRANS 69+KV - East0.5</v>
          </cell>
          <cell r="B1634">
            <v>117756</v>
          </cell>
          <cell r="C1634">
            <v>2016</v>
          </cell>
          <cell r="D1634">
            <v>770579</v>
          </cell>
          <cell r="E1634" t="str">
            <v>Addition</v>
          </cell>
          <cell r="F1634" t="str">
            <v>PacifiCorp</v>
          </cell>
          <cell r="G1634" t="str">
            <v>TRANS 69+KV - East</v>
          </cell>
          <cell r="H1634" t="str">
            <v>V2016_50%</v>
          </cell>
          <cell r="I1634">
            <v>1800</v>
          </cell>
          <cell r="J1634">
            <v>2100</v>
          </cell>
          <cell r="K1634">
            <v>1</v>
          </cell>
          <cell r="L1634">
            <v>0</v>
          </cell>
          <cell r="M1634">
            <v>1</v>
          </cell>
          <cell r="N1634" t="str">
            <v>TRANS 69+KV - East</v>
          </cell>
          <cell r="O1634" t="str">
            <v>0</v>
          </cell>
          <cell r="P1634" t="str">
            <v>Electric</v>
          </cell>
          <cell r="Q1634">
            <v>35321</v>
          </cell>
          <cell r="R1634" t="str">
            <v>NONE</v>
          </cell>
          <cell r="S1634">
            <v>0</v>
          </cell>
          <cell r="T1634" t="str">
            <v>UT - Huntington (Steam)</v>
          </cell>
          <cell r="U1634">
            <v>0</v>
          </cell>
          <cell r="V1634" t="str">
            <v>TX07</v>
          </cell>
          <cell r="W1634" t="str">
            <v>Add</v>
          </cell>
          <cell r="X1634" t="str">
            <v>None</v>
          </cell>
          <cell r="Y1634" t="str">
            <v>3</v>
          </cell>
          <cell r="AA1634">
            <v>280</v>
          </cell>
          <cell r="AB1634" t="str">
            <v>UT</v>
          </cell>
          <cell r="AC1634">
            <v>0.5</v>
          </cell>
          <cell r="AD1634">
            <v>112016</v>
          </cell>
          <cell r="AE1634" t="str">
            <v>Current Year Add</v>
          </cell>
          <cell r="AF1634">
            <v>0</v>
          </cell>
          <cell r="AG1634">
            <v>75</v>
          </cell>
          <cell r="AH1634" t="str">
            <v>TRANS 69+KV - EastNov</v>
          </cell>
          <cell r="AI1634" t="str">
            <v>√-Not Poll Ctl</v>
          </cell>
          <cell r="AJ1634" t="str">
            <v>√-Qtrly</v>
          </cell>
          <cell r="AK1634" t="str">
            <v>OK</v>
          </cell>
          <cell r="AL1634" t="str">
            <v>MATCH</v>
          </cell>
          <cell r="AM1634">
            <v>0.5</v>
          </cell>
          <cell r="AN1634" t="str">
            <v>MATCH</v>
          </cell>
          <cell r="AO1634" t="str">
            <v>OK-TC ≠ Used or = Structures or Acq Adj</v>
          </cell>
          <cell r="AP1634" t="str">
            <v>√-TC = TX07</v>
          </cell>
          <cell r="AQ1634" t="str">
            <v>CAGE - Trans East, CAGE - Hydro, AZ, CO, ID, MT (Colstrip only), NM, UT, WY (All = East)</v>
          </cell>
          <cell r="AR1634" t="str">
            <v>OK</v>
          </cell>
          <cell r="AS1634" t="str">
            <v>11</v>
          </cell>
        </row>
        <row r="1635">
          <cell r="A1635" t="str">
            <v>35606UTTRANS 69+KV - East101TX07TRANS 69+KV - East0.5</v>
          </cell>
          <cell r="B1635">
            <v>73578</v>
          </cell>
          <cell r="C1635">
            <v>2016</v>
          </cell>
          <cell r="D1635">
            <v>16458</v>
          </cell>
          <cell r="E1635" t="str">
            <v>Addition</v>
          </cell>
          <cell r="F1635" t="str">
            <v>PacifiCorp</v>
          </cell>
          <cell r="G1635" t="str">
            <v>TRANS 69+KV - East</v>
          </cell>
          <cell r="H1635" t="str">
            <v>V2016_50%</v>
          </cell>
          <cell r="I1635">
            <v>1800</v>
          </cell>
          <cell r="J1635">
            <v>2100</v>
          </cell>
          <cell r="K1635">
            <v>1</v>
          </cell>
          <cell r="L1635">
            <v>0</v>
          </cell>
          <cell r="M1635">
            <v>1</v>
          </cell>
          <cell r="N1635" t="str">
            <v>TRANS 69+KV - East</v>
          </cell>
          <cell r="O1635" t="str">
            <v>0</v>
          </cell>
          <cell r="P1635" t="str">
            <v>Electric</v>
          </cell>
          <cell r="Q1635">
            <v>35606</v>
          </cell>
          <cell r="R1635" t="str">
            <v>NONE</v>
          </cell>
          <cell r="S1635">
            <v>0</v>
          </cell>
          <cell r="T1635" t="str">
            <v>UT</v>
          </cell>
          <cell r="U1635">
            <v>0</v>
          </cell>
          <cell r="V1635" t="str">
            <v>TX07</v>
          </cell>
          <cell r="W1635" t="str">
            <v>Add</v>
          </cell>
          <cell r="X1635" t="str">
            <v>None</v>
          </cell>
          <cell r="Y1635" t="str">
            <v>1</v>
          </cell>
          <cell r="AA1635">
            <v>78181</v>
          </cell>
          <cell r="AB1635" t="str">
            <v>UT</v>
          </cell>
          <cell r="AC1635">
            <v>0.5</v>
          </cell>
          <cell r="AD1635">
            <v>122016</v>
          </cell>
          <cell r="AE1635" t="str">
            <v>Current Year Add</v>
          </cell>
          <cell r="AF1635">
            <v>0</v>
          </cell>
          <cell r="AG1635">
            <v>-4</v>
          </cell>
          <cell r="AH1635" t="str">
            <v>TRANS 69+KV - EastDec</v>
          </cell>
          <cell r="AI1635" t="str">
            <v>√-Not Poll Ctl</v>
          </cell>
          <cell r="AJ1635" t="str">
            <v>√-Qtrly</v>
          </cell>
          <cell r="AK1635" t="str">
            <v>OK</v>
          </cell>
          <cell r="AL1635" t="str">
            <v>MATCH</v>
          </cell>
          <cell r="AM1635">
            <v>0.5</v>
          </cell>
          <cell r="AN1635" t="str">
            <v>MATCH</v>
          </cell>
          <cell r="AO1635" t="str">
            <v>OK-TC ≠ Used or = Structures or Acq Adj</v>
          </cell>
          <cell r="AP1635" t="str">
            <v>√-TC = TX07</v>
          </cell>
          <cell r="AQ1635" t="str">
            <v>CAGE - Trans East, CAGE - Hydro, AZ, CO, ID, MT (Colstrip only), NM, UT, WY (All = East)</v>
          </cell>
          <cell r="AR1635" t="str">
            <v>OK</v>
          </cell>
          <cell r="AS1635" t="str">
            <v>12</v>
          </cell>
        </row>
        <row r="1636">
          <cell r="A1636" t="str">
            <v>35300CAGE - Trans EastTRANS 69+KV - East (USED)101TX07TRANS 69+KV - East (USED)NQX</v>
          </cell>
          <cell r="B1636">
            <v>34757</v>
          </cell>
          <cell r="C1636">
            <v>2016</v>
          </cell>
          <cell r="D1636">
            <v>194016</v>
          </cell>
          <cell r="E1636" t="str">
            <v>Addition</v>
          </cell>
          <cell r="F1636" t="str">
            <v>PacifiCorp</v>
          </cell>
          <cell r="G1636" t="str">
            <v>TRANS 69+KV - East (USED)</v>
          </cell>
          <cell r="H1636" t="str">
            <v>V2016</v>
          </cell>
          <cell r="I1636">
            <v>1800</v>
          </cell>
          <cell r="J1636">
            <v>2100</v>
          </cell>
          <cell r="K1636">
            <v>1</v>
          </cell>
          <cell r="L1636">
            <v>0</v>
          </cell>
          <cell r="M1636">
            <v>1</v>
          </cell>
          <cell r="N1636" t="str">
            <v>TRANS 69+KV - East (USED)</v>
          </cell>
          <cell r="O1636" t="str">
            <v>0</v>
          </cell>
          <cell r="P1636" t="str">
            <v>Electric</v>
          </cell>
          <cell r="Q1636">
            <v>35300</v>
          </cell>
          <cell r="R1636" t="str">
            <v>NONE</v>
          </cell>
          <cell r="S1636">
            <v>0</v>
          </cell>
          <cell r="T1636" t="str">
            <v>CAGE - Trans East</v>
          </cell>
          <cell r="U1636">
            <v>0</v>
          </cell>
          <cell r="V1636" t="str">
            <v>TX07</v>
          </cell>
          <cell r="W1636" t="str">
            <v>Add</v>
          </cell>
          <cell r="X1636" t="str">
            <v>None</v>
          </cell>
          <cell r="Y1636" t="str">
            <v>1</v>
          </cell>
          <cell r="Z1636" t="str">
            <v>X</v>
          </cell>
          <cell r="AA1636">
            <v>87017</v>
          </cell>
          <cell r="AB1636" t="str">
            <v>WY</v>
          </cell>
          <cell r="AC1636" t="str">
            <v>NQ</v>
          </cell>
          <cell r="AD1636">
            <v>42016</v>
          </cell>
          <cell r="AE1636" t="str">
            <v>Current Year Add</v>
          </cell>
          <cell r="AF1636">
            <v>0</v>
          </cell>
          <cell r="AG1636">
            <v>38781</v>
          </cell>
          <cell r="AH1636" t="str">
            <v>TRANS 69+KV - East (USED)Apr</v>
          </cell>
          <cell r="AI1636" t="str">
            <v>√-Not Poll Ctl</v>
          </cell>
          <cell r="AJ1636" t="str">
            <v>√-Qtrly</v>
          </cell>
          <cell r="AK1636" t="str">
            <v>OK</v>
          </cell>
          <cell r="AL1636" t="str">
            <v>MATCH</v>
          </cell>
          <cell r="AM1636" t="str">
            <v>NQ-Used</v>
          </cell>
          <cell r="AN1636" t="str">
            <v>OK</v>
          </cell>
          <cell r="AO1636" t="str">
            <v>OK</v>
          </cell>
          <cell r="AP1636" t="str">
            <v>√-TC = TX07</v>
          </cell>
          <cell r="AQ1636" t="str">
            <v>CAGE - Trans East</v>
          </cell>
          <cell r="AR1636" t="str">
            <v>MATCH</v>
          </cell>
          <cell r="AS1636" t="str">
            <v>4</v>
          </cell>
        </row>
        <row r="1637">
          <cell r="A1637" t="str">
            <v>35300JBG - TransTRANS 69+KV - JB101TX07TRANS 69+KV - JB0.5</v>
          </cell>
          <cell r="B1637">
            <v>28172</v>
          </cell>
          <cell r="C1637">
            <v>2016</v>
          </cell>
          <cell r="D1637">
            <v>194101</v>
          </cell>
          <cell r="E1637" t="str">
            <v>Addition</v>
          </cell>
          <cell r="F1637" t="str">
            <v>PacifiCorp</v>
          </cell>
          <cell r="G1637" t="str">
            <v>TRANS 69+KV - JB</v>
          </cell>
          <cell r="H1637" t="str">
            <v>V2016_50%</v>
          </cell>
          <cell r="I1637">
            <v>1800</v>
          </cell>
          <cell r="J1637">
            <v>2100</v>
          </cell>
          <cell r="K1637">
            <v>1</v>
          </cell>
          <cell r="L1637">
            <v>0</v>
          </cell>
          <cell r="M1637">
            <v>1</v>
          </cell>
          <cell r="N1637" t="str">
            <v>TRANS 69+KV - JB</v>
          </cell>
          <cell r="O1637" t="str">
            <v>0</v>
          </cell>
          <cell r="P1637" t="str">
            <v>Electric</v>
          </cell>
          <cell r="Q1637">
            <v>35300</v>
          </cell>
          <cell r="R1637" t="str">
            <v>NONE</v>
          </cell>
          <cell r="S1637">
            <v>0</v>
          </cell>
          <cell r="T1637" t="str">
            <v>JBG - Trans</v>
          </cell>
          <cell r="U1637">
            <v>0</v>
          </cell>
          <cell r="V1637" t="str">
            <v>TX07</v>
          </cell>
          <cell r="W1637" t="str">
            <v>Add</v>
          </cell>
          <cell r="X1637" t="str">
            <v>None</v>
          </cell>
          <cell r="Y1637" t="str">
            <v>1</v>
          </cell>
          <cell r="AA1637">
            <v>540060</v>
          </cell>
          <cell r="AB1637" t="str">
            <v>WY</v>
          </cell>
          <cell r="AC1637">
            <v>0.5</v>
          </cell>
          <cell r="AD1637">
            <v>12016</v>
          </cell>
          <cell r="AE1637" t="str">
            <v>Current Year Add</v>
          </cell>
          <cell r="AF1637">
            <v>0</v>
          </cell>
          <cell r="AG1637">
            <v>285</v>
          </cell>
          <cell r="AH1637" t="str">
            <v>TRANS 69+KV - JBJan</v>
          </cell>
          <cell r="AI1637" t="str">
            <v>√-Not Poll Ctl</v>
          </cell>
          <cell r="AJ1637" t="str">
            <v>√-Qtrly</v>
          </cell>
          <cell r="AK1637" t="str">
            <v>OK</v>
          </cell>
          <cell r="AL1637" t="str">
            <v>MATCH</v>
          </cell>
          <cell r="AM1637">
            <v>0.5</v>
          </cell>
          <cell r="AN1637" t="str">
            <v>MATCH</v>
          </cell>
          <cell r="AO1637" t="str">
            <v>OK-TC ≠ Used or = Structures or Acq Adj</v>
          </cell>
          <cell r="AP1637" t="str">
            <v>√-TC = TX07</v>
          </cell>
          <cell r="AQ1637" t="str">
            <v>JBG - Trans</v>
          </cell>
          <cell r="AR1637" t="str">
            <v>MATCH</v>
          </cell>
          <cell r="AS1637" t="str">
            <v>1</v>
          </cell>
        </row>
        <row r="1638">
          <cell r="A1638" t="str">
            <v>35309JBG - TransTRANS 69+KV - JB101TX07TRANS 69+KV - JB0.5</v>
          </cell>
          <cell r="B1638">
            <v>53977</v>
          </cell>
          <cell r="C1638">
            <v>2016</v>
          </cell>
          <cell r="D1638">
            <v>3372</v>
          </cell>
          <cell r="E1638" t="str">
            <v>Addition</v>
          </cell>
          <cell r="F1638" t="str">
            <v>PacifiCorp</v>
          </cell>
          <cell r="G1638" t="str">
            <v>TRANS 69+KV - JB</v>
          </cell>
          <cell r="H1638" t="str">
            <v>V2016_50%</v>
          </cell>
          <cell r="I1638">
            <v>1800</v>
          </cell>
          <cell r="J1638">
            <v>2100</v>
          </cell>
          <cell r="K1638">
            <v>1</v>
          </cell>
          <cell r="L1638">
            <v>0</v>
          </cell>
          <cell r="M1638">
            <v>1</v>
          </cell>
          <cell r="N1638" t="str">
            <v>TRANS 69+KV - JB</v>
          </cell>
          <cell r="O1638" t="str">
            <v>0</v>
          </cell>
          <cell r="P1638" t="str">
            <v>Electric</v>
          </cell>
          <cell r="Q1638">
            <v>35309</v>
          </cell>
          <cell r="R1638" t="str">
            <v>NONE</v>
          </cell>
          <cell r="S1638">
            <v>0</v>
          </cell>
          <cell r="T1638" t="str">
            <v>JBG - Trans</v>
          </cell>
          <cell r="U1638">
            <v>0</v>
          </cell>
          <cell r="V1638" t="str">
            <v>TX07</v>
          </cell>
          <cell r="W1638" t="str">
            <v>Add</v>
          </cell>
          <cell r="X1638" t="str">
            <v>None</v>
          </cell>
          <cell r="Y1638" t="str">
            <v>1</v>
          </cell>
          <cell r="AA1638">
            <v>540060</v>
          </cell>
          <cell r="AB1638" t="str">
            <v>WY</v>
          </cell>
          <cell r="AC1638">
            <v>0.5</v>
          </cell>
          <cell r="AD1638">
            <v>12016</v>
          </cell>
          <cell r="AE1638" t="str">
            <v>Current Year Add</v>
          </cell>
          <cell r="AF1638">
            <v>0</v>
          </cell>
          <cell r="AG1638">
            <v>214373</v>
          </cell>
          <cell r="AH1638" t="str">
            <v>TRANS 69+KV - JBJan</v>
          </cell>
          <cell r="AI1638" t="str">
            <v>√-Not Poll Ctl</v>
          </cell>
          <cell r="AJ1638" t="str">
            <v>√-Qtrly</v>
          </cell>
          <cell r="AK1638" t="str">
            <v>OK</v>
          </cell>
          <cell r="AL1638" t="str">
            <v>MATCH</v>
          </cell>
          <cell r="AM1638">
            <v>0.5</v>
          </cell>
          <cell r="AN1638" t="str">
            <v>MATCH</v>
          </cell>
          <cell r="AO1638" t="str">
            <v>OK-TC ≠ Used or = Structures or Acq Adj</v>
          </cell>
          <cell r="AP1638" t="str">
            <v>√-TC = TX07</v>
          </cell>
          <cell r="AQ1638" t="str">
            <v>JBG - Trans</v>
          </cell>
          <cell r="AR1638" t="str">
            <v>MATCH</v>
          </cell>
          <cell r="AS1638" t="str">
            <v>1</v>
          </cell>
        </row>
        <row r="1639">
          <cell r="A1639" t="str">
            <v>35319JBG - TransTRANS 69+KV - JB101TX07TRANS 69+KV - JB0.5</v>
          </cell>
          <cell r="B1639">
            <v>28634</v>
          </cell>
          <cell r="C1639">
            <v>2016</v>
          </cell>
          <cell r="D1639">
            <v>194101</v>
          </cell>
          <cell r="E1639" t="str">
            <v>Addition</v>
          </cell>
          <cell r="F1639" t="str">
            <v>PacifiCorp</v>
          </cell>
          <cell r="G1639" t="str">
            <v>TRANS 69+KV - JB</v>
          </cell>
          <cell r="H1639" t="str">
            <v>V2016_50%</v>
          </cell>
          <cell r="I1639">
            <v>1800</v>
          </cell>
          <cell r="J1639">
            <v>2100</v>
          </cell>
          <cell r="K1639">
            <v>1</v>
          </cell>
          <cell r="L1639">
            <v>0</v>
          </cell>
          <cell r="M1639">
            <v>1</v>
          </cell>
          <cell r="N1639" t="str">
            <v>TRANS 69+KV - JB</v>
          </cell>
          <cell r="O1639" t="str">
            <v>0</v>
          </cell>
          <cell r="P1639" t="str">
            <v>Electric</v>
          </cell>
          <cell r="Q1639">
            <v>35319</v>
          </cell>
          <cell r="R1639" t="str">
            <v>NONE</v>
          </cell>
          <cell r="S1639">
            <v>0</v>
          </cell>
          <cell r="T1639" t="str">
            <v>JBG - Trans</v>
          </cell>
          <cell r="U1639">
            <v>0</v>
          </cell>
          <cell r="V1639" t="str">
            <v>TX07</v>
          </cell>
          <cell r="W1639" t="str">
            <v>Add</v>
          </cell>
          <cell r="X1639" t="str">
            <v>None</v>
          </cell>
          <cell r="Y1639" t="str">
            <v>1</v>
          </cell>
          <cell r="AA1639">
            <v>540060</v>
          </cell>
          <cell r="AB1639" t="str">
            <v>WY</v>
          </cell>
          <cell r="AC1639">
            <v>0.5</v>
          </cell>
          <cell r="AD1639">
            <v>12016</v>
          </cell>
          <cell r="AE1639" t="str">
            <v>Current Year Add</v>
          </cell>
          <cell r="AF1639">
            <v>0</v>
          </cell>
          <cell r="AG1639">
            <v>93157</v>
          </cell>
          <cell r="AH1639" t="str">
            <v>TRANS 69+KV - JBJan</v>
          </cell>
          <cell r="AI1639" t="str">
            <v>√-Not Poll Ctl</v>
          </cell>
          <cell r="AJ1639" t="str">
            <v>√-Qtrly</v>
          </cell>
          <cell r="AK1639" t="str">
            <v>OK</v>
          </cell>
          <cell r="AL1639" t="str">
            <v>MATCH</v>
          </cell>
          <cell r="AM1639">
            <v>0.5</v>
          </cell>
          <cell r="AN1639" t="str">
            <v>MATCH</v>
          </cell>
          <cell r="AO1639" t="str">
            <v>OK-TC ≠ Used or = Structures or Acq Adj</v>
          </cell>
          <cell r="AP1639" t="str">
            <v>√-TC = TX07</v>
          </cell>
          <cell r="AQ1639" t="str">
            <v>JBG - Trans</v>
          </cell>
          <cell r="AR1639" t="str">
            <v>MATCH</v>
          </cell>
          <cell r="AS1639" t="str">
            <v>1</v>
          </cell>
        </row>
        <row r="1640">
          <cell r="A1640" t="str">
            <v>35327JBG - TransTRANS 69+KV - JB101TX07TRANS 69+KV - JB0.5</v>
          </cell>
          <cell r="B1640">
            <v>28897</v>
          </cell>
          <cell r="C1640">
            <v>2016</v>
          </cell>
          <cell r="D1640">
            <v>194101</v>
          </cell>
          <cell r="E1640" t="str">
            <v>Addition</v>
          </cell>
          <cell r="F1640" t="str">
            <v>PacifiCorp</v>
          </cell>
          <cell r="G1640" t="str">
            <v>TRANS 69+KV - JB</v>
          </cell>
          <cell r="H1640" t="str">
            <v>V2016_50%</v>
          </cell>
          <cell r="I1640">
            <v>1800</v>
          </cell>
          <cell r="J1640">
            <v>2100</v>
          </cell>
          <cell r="K1640">
            <v>1</v>
          </cell>
          <cell r="L1640">
            <v>0</v>
          </cell>
          <cell r="M1640">
            <v>1</v>
          </cell>
          <cell r="N1640" t="str">
            <v>TRANS 69+KV - JB</v>
          </cell>
          <cell r="O1640" t="str">
            <v>0</v>
          </cell>
          <cell r="P1640" t="str">
            <v>Electric</v>
          </cell>
          <cell r="Q1640">
            <v>35327</v>
          </cell>
          <cell r="R1640" t="str">
            <v>NONE</v>
          </cell>
          <cell r="S1640">
            <v>0</v>
          </cell>
          <cell r="T1640" t="str">
            <v>JBG - Trans</v>
          </cell>
          <cell r="U1640">
            <v>0</v>
          </cell>
          <cell r="V1640" t="str">
            <v>TX07</v>
          </cell>
          <cell r="W1640" t="str">
            <v>Add</v>
          </cell>
          <cell r="X1640" t="str">
            <v>None</v>
          </cell>
          <cell r="Y1640" t="str">
            <v>1</v>
          </cell>
          <cell r="AA1640">
            <v>540060</v>
          </cell>
          <cell r="AB1640" t="str">
            <v>WY</v>
          </cell>
          <cell r="AC1640">
            <v>0.5</v>
          </cell>
          <cell r="AD1640">
            <v>12016</v>
          </cell>
          <cell r="AE1640" t="str">
            <v>Current Year Add</v>
          </cell>
          <cell r="AF1640">
            <v>0</v>
          </cell>
          <cell r="AG1640">
            <v>11361</v>
          </cell>
          <cell r="AH1640" t="str">
            <v>TRANS 69+KV - JBJan</v>
          </cell>
          <cell r="AI1640" t="str">
            <v>√-Not Poll Ctl</v>
          </cell>
          <cell r="AJ1640" t="str">
            <v>√-Qtrly</v>
          </cell>
          <cell r="AK1640" t="str">
            <v>OK</v>
          </cell>
          <cell r="AL1640" t="str">
            <v>MATCH</v>
          </cell>
          <cell r="AM1640">
            <v>0.5</v>
          </cell>
          <cell r="AN1640" t="str">
            <v>MATCH</v>
          </cell>
          <cell r="AO1640" t="str">
            <v>OK-TC ≠ Used or = Structures or Acq Adj</v>
          </cell>
          <cell r="AP1640" t="str">
            <v>√-TC = TX07</v>
          </cell>
          <cell r="AQ1640" t="str">
            <v>JBG - Trans</v>
          </cell>
          <cell r="AR1640" t="str">
            <v>MATCH</v>
          </cell>
          <cell r="AS1640" t="str">
            <v>1</v>
          </cell>
        </row>
        <row r="1641">
          <cell r="A1641" t="str">
            <v>35341JBG - TransTRANS 69+KV - JB101TX07TRANS 69+KV - JB0.5</v>
          </cell>
          <cell r="B1641">
            <v>27842</v>
          </cell>
          <cell r="C1641">
            <v>2016</v>
          </cell>
          <cell r="D1641">
            <v>194101</v>
          </cell>
          <cell r="E1641" t="str">
            <v>Addition</v>
          </cell>
          <cell r="F1641" t="str">
            <v>PacifiCorp</v>
          </cell>
          <cell r="G1641" t="str">
            <v>TRANS 69+KV - JB</v>
          </cell>
          <cell r="H1641" t="str">
            <v>V2016_50%</v>
          </cell>
          <cell r="I1641">
            <v>1800</v>
          </cell>
          <cell r="J1641">
            <v>2100</v>
          </cell>
          <cell r="K1641">
            <v>1</v>
          </cell>
          <cell r="L1641">
            <v>0</v>
          </cell>
          <cell r="M1641">
            <v>1</v>
          </cell>
          <cell r="N1641" t="str">
            <v>TRANS 69+KV - JB</v>
          </cell>
          <cell r="O1641" t="str">
            <v>0</v>
          </cell>
          <cell r="P1641" t="str">
            <v>Electric</v>
          </cell>
          <cell r="Q1641">
            <v>35341</v>
          </cell>
          <cell r="R1641" t="str">
            <v>NONE</v>
          </cell>
          <cell r="S1641">
            <v>0</v>
          </cell>
          <cell r="T1641" t="str">
            <v>JBG - Trans</v>
          </cell>
          <cell r="U1641">
            <v>0</v>
          </cell>
          <cell r="V1641" t="str">
            <v>TX07</v>
          </cell>
          <cell r="W1641" t="str">
            <v>Add</v>
          </cell>
          <cell r="X1641" t="str">
            <v>None</v>
          </cell>
          <cell r="Y1641" t="str">
            <v>1</v>
          </cell>
          <cell r="AA1641">
            <v>540060</v>
          </cell>
          <cell r="AB1641" t="str">
            <v>WY</v>
          </cell>
          <cell r="AC1641">
            <v>0.5</v>
          </cell>
          <cell r="AD1641">
            <v>12016</v>
          </cell>
          <cell r="AE1641" t="str">
            <v>Current Year Add</v>
          </cell>
          <cell r="AF1641">
            <v>0</v>
          </cell>
          <cell r="AG1641">
            <v>2552</v>
          </cell>
          <cell r="AH1641" t="str">
            <v>TRANS 69+KV - JBJan</v>
          </cell>
          <cell r="AI1641" t="str">
            <v>√-Not Poll Ctl</v>
          </cell>
          <cell r="AJ1641" t="str">
            <v>√-Qtrly</v>
          </cell>
          <cell r="AK1641" t="str">
            <v>OK</v>
          </cell>
          <cell r="AL1641" t="str">
            <v>MATCH</v>
          </cell>
          <cell r="AM1641">
            <v>0.5</v>
          </cell>
          <cell r="AN1641" t="str">
            <v>MATCH</v>
          </cell>
          <cell r="AO1641" t="str">
            <v>OK-TC ≠ Used or = Structures or Acq Adj</v>
          </cell>
          <cell r="AP1641" t="str">
            <v>√-TC = TX07</v>
          </cell>
          <cell r="AQ1641" t="str">
            <v>JBG - Trans</v>
          </cell>
          <cell r="AR1641" t="str">
            <v>MATCH</v>
          </cell>
          <cell r="AS1641" t="str">
            <v>1</v>
          </cell>
        </row>
        <row r="1642">
          <cell r="A1642" t="str">
            <v>35301JBG - TransTRANS 69+KV - JB101TX07TRANS 69+KV - JB0.5</v>
          </cell>
          <cell r="B1642">
            <v>29800</v>
          </cell>
          <cell r="C1642">
            <v>2016</v>
          </cell>
          <cell r="D1642">
            <v>194101</v>
          </cell>
          <cell r="E1642" t="str">
            <v>Addition</v>
          </cell>
          <cell r="F1642" t="str">
            <v>PacifiCorp</v>
          </cell>
          <cell r="G1642" t="str">
            <v>TRANS 69+KV - JB</v>
          </cell>
          <cell r="H1642" t="str">
            <v>V2016_50%</v>
          </cell>
          <cell r="I1642">
            <v>1800</v>
          </cell>
          <cell r="J1642">
            <v>2100</v>
          </cell>
          <cell r="K1642">
            <v>1</v>
          </cell>
          <cell r="L1642">
            <v>0</v>
          </cell>
          <cell r="M1642">
            <v>1</v>
          </cell>
          <cell r="N1642" t="str">
            <v>TRANS 69+KV - JB</v>
          </cell>
          <cell r="O1642" t="str">
            <v>0</v>
          </cell>
          <cell r="P1642" t="str">
            <v>Electric</v>
          </cell>
          <cell r="Q1642">
            <v>35301</v>
          </cell>
          <cell r="R1642" t="str">
            <v>NONE</v>
          </cell>
          <cell r="S1642">
            <v>0</v>
          </cell>
          <cell r="T1642" t="str">
            <v>JBG - Trans</v>
          </cell>
          <cell r="U1642">
            <v>0</v>
          </cell>
          <cell r="V1642" t="str">
            <v>TX07</v>
          </cell>
          <cell r="W1642" t="str">
            <v>Add</v>
          </cell>
          <cell r="X1642" t="str">
            <v>None</v>
          </cell>
          <cell r="Y1642" t="str">
            <v>1</v>
          </cell>
          <cell r="AA1642">
            <v>540065</v>
          </cell>
          <cell r="AB1642" t="str">
            <v>WY</v>
          </cell>
          <cell r="AC1642">
            <v>0.5</v>
          </cell>
          <cell r="AD1642">
            <v>22016</v>
          </cell>
          <cell r="AE1642" t="str">
            <v>Current Year Add</v>
          </cell>
          <cell r="AF1642">
            <v>0</v>
          </cell>
          <cell r="AG1642">
            <v>234</v>
          </cell>
          <cell r="AH1642" t="str">
            <v>TRANS 69+KV - JBFeb</v>
          </cell>
          <cell r="AI1642" t="str">
            <v>√-Not Poll Ctl</v>
          </cell>
          <cell r="AJ1642" t="str">
            <v>√-Qtrly</v>
          </cell>
          <cell r="AK1642" t="str">
            <v>OK</v>
          </cell>
          <cell r="AL1642" t="str">
            <v>MATCH</v>
          </cell>
          <cell r="AM1642">
            <v>0.5</v>
          </cell>
          <cell r="AN1642" t="str">
            <v>MATCH</v>
          </cell>
          <cell r="AO1642" t="str">
            <v>OK-TC ≠ Used or = Structures or Acq Adj</v>
          </cell>
          <cell r="AP1642" t="str">
            <v>√-TC = TX07</v>
          </cell>
          <cell r="AQ1642" t="str">
            <v>JBG - Trans</v>
          </cell>
          <cell r="AR1642" t="str">
            <v>MATCH</v>
          </cell>
          <cell r="AS1642" t="str">
            <v>2</v>
          </cell>
        </row>
        <row r="1643">
          <cell r="A1643" t="str">
            <v>35331JBG - TransTRANS 69+KV - JB101TX07TRANS 69+KV - JB0.5</v>
          </cell>
          <cell r="B1643">
            <v>29727</v>
          </cell>
          <cell r="C1643">
            <v>2016</v>
          </cell>
          <cell r="D1643">
            <v>194101</v>
          </cell>
          <cell r="E1643" t="str">
            <v>Addition</v>
          </cell>
          <cell r="F1643" t="str">
            <v>PacifiCorp</v>
          </cell>
          <cell r="G1643" t="str">
            <v>TRANS 69+KV - JB</v>
          </cell>
          <cell r="H1643" t="str">
            <v>V2016_50%</v>
          </cell>
          <cell r="I1643">
            <v>1800</v>
          </cell>
          <cell r="J1643">
            <v>2100</v>
          </cell>
          <cell r="K1643">
            <v>1</v>
          </cell>
          <cell r="L1643">
            <v>0</v>
          </cell>
          <cell r="M1643">
            <v>1</v>
          </cell>
          <cell r="N1643" t="str">
            <v>TRANS 69+KV - JB</v>
          </cell>
          <cell r="O1643" t="str">
            <v>0</v>
          </cell>
          <cell r="P1643" t="str">
            <v>Electric</v>
          </cell>
          <cell r="Q1643">
            <v>35331</v>
          </cell>
          <cell r="R1643" t="str">
            <v>NONE</v>
          </cell>
          <cell r="S1643">
            <v>0</v>
          </cell>
          <cell r="T1643" t="str">
            <v>JBG - Trans</v>
          </cell>
          <cell r="U1643">
            <v>0</v>
          </cell>
          <cell r="V1643" t="str">
            <v>TX07</v>
          </cell>
          <cell r="W1643" t="str">
            <v>Add</v>
          </cell>
          <cell r="X1643" t="str">
            <v>None</v>
          </cell>
          <cell r="Y1643" t="str">
            <v>1</v>
          </cell>
          <cell r="AA1643">
            <v>580008</v>
          </cell>
          <cell r="AB1643" t="str">
            <v>WY</v>
          </cell>
          <cell r="AC1643">
            <v>0.5</v>
          </cell>
          <cell r="AD1643">
            <v>22016</v>
          </cell>
          <cell r="AE1643" t="str">
            <v>Current Year Add</v>
          </cell>
          <cell r="AF1643">
            <v>0</v>
          </cell>
          <cell r="AG1643">
            <v>216623</v>
          </cell>
          <cell r="AH1643" t="str">
            <v>TRANS 69+KV - JBFeb</v>
          </cell>
          <cell r="AI1643" t="str">
            <v>√-Not Poll Ctl</v>
          </cell>
          <cell r="AJ1643" t="str">
            <v>√-Qtrly</v>
          </cell>
          <cell r="AK1643" t="str">
            <v>OK</v>
          </cell>
          <cell r="AL1643" t="str">
            <v>MATCH</v>
          </cell>
          <cell r="AM1643">
            <v>0.5</v>
          </cell>
          <cell r="AN1643" t="str">
            <v>MATCH</v>
          </cell>
          <cell r="AO1643" t="str">
            <v>OK-TC ≠ Used or = Structures or Acq Adj</v>
          </cell>
          <cell r="AP1643" t="str">
            <v>√-TC = TX07</v>
          </cell>
          <cell r="AQ1643" t="str">
            <v>JBG - Trans</v>
          </cell>
          <cell r="AR1643" t="str">
            <v>MATCH</v>
          </cell>
          <cell r="AS1643" t="str">
            <v>2</v>
          </cell>
        </row>
        <row r="1644">
          <cell r="A1644" t="str">
            <v>35467JBG - TransTRANS 69+KV - JB101TX07TRANS 69+KV - JB0.5</v>
          </cell>
          <cell r="B1644">
            <v>30371</v>
          </cell>
          <cell r="C1644">
            <v>2016</v>
          </cell>
          <cell r="D1644">
            <v>194101</v>
          </cell>
          <cell r="E1644" t="str">
            <v>Addition</v>
          </cell>
          <cell r="F1644" t="str">
            <v>PacifiCorp</v>
          </cell>
          <cell r="G1644" t="str">
            <v>TRANS 69+KV - JB</v>
          </cell>
          <cell r="H1644" t="str">
            <v>V2016_50%</v>
          </cell>
          <cell r="I1644">
            <v>1800</v>
          </cell>
          <cell r="J1644">
            <v>2100</v>
          </cell>
          <cell r="K1644">
            <v>1</v>
          </cell>
          <cell r="L1644">
            <v>0</v>
          </cell>
          <cell r="M1644">
            <v>1</v>
          </cell>
          <cell r="N1644" t="str">
            <v>TRANS 69+KV - JB</v>
          </cell>
          <cell r="O1644" t="str">
            <v>0</v>
          </cell>
          <cell r="P1644" t="str">
            <v>Electric</v>
          </cell>
          <cell r="Q1644">
            <v>35467</v>
          </cell>
          <cell r="R1644" t="str">
            <v>NONE</v>
          </cell>
          <cell r="S1644">
            <v>0</v>
          </cell>
          <cell r="T1644" t="str">
            <v>JBG - Trans</v>
          </cell>
          <cell r="U1644">
            <v>0</v>
          </cell>
          <cell r="V1644" t="str">
            <v>TX07</v>
          </cell>
          <cell r="W1644" t="str">
            <v>Add</v>
          </cell>
          <cell r="X1644" t="str">
            <v>None</v>
          </cell>
          <cell r="Y1644" t="str">
            <v>1</v>
          </cell>
          <cell r="AA1644">
            <v>335033</v>
          </cell>
          <cell r="AB1644" t="str">
            <v>ID</v>
          </cell>
          <cell r="AC1644">
            <v>0.5</v>
          </cell>
          <cell r="AD1644">
            <v>22016</v>
          </cell>
          <cell r="AE1644" t="str">
            <v>Current Year Add</v>
          </cell>
          <cell r="AF1644">
            <v>0</v>
          </cell>
          <cell r="AG1644">
            <v>220</v>
          </cell>
          <cell r="AH1644" t="str">
            <v>TRANS 69+KV - JBFeb</v>
          </cell>
          <cell r="AI1644" t="str">
            <v>√-Not Poll Ctl</v>
          </cell>
          <cell r="AJ1644" t="str">
            <v>√-Qtrly</v>
          </cell>
          <cell r="AK1644" t="str">
            <v>OK</v>
          </cell>
          <cell r="AL1644" t="str">
            <v>MATCH</v>
          </cell>
          <cell r="AM1644">
            <v>0.5</v>
          </cell>
          <cell r="AN1644" t="str">
            <v>MATCH</v>
          </cell>
          <cell r="AO1644" t="str">
            <v>OK-TC ≠ Used or = Structures or Acq Adj</v>
          </cell>
          <cell r="AP1644" t="str">
            <v>√-TC = TX07</v>
          </cell>
          <cell r="AQ1644" t="str">
            <v>JBG - Trans</v>
          </cell>
          <cell r="AR1644" t="str">
            <v>MATCH</v>
          </cell>
          <cell r="AS1644" t="str">
            <v>2</v>
          </cell>
        </row>
        <row r="1645">
          <cell r="A1645" t="str">
            <v>35469JBG - TransTRANS 69+KV - JB101TX07TRANS 69+KV - JB0.5</v>
          </cell>
          <cell r="B1645">
            <v>29757</v>
          </cell>
          <cell r="C1645">
            <v>2016</v>
          </cell>
          <cell r="D1645">
            <v>194101</v>
          </cell>
          <cell r="E1645" t="str">
            <v>Addition</v>
          </cell>
          <cell r="F1645" t="str">
            <v>PacifiCorp</v>
          </cell>
          <cell r="G1645" t="str">
            <v>TRANS 69+KV - JB</v>
          </cell>
          <cell r="H1645" t="str">
            <v>V2016_50%</v>
          </cell>
          <cell r="I1645">
            <v>1800</v>
          </cell>
          <cell r="J1645">
            <v>2100</v>
          </cell>
          <cell r="K1645">
            <v>1</v>
          </cell>
          <cell r="L1645">
            <v>0</v>
          </cell>
          <cell r="M1645">
            <v>1</v>
          </cell>
          <cell r="N1645" t="str">
            <v>TRANS 69+KV - JB</v>
          </cell>
          <cell r="O1645" t="str">
            <v>0</v>
          </cell>
          <cell r="P1645" t="str">
            <v>Electric</v>
          </cell>
          <cell r="Q1645">
            <v>35469</v>
          </cell>
          <cell r="R1645" t="str">
            <v>NONE</v>
          </cell>
          <cell r="S1645">
            <v>0</v>
          </cell>
          <cell r="T1645" t="str">
            <v>JBG - Trans</v>
          </cell>
          <cell r="U1645">
            <v>0</v>
          </cell>
          <cell r="V1645" t="str">
            <v>TX07</v>
          </cell>
          <cell r="W1645" t="str">
            <v>Add</v>
          </cell>
          <cell r="X1645" t="str">
            <v>None</v>
          </cell>
          <cell r="Y1645" t="str">
            <v>1</v>
          </cell>
          <cell r="AA1645">
            <v>335034</v>
          </cell>
          <cell r="AB1645" t="str">
            <v>ID</v>
          </cell>
          <cell r="AC1645">
            <v>0.5</v>
          </cell>
          <cell r="AD1645">
            <v>22016</v>
          </cell>
          <cell r="AE1645" t="str">
            <v>Current Year Add</v>
          </cell>
          <cell r="AF1645">
            <v>0</v>
          </cell>
          <cell r="AG1645">
            <v>512</v>
          </cell>
          <cell r="AH1645" t="str">
            <v>TRANS 69+KV - JBFeb</v>
          </cell>
          <cell r="AI1645" t="str">
            <v>√-Not Poll Ctl</v>
          </cell>
          <cell r="AJ1645" t="str">
            <v>√-Qtrly</v>
          </cell>
          <cell r="AK1645" t="str">
            <v>OK</v>
          </cell>
          <cell r="AL1645" t="str">
            <v>MATCH</v>
          </cell>
          <cell r="AM1645">
            <v>0.5</v>
          </cell>
          <cell r="AN1645" t="str">
            <v>MATCH</v>
          </cell>
          <cell r="AO1645" t="str">
            <v>OK-TC ≠ Used or = Structures or Acq Adj</v>
          </cell>
          <cell r="AP1645" t="str">
            <v>√-TC = TX07</v>
          </cell>
          <cell r="AQ1645" t="str">
            <v>JBG - Trans</v>
          </cell>
          <cell r="AR1645" t="str">
            <v>MATCH</v>
          </cell>
          <cell r="AS1645" t="str">
            <v>2</v>
          </cell>
        </row>
        <row r="1646">
          <cell r="A1646" t="str">
            <v>35608JBG - TransTRANS 69+KV - JB101TX07TRANS 69+KV - JB0.5</v>
          </cell>
          <cell r="B1646">
            <v>29630</v>
          </cell>
          <cell r="C1646">
            <v>2016</v>
          </cell>
          <cell r="D1646">
            <v>194101</v>
          </cell>
          <cell r="E1646" t="str">
            <v>Addition</v>
          </cell>
          <cell r="F1646" t="str">
            <v>PacifiCorp</v>
          </cell>
          <cell r="G1646" t="str">
            <v>TRANS 69+KV - JB</v>
          </cell>
          <cell r="H1646" t="str">
            <v>V2016_50%</v>
          </cell>
          <cell r="I1646">
            <v>1800</v>
          </cell>
          <cell r="J1646">
            <v>2100</v>
          </cell>
          <cell r="K1646">
            <v>1</v>
          </cell>
          <cell r="L1646">
            <v>0</v>
          </cell>
          <cell r="M1646">
            <v>1</v>
          </cell>
          <cell r="N1646" t="str">
            <v>TRANS 69+KV - JB</v>
          </cell>
          <cell r="O1646" t="str">
            <v>0</v>
          </cell>
          <cell r="P1646" t="str">
            <v>Electric</v>
          </cell>
          <cell r="Q1646">
            <v>35608</v>
          </cell>
          <cell r="R1646" t="str">
            <v>NONE</v>
          </cell>
          <cell r="S1646">
            <v>0</v>
          </cell>
          <cell r="T1646" t="str">
            <v>JBG - Trans</v>
          </cell>
          <cell r="U1646">
            <v>0</v>
          </cell>
          <cell r="V1646" t="str">
            <v>TX07</v>
          </cell>
          <cell r="W1646" t="str">
            <v>Add</v>
          </cell>
          <cell r="X1646" t="str">
            <v>None</v>
          </cell>
          <cell r="Y1646" t="str">
            <v>1</v>
          </cell>
          <cell r="AA1646">
            <v>335034</v>
          </cell>
          <cell r="AB1646" t="str">
            <v>ID</v>
          </cell>
          <cell r="AC1646">
            <v>0.5</v>
          </cell>
          <cell r="AD1646">
            <v>22016</v>
          </cell>
          <cell r="AE1646" t="str">
            <v>Current Year Add</v>
          </cell>
          <cell r="AF1646">
            <v>0</v>
          </cell>
          <cell r="AG1646">
            <v>100</v>
          </cell>
          <cell r="AH1646" t="str">
            <v>TRANS 69+KV - JBFeb</v>
          </cell>
          <cell r="AI1646" t="str">
            <v>√-Not Poll Ctl</v>
          </cell>
          <cell r="AJ1646" t="str">
            <v>√-Qtrly</v>
          </cell>
          <cell r="AK1646" t="str">
            <v>OK</v>
          </cell>
          <cell r="AL1646" t="str">
            <v>MATCH</v>
          </cell>
          <cell r="AM1646">
            <v>0.5</v>
          </cell>
          <cell r="AN1646" t="str">
            <v>MATCH</v>
          </cell>
          <cell r="AO1646" t="str">
            <v>OK-TC ≠ Used or = Structures or Acq Adj</v>
          </cell>
          <cell r="AP1646" t="str">
            <v>√-TC = TX07</v>
          </cell>
          <cell r="AQ1646" t="str">
            <v>JBG - Trans</v>
          </cell>
          <cell r="AR1646" t="str">
            <v>MATCH</v>
          </cell>
          <cell r="AS1646" t="str">
            <v>2</v>
          </cell>
        </row>
        <row r="1647">
          <cell r="A1647" t="str">
            <v>35681JBG - TransTRANS 69+KV - JB101TX07TRANS 69+KV - JB0.5</v>
          </cell>
          <cell r="B1647">
            <v>29735</v>
          </cell>
          <cell r="C1647">
            <v>2016</v>
          </cell>
          <cell r="D1647">
            <v>194101</v>
          </cell>
          <cell r="E1647" t="str">
            <v>Addition</v>
          </cell>
          <cell r="F1647" t="str">
            <v>PacifiCorp</v>
          </cell>
          <cell r="G1647" t="str">
            <v>TRANS 69+KV - JB</v>
          </cell>
          <cell r="H1647" t="str">
            <v>V2016_50%</v>
          </cell>
          <cell r="I1647">
            <v>1800</v>
          </cell>
          <cell r="J1647">
            <v>2100</v>
          </cell>
          <cell r="K1647">
            <v>1</v>
          </cell>
          <cell r="L1647">
            <v>0</v>
          </cell>
          <cell r="M1647">
            <v>1</v>
          </cell>
          <cell r="N1647" t="str">
            <v>TRANS 69+KV - JB</v>
          </cell>
          <cell r="O1647" t="str">
            <v>0</v>
          </cell>
          <cell r="P1647" t="str">
            <v>Electric</v>
          </cell>
          <cell r="Q1647">
            <v>35681</v>
          </cell>
          <cell r="R1647" t="str">
            <v>NONE</v>
          </cell>
          <cell r="S1647">
            <v>0</v>
          </cell>
          <cell r="T1647" t="str">
            <v>JBG - Trans</v>
          </cell>
          <cell r="U1647">
            <v>0</v>
          </cell>
          <cell r="V1647" t="str">
            <v>TX07</v>
          </cell>
          <cell r="W1647" t="str">
            <v>Add</v>
          </cell>
          <cell r="X1647" t="str">
            <v>None</v>
          </cell>
          <cell r="Y1647" t="str">
            <v>1</v>
          </cell>
          <cell r="AA1647">
            <v>335034</v>
          </cell>
          <cell r="AB1647" t="str">
            <v>ID</v>
          </cell>
          <cell r="AC1647">
            <v>0.5</v>
          </cell>
          <cell r="AD1647">
            <v>22016</v>
          </cell>
          <cell r="AE1647" t="str">
            <v>Current Year Add</v>
          </cell>
          <cell r="AF1647">
            <v>0</v>
          </cell>
          <cell r="AG1647">
            <v>117</v>
          </cell>
          <cell r="AH1647" t="str">
            <v>TRANS 69+KV - JBFeb</v>
          </cell>
          <cell r="AI1647" t="str">
            <v>√-Not Poll Ctl</v>
          </cell>
          <cell r="AJ1647" t="str">
            <v>√-Qtrly</v>
          </cell>
          <cell r="AK1647" t="str">
            <v>OK</v>
          </cell>
          <cell r="AL1647" t="str">
            <v>MATCH</v>
          </cell>
          <cell r="AM1647">
            <v>0.5</v>
          </cell>
          <cell r="AN1647" t="str">
            <v>MATCH</v>
          </cell>
          <cell r="AO1647" t="str">
            <v>OK-TC ≠ Used or = Structures or Acq Adj</v>
          </cell>
          <cell r="AP1647" t="str">
            <v>√-TC = TX07</v>
          </cell>
          <cell r="AQ1647" t="str">
            <v>JBG - Trans</v>
          </cell>
          <cell r="AR1647" t="str">
            <v>MATCH</v>
          </cell>
          <cell r="AS1647" t="str">
            <v>2</v>
          </cell>
        </row>
        <row r="1648">
          <cell r="A1648" t="str">
            <v>35340JBG - TransTRANS 69+KV - JB101TX07TRANS 69+KV - JB0.5</v>
          </cell>
          <cell r="B1648">
            <v>31952</v>
          </cell>
          <cell r="C1648">
            <v>2016</v>
          </cell>
          <cell r="D1648">
            <v>194101</v>
          </cell>
          <cell r="E1648" t="str">
            <v>Addition</v>
          </cell>
          <cell r="F1648" t="str">
            <v>PacifiCorp</v>
          </cell>
          <cell r="G1648" t="str">
            <v>TRANS 69+KV - JB</v>
          </cell>
          <cell r="H1648" t="str">
            <v>V2016_50%</v>
          </cell>
          <cell r="I1648">
            <v>1800</v>
          </cell>
          <cell r="J1648">
            <v>2100</v>
          </cell>
          <cell r="K1648">
            <v>1</v>
          </cell>
          <cell r="L1648">
            <v>0</v>
          </cell>
          <cell r="M1648">
            <v>1</v>
          </cell>
          <cell r="N1648" t="str">
            <v>TRANS 69+KV - JB</v>
          </cell>
          <cell r="O1648" t="str">
            <v>0</v>
          </cell>
          <cell r="P1648" t="str">
            <v>Electric</v>
          </cell>
          <cell r="Q1648">
            <v>35340</v>
          </cell>
          <cell r="R1648" t="str">
            <v>NONE</v>
          </cell>
          <cell r="S1648">
            <v>0</v>
          </cell>
          <cell r="T1648" t="str">
            <v>JBG - Trans</v>
          </cell>
          <cell r="U1648">
            <v>0</v>
          </cell>
          <cell r="V1648" t="str">
            <v>TX07</v>
          </cell>
          <cell r="W1648" t="str">
            <v>Add</v>
          </cell>
          <cell r="X1648" t="str">
            <v>None</v>
          </cell>
          <cell r="Y1648" t="str">
            <v>1</v>
          </cell>
          <cell r="AA1648">
            <v>540060</v>
          </cell>
          <cell r="AB1648" t="str">
            <v>WY</v>
          </cell>
          <cell r="AC1648">
            <v>0.5</v>
          </cell>
          <cell r="AD1648">
            <v>32016</v>
          </cell>
          <cell r="AE1648" t="str">
            <v>Current Year Add</v>
          </cell>
          <cell r="AF1648">
            <v>0</v>
          </cell>
          <cell r="AG1648">
            <v>-10775</v>
          </cell>
          <cell r="AH1648" t="str">
            <v>TRANS 69+KV - JBMar</v>
          </cell>
          <cell r="AI1648" t="str">
            <v>√-Not Poll Ctl</v>
          </cell>
          <cell r="AJ1648" t="str">
            <v>√-Qtrly</v>
          </cell>
          <cell r="AK1648" t="str">
            <v>OK</v>
          </cell>
          <cell r="AL1648" t="str">
            <v>MATCH</v>
          </cell>
          <cell r="AM1648">
            <v>0.5</v>
          </cell>
          <cell r="AN1648" t="str">
            <v>MATCH</v>
          </cell>
          <cell r="AO1648" t="str">
            <v>OK-TC ≠ Used or = Structures or Acq Adj</v>
          </cell>
          <cell r="AP1648" t="str">
            <v>√-TC = TX07</v>
          </cell>
          <cell r="AQ1648" t="str">
            <v>JBG - Trans</v>
          </cell>
          <cell r="AR1648" t="str">
            <v>MATCH</v>
          </cell>
          <cell r="AS1648" t="str">
            <v>3</v>
          </cell>
        </row>
        <row r="1649">
          <cell r="A1649" t="str">
            <v>35571JBG - TransTRANS 69+KV - JB101TX07TRANS 69+KV - JB0.5</v>
          </cell>
          <cell r="B1649">
            <v>58707</v>
          </cell>
          <cell r="C1649">
            <v>2016</v>
          </cell>
          <cell r="D1649">
            <v>3372</v>
          </cell>
          <cell r="E1649" t="str">
            <v>Addition</v>
          </cell>
          <cell r="F1649" t="str">
            <v>PacifiCorp</v>
          </cell>
          <cell r="G1649" t="str">
            <v>TRANS 69+KV - JB</v>
          </cell>
          <cell r="H1649" t="str">
            <v>V2016_50%</v>
          </cell>
          <cell r="I1649">
            <v>1800</v>
          </cell>
          <cell r="J1649">
            <v>2100</v>
          </cell>
          <cell r="K1649">
            <v>1</v>
          </cell>
          <cell r="L1649">
            <v>0</v>
          </cell>
          <cell r="M1649">
            <v>1</v>
          </cell>
          <cell r="N1649" t="str">
            <v>TRANS 69+KV - JB</v>
          </cell>
          <cell r="O1649" t="str">
            <v>0</v>
          </cell>
          <cell r="P1649" t="str">
            <v>Electric</v>
          </cell>
          <cell r="Q1649">
            <v>35571</v>
          </cell>
          <cell r="R1649" t="str">
            <v>NONE</v>
          </cell>
          <cell r="S1649">
            <v>0</v>
          </cell>
          <cell r="T1649" t="str">
            <v>JBG - Trans</v>
          </cell>
          <cell r="U1649">
            <v>0</v>
          </cell>
          <cell r="V1649" t="str">
            <v>TX07</v>
          </cell>
          <cell r="W1649" t="str">
            <v>Add</v>
          </cell>
          <cell r="X1649" t="str">
            <v>None</v>
          </cell>
          <cell r="Y1649" t="str">
            <v>1</v>
          </cell>
          <cell r="AA1649">
            <v>335034</v>
          </cell>
          <cell r="AB1649" t="str">
            <v>ID</v>
          </cell>
          <cell r="AC1649">
            <v>0.5</v>
          </cell>
          <cell r="AD1649">
            <v>42016</v>
          </cell>
          <cell r="AE1649" t="str">
            <v>Current Year Add</v>
          </cell>
          <cell r="AF1649">
            <v>0</v>
          </cell>
          <cell r="AG1649">
            <v>18313</v>
          </cell>
          <cell r="AH1649" t="str">
            <v>TRANS 69+KV - JBApr</v>
          </cell>
          <cell r="AI1649" t="str">
            <v>√-Not Poll Ctl</v>
          </cell>
          <cell r="AJ1649" t="str">
            <v>√-Qtrly</v>
          </cell>
          <cell r="AK1649" t="str">
            <v>OK</v>
          </cell>
          <cell r="AL1649" t="str">
            <v>MATCH</v>
          </cell>
          <cell r="AM1649">
            <v>0.5</v>
          </cell>
          <cell r="AN1649" t="str">
            <v>MATCH</v>
          </cell>
          <cell r="AO1649" t="str">
            <v>OK-TC ≠ Used or = Structures or Acq Adj</v>
          </cell>
          <cell r="AP1649" t="str">
            <v>√-TC = TX07</v>
          </cell>
          <cell r="AQ1649" t="str">
            <v>JBG - Trans</v>
          </cell>
          <cell r="AR1649" t="str">
            <v>MATCH</v>
          </cell>
          <cell r="AS1649" t="str">
            <v>4</v>
          </cell>
        </row>
        <row r="1650">
          <cell r="A1650" t="str">
            <v>35207JBG - TransTRANS 69+KV - JB101TX07TRANS 69+KV - JB0.5</v>
          </cell>
          <cell r="B1650">
            <v>104474</v>
          </cell>
          <cell r="C1650">
            <v>2016</v>
          </cell>
          <cell r="D1650">
            <v>717805</v>
          </cell>
          <cell r="E1650" t="str">
            <v>Addition</v>
          </cell>
          <cell r="F1650" t="str">
            <v>PacifiCorp</v>
          </cell>
          <cell r="G1650" t="str">
            <v>TRANS 69+KV - JB</v>
          </cell>
          <cell r="H1650" t="str">
            <v>V2016_50%</v>
          </cell>
          <cell r="I1650">
            <v>1800</v>
          </cell>
          <cell r="J1650">
            <v>2100</v>
          </cell>
          <cell r="K1650">
            <v>1</v>
          </cell>
          <cell r="L1650">
            <v>0</v>
          </cell>
          <cell r="M1650">
            <v>1</v>
          </cell>
          <cell r="N1650" t="str">
            <v>TRANS 69+KV - JB</v>
          </cell>
          <cell r="O1650" t="str">
            <v>0</v>
          </cell>
          <cell r="P1650" t="str">
            <v>Electric</v>
          </cell>
          <cell r="Q1650">
            <v>35207</v>
          </cell>
          <cell r="R1650" t="str">
            <v>NONE</v>
          </cell>
          <cell r="S1650">
            <v>0</v>
          </cell>
          <cell r="T1650" t="str">
            <v>JBG - Trans</v>
          </cell>
          <cell r="U1650">
            <v>0</v>
          </cell>
          <cell r="V1650" t="str">
            <v>TX07</v>
          </cell>
          <cell r="W1650" t="str">
            <v>Add</v>
          </cell>
          <cell r="X1650" t="str">
            <v>None</v>
          </cell>
          <cell r="Y1650" t="str">
            <v>1</v>
          </cell>
          <cell r="AA1650">
            <v>540060</v>
          </cell>
          <cell r="AB1650" t="str">
            <v>WY</v>
          </cell>
          <cell r="AC1650">
            <v>0.5</v>
          </cell>
          <cell r="AD1650">
            <v>42016</v>
          </cell>
          <cell r="AE1650" t="str">
            <v>Current Year Add</v>
          </cell>
          <cell r="AF1650">
            <v>0</v>
          </cell>
          <cell r="AG1650">
            <v>6611</v>
          </cell>
          <cell r="AH1650" t="str">
            <v>TRANS 69+KV - JBApr</v>
          </cell>
          <cell r="AI1650" t="str">
            <v>√-Not Poll Ctl</v>
          </cell>
          <cell r="AJ1650" t="str">
            <v>√-Qtrly</v>
          </cell>
          <cell r="AK1650" t="str">
            <v>OK</v>
          </cell>
          <cell r="AL1650" t="str">
            <v>MATCH</v>
          </cell>
          <cell r="AM1650">
            <v>0.5</v>
          </cell>
          <cell r="AN1650" t="str">
            <v>MATCH</v>
          </cell>
          <cell r="AO1650" t="str">
            <v>OK-TC ≠ Used or = Structures or Acq Adj</v>
          </cell>
          <cell r="AP1650" t="str">
            <v>√-TC = TX07</v>
          </cell>
          <cell r="AQ1650" t="str">
            <v>JBG - Trans</v>
          </cell>
          <cell r="AR1650" t="str">
            <v>MATCH</v>
          </cell>
          <cell r="AS1650" t="str">
            <v>4</v>
          </cell>
        </row>
        <row r="1651">
          <cell r="A1651" t="str">
            <v>35219JBG - TransTRANS 69+KV - JB101TX07TRANS 69+KV - JB0.5</v>
          </cell>
          <cell r="B1651">
            <v>60862</v>
          </cell>
          <cell r="C1651">
            <v>2016</v>
          </cell>
          <cell r="D1651">
            <v>3372</v>
          </cell>
          <cell r="E1651" t="str">
            <v>Addition</v>
          </cell>
          <cell r="F1651" t="str">
            <v>PacifiCorp</v>
          </cell>
          <cell r="G1651" t="str">
            <v>TRANS 69+KV - JB</v>
          </cell>
          <cell r="H1651" t="str">
            <v>V2016_50%</v>
          </cell>
          <cell r="I1651">
            <v>1800</v>
          </cell>
          <cell r="J1651">
            <v>2100</v>
          </cell>
          <cell r="K1651">
            <v>1</v>
          </cell>
          <cell r="L1651">
            <v>0</v>
          </cell>
          <cell r="M1651">
            <v>1</v>
          </cell>
          <cell r="N1651" t="str">
            <v>TRANS 69+KV - JB</v>
          </cell>
          <cell r="O1651" t="str">
            <v>0</v>
          </cell>
          <cell r="P1651" t="str">
            <v>Electric</v>
          </cell>
          <cell r="Q1651">
            <v>35219</v>
          </cell>
          <cell r="R1651" t="str">
            <v>NONE</v>
          </cell>
          <cell r="S1651">
            <v>0</v>
          </cell>
          <cell r="T1651" t="str">
            <v>JBG - Trans</v>
          </cell>
          <cell r="U1651">
            <v>0</v>
          </cell>
          <cell r="V1651" t="str">
            <v>TX07</v>
          </cell>
          <cell r="W1651" t="str">
            <v>Add</v>
          </cell>
          <cell r="X1651" t="str">
            <v>None</v>
          </cell>
          <cell r="Y1651" t="str">
            <v>1</v>
          </cell>
          <cell r="AA1651">
            <v>540060</v>
          </cell>
          <cell r="AB1651" t="str">
            <v>WY</v>
          </cell>
          <cell r="AC1651">
            <v>0.5</v>
          </cell>
          <cell r="AD1651">
            <v>52016</v>
          </cell>
          <cell r="AE1651" t="str">
            <v>Current Year Add</v>
          </cell>
          <cell r="AF1651">
            <v>0</v>
          </cell>
          <cell r="AG1651">
            <v>6131</v>
          </cell>
          <cell r="AH1651" t="str">
            <v>TRANS 69+KV - JBMay</v>
          </cell>
          <cell r="AI1651" t="str">
            <v>√-Not Poll Ctl</v>
          </cell>
          <cell r="AJ1651" t="str">
            <v>√-Qtrly</v>
          </cell>
          <cell r="AK1651" t="str">
            <v>OK</v>
          </cell>
          <cell r="AL1651" t="str">
            <v>MATCH</v>
          </cell>
          <cell r="AM1651">
            <v>0.5</v>
          </cell>
          <cell r="AN1651" t="str">
            <v>MATCH</v>
          </cell>
          <cell r="AO1651" t="str">
            <v>OK-TC ≠ Used or = Structures or Acq Adj</v>
          </cell>
          <cell r="AP1651" t="str">
            <v>√-TC = TX07</v>
          </cell>
          <cell r="AQ1651" t="str">
            <v>JBG - Trans</v>
          </cell>
          <cell r="AR1651" t="str">
            <v>MATCH</v>
          </cell>
          <cell r="AS1651" t="str">
            <v>5</v>
          </cell>
        </row>
        <row r="1652">
          <cell r="A1652" t="str">
            <v>35317JBG - TransTRANS 69+KV - JB101TX07TRANS 69+KV - JB0.5</v>
          </cell>
          <cell r="B1652">
            <v>39768</v>
          </cell>
          <cell r="C1652">
            <v>2016</v>
          </cell>
          <cell r="D1652">
            <v>194101</v>
          </cell>
          <cell r="E1652" t="str">
            <v>Addition</v>
          </cell>
          <cell r="F1652" t="str">
            <v>PacifiCorp</v>
          </cell>
          <cell r="G1652" t="str">
            <v>TRANS 69+KV - JB</v>
          </cell>
          <cell r="H1652" t="str">
            <v>V2016_50%</v>
          </cell>
          <cell r="I1652">
            <v>1800</v>
          </cell>
          <cell r="J1652">
            <v>2100</v>
          </cell>
          <cell r="K1652">
            <v>1</v>
          </cell>
          <cell r="L1652">
            <v>0</v>
          </cell>
          <cell r="M1652">
            <v>1</v>
          </cell>
          <cell r="N1652" t="str">
            <v>TRANS 69+KV - JB</v>
          </cell>
          <cell r="O1652" t="str">
            <v>0</v>
          </cell>
          <cell r="P1652" t="str">
            <v>Electric</v>
          </cell>
          <cell r="Q1652">
            <v>35317</v>
          </cell>
          <cell r="R1652" t="str">
            <v>NONE</v>
          </cell>
          <cell r="S1652">
            <v>0</v>
          </cell>
          <cell r="T1652" t="str">
            <v>JBG - Trans</v>
          </cell>
          <cell r="U1652">
            <v>0</v>
          </cell>
          <cell r="V1652" t="str">
            <v>TX07</v>
          </cell>
          <cell r="W1652" t="str">
            <v>Add</v>
          </cell>
          <cell r="X1652" t="str">
            <v>None</v>
          </cell>
          <cell r="Y1652" t="str">
            <v>1</v>
          </cell>
          <cell r="AA1652">
            <v>540060</v>
          </cell>
          <cell r="AB1652" t="str">
            <v>WY</v>
          </cell>
          <cell r="AC1652">
            <v>0.5</v>
          </cell>
          <cell r="AD1652">
            <v>72016</v>
          </cell>
          <cell r="AE1652" t="str">
            <v>Current Year Add</v>
          </cell>
          <cell r="AF1652">
            <v>0</v>
          </cell>
          <cell r="AG1652">
            <v>14726</v>
          </cell>
          <cell r="AH1652" t="str">
            <v>TRANS 69+KV - JBJul</v>
          </cell>
          <cell r="AI1652" t="str">
            <v>√-Not Poll Ctl</v>
          </cell>
          <cell r="AJ1652" t="str">
            <v>√-Qtrly</v>
          </cell>
          <cell r="AK1652" t="str">
            <v>OK</v>
          </cell>
          <cell r="AL1652" t="str">
            <v>MATCH</v>
          </cell>
          <cell r="AM1652">
            <v>0.5</v>
          </cell>
          <cell r="AN1652" t="str">
            <v>MATCH</v>
          </cell>
          <cell r="AO1652" t="str">
            <v>OK-TC ≠ Used or = Structures or Acq Adj</v>
          </cell>
          <cell r="AP1652" t="str">
            <v>√-TC = TX07</v>
          </cell>
          <cell r="AQ1652" t="str">
            <v>JBG - Trans</v>
          </cell>
          <cell r="AR1652" t="str">
            <v>MATCH</v>
          </cell>
          <cell r="AS1652" t="str">
            <v>7</v>
          </cell>
        </row>
        <row r="1653">
          <cell r="A1653" t="str">
            <v>35227JBG - TransTRANS 69+KV - JB101TX07TRANS 69+KV - JB0.5</v>
          </cell>
          <cell r="B1653">
            <v>46308</v>
          </cell>
          <cell r="C1653">
            <v>2016</v>
          </cell>
          <cell r="D1653">
            <v>194101</v>
          </cell>
          <cell r="E1653" t="str">
            <v>Addition</v>
          </cell>
          <cell r="F1653" t="str">
            <v>PacifiCorp</v>
          </cell>
          <cell r="G1653" t="str">
            <v>TRANS 69+KV - JB</v>
          </cell>
          <cell r="H1653" t="str">
            <v>V2016_50%</v>
          </cell>
          <cell r="I1653">
            <v>1800</v>
          </cell>
          <cell r="J1653">
            <v>2100</v>
          </cell>
          <cell r="K1653">
            <v>1</v>
          </cell>
          <cell r="L1653">
            <v>0</v>
          </cell>
          <cell r="M1653">
            <v>1</v>
          </cell>
          <cell r="N1653" t="str">
            <v>TRANS 69+KV - JB</v>
          </cell>
          <cell r="O1653" t="str">
            <v>0</v>
          </cell>
          <cell r="P1653" t="str">
            <v>Electric</v>
          </cell>
          <cell r="Q1653">
            <v>35227</v>
          </cell>
          <cell r="R1653" t="str">
            <v>NONE</v>
          </cell>
          <cell r="S1653">
            <v>0</v>
          </cell>
          <cell r="T1653" t="str">
            <v>JBG - Trans</v>
          </cell>
          <cell r="U1653">
            <v>0</v>
          </cell>
          <cell r="V1653" t="str">
            <v>TX07</v>
          </cell>
          <cell r="W1653" t="str">
            <v>Add</v>
          </cell>
          <cell r="X1653" t="str">
            <v>None</v>
          </cell>
          <cell r="Y1653" t="str">
            <v>1</v>
          </cell>
          <cell r="AA1653">
            <v>540060</v>
          </cell>
          <cell r="AB1653" t="str">
            <v>WY</v>
          </cell>
          <cell r="AC1653">
            <v>0.5</v>
          </cell>
          <cell r="AD1653">
            <v>112016</v>
          </cell>
          <cell r="AE1653" t="str">
            <v>Current Year Add</v>
          </cell>
          <cell r="AF1653">
            <v>0</v>
          </cell>
          <cell r="AG1653">
            <v>17619</v>
          </cell>
          <cell r="AH1653" t="str">
            <v>TRANS 69+KV - JBNov</v>
          </cell>
          <cell r="AI1653" t="str">
            <v>√-Not Poll Ctl</v>
          </cell>
          <cell r="AJ1653" t="str">
            <v>√-Qtrly</v>
          </cell>
          <cell r="AK1653" t="str">
            <v>OK</v>
          </cell>
          <cell r="AL1653" t="str">
            <v>MATCH</v>
          </cell>
          <cell r="AM1653">
            <v>0.5</v>
          </cell>
          <cell r="AN1653" t="str">
            <v>MATCH</v>
          </cell>
          <cell r="AO1653" t="str">
            <v>OK-TC ≠ Used or = Structures or Acq Adj</v>
          </cell>
          <cell r="AP1653" t="str">
            <v>√-TC = TX07</v>
          </cell>
          <cell r="AQ1653" t="str">
            <v>JBG - Trans</v>
          </cell>
          <cell r="AR1653" t="str">
            <v>MATCH</v>
          </cell>
          <cell r="AS1653" t="str">
            <v>11</v>
          </cell>
        </row>
        <row r="1654">
          <cell r="A1654" t="str">
            <v>35325JBG - TransTRANS 69+KV - JB101TX07TRANS 69+KV - JB0.5</v>
          </cell>
          <cell r="B1654">
            <v>46882</v>
          </cell>
          <cell r="C1654">
            <v>2016</v>
          </cell>
          <cell r="D1654">
            <v>194101</v>
          </cell>
          <cell r="E1654" t="str">
            <v>Addition</v>
          </cell>
          <cell r="F1654" t="str">
            <v>PacifiCorp</v>
          </cell>
          <cell r="G1654" t="str">
            <v>TRANS 69+KV - JB</v>
          </cell>
          <cell r="H1654" t="str">
            <v>V2016_50%</v>
          </cell>
          <cell r="I1654">
            <v>1800</v>
          </cell>
          <cell r="J1654">
            <v>2100</v>
          </cell>
          <cell r="K1654">
            <v>1</v>
          </cell>
          <cell r="L1654">
            <v>0</v>
          </cell>
          <cell r="M1654">
            <v>1</v>
          </cell>
          <cell r="N1654" t="str">
            <v>TRANS 69+KV - JB</v>
          </cell>
          <cell r="O1654" t="str">
            <v>0</v>
          </cell>
          <cell r="P1654" t="str">
            <v>Electric</v>
          </cell>
          <cell r="Q1654">
            <v>35325</v>
          </cell>
          <cell r="R1654" t="str">
            <v>NONE</v>
          </cell>
          <cell r="S1654">
            <v>0</v>
          </cell>
          <cell r="T1654" t="str">
            <v>JBG - Trans</v>
          </cell>
          <cell r="U1654">
            <v>0</v>
          </cell>
          <cell r="V1654" t="str">
            <v>TX07</v>
          </cell>
          <cell r="W1654" t="str">
            <v>Add</v>
          </cell>
          <cell r="X1654" t="str">
            <v>None</v>
          </cell>
          <cell r="Y1654" t="str">
            <v>1</v>
          </cell>
          <cell r="AA1654">
            <v>540060</v>
          </cell>
          <cell r="AB1654" t="str">
            <v>WY</v>
          </cell>
          <cell r="AC1654">
            <v>0.5</v>
          </cell>
          <cell r="AD1654">
            <v>112016</v>
          </cell>
          <cell r="AE1654" t="str">
            <v>Current Year Add</v>
          </cell>
          <cell r="AF1654">
            <v>0</v>
          </cell>
          <cell r="AG1654">
            <v>15279</v>
          </cell>
          <cell r="AH1654" t="str">
            <v>TRANS 69+KV - JBNov</v>
          </cell>
          <cell r="AI1654" t="str">
            <v>√-Not Poll Ctl</v>
          </cell>
          <cell r="AJ1654" t="str">
            <v>√-Qtrly</v>
          </cell>
          <cell r="AK1654" t="str">
            <v>OK</v>
          </cell>
          <cell r="AL1654" t="str">
            <v>MATCH</v>
          </cell>
          <cell r="AM1654">
            <v>0.5</v>
          </cell>
          <cell r="AN1654" t="str">
            <v>MATCH</v>
          </cell>
          <cell r="AO1654" t="str">
            <v>OK-TC ≠ Used or = Structures or Acq Adj</v>
          </cell>
          <cell r="AP1654" t="str">
            <v>√-TC = TX07</v>
          </cell>
          <cell r="AQ1654" t="str">
            <v>JBG - Trans</v>
          </cell>
          <cell r="AR1654" t="str">
            <v>MATCH</v>
          </cell>
          <cell r="AS1654" t="str">
            <v>11</v>
          </cell>
        </row>
        <row r="1655">
          <cell r="A1655" t="str">
            <v>35205JBG - TransTRANS 69+KV - JB101TX07TRANS 69+KV - JB0.5</v>
          </cell>
          <cell r="B1655">
            <v>71155</v>
          </cell>
          <cell r="C1655">
            <v>2016</v>
          </cell>
          <cell r="D1655">
            <v>9501</v>
          </cell>
          <cell r="E1655" t="str">
            <v>Addition</v>
          </cell>
          <cell r="F1655" t="str">
            <v>PacifiCorp</v>
          </cell>
          <cell r="G1655" t="str">
            <v>TRANS 69+KV - JB</v>
          </cell>
          <cell r="H1655" t="str">
            <v>V2016_50%</v>
          </cell>
          <cell r="I1655">
            <v>1800</v>
          </cell>
          <cell r="J1655">
            <v>2100</v>
          </cell>
          <cell r="K1655">
            <v>1</v>
          </cell>
          <cell r="L1655">
            <v>0</v>
          </cell>
          <cell r="M1655">
            <v>1</v>
          </cell>
          <cell r="N1655" t="str">
            <v>TRANS 69+KV - JB</v>
          </cell>
          <cell r="O1655" t="str">
            <v>0</v>
          </cell>
          <cell r="P1655" t="str">
            <v>Electric</v>
          </cell>
          <cell r="Q1655">
            <v>35205</v>
          </cell>
          <cell r="R1655" t="str">
            <v>NONE</v>
          </cell>
          <cell r="S1655">
            <v>0</v>
          </cell>
          <cell r="T1655" t="str">
            <v>JBG - Trans</v>
          </cell>
          <cell r="U1655">
            <v>0</v>
          </cell>
          <cell r="V1655" t="str">
            <v>TX07</v>
          </cell>
          <cell r="W1655" t="str">
            <v>Add</v>
          </cell>
          <cell r="X1655" t="str">
            <v>None</v>
          </cell>
          <cell r="Y1655" t="str">
            <v>1</v>
          </cell>
          <cell r="AA1655">
            <v>540060</v>
          </cell>
          <cell r="AB1655" t="str">
            <v>WY</v>
          </cell>
          <cell r="AC1655">
            <v>0.5</v>
          </cell>
          <cell r="AD1655">
            <v>112016</v>
          </cell>
          <cell r="AE1655" t="str">
            <v>Current Year Add</v>
          </cell>
          <cell r="AF1655">
            <v>0</v>
          </cell>
          <cell r="AG1655">
            <v>11346</v>
          </cell>
          <cell r="AH1655" t="str">
            <v>TRANS 69+KV - JBNov</v>
          </cell>
          <cell r="AI1655" t="str">
            <v>√-Not Poll Ctl</v>
          </cell>
          <cell r="AJ1655" t="str">
            <v>√-Qtrly</v>
          </cell>
          <cell r="AK1655" t="str">
            <v>OK</v>
          </cell>
          <cell r="AL1655" t="str">
            <v>MATCH</v>
          </cell>
          <cell r="AM1655">
            <v>0.5</v>
          </cell>
          <cell r="AN1655" t="str">
            <v>MATCH</v>
          </cell>
          <cell r="AO1655" t="str">
            <v>OK-TC ≠ Used or = Structures or Acq Adj</v>
          </cell>
          <cell r="AP1655" t="str">
            <v>√-TC = TX07</v>
          </cell>
          <cell r="AQ1655" t="str">
            <v>JBG - Trans</v>
          </cell>
          <cell r="AR1655" t="str">
            <v>MATCH</v>
          </cell>
          <cell r="AS1655" t="str">
            <v>11</v>
          </cell>
        </row>
        <row r="1656">
          <cell r="A1656" t="str">
            <v>35680JBG - TransTRANS 69+KV - JB101TX07TRANS 69+KV - JB0.5</v>
          </cell>
          <cell r="B1656">
            <v>73084</v>
          </cell>
          <cell r="C1656">
            <v>2016</v>
          </cell>
          <cell r="D1656">
            <v>16459</v>
          </cell>
          <cell r="E1656" t="str">
            <v>Addition</v>
          </cell>
          <cell r="F1656" t="str">
            <v>PacifiCorp</v>
          </cell>
          <cell r="G1656" t="str">
            <v>TRANS 69+KV - JB</v>
          </cell>
          <cell r="H1656" t="str">
            <v>V2016_50%</v>
          </cell>
          <cell r="I1656">
            <v>1800</v>
          </cell>
          <cell r="J1656">
            <v>2100</v>
          </cell>
          <cell r="K1656">
            <v>1</v>
          </cell>
          <cell r="L1656">
            <v>0</v>
          </cell>
          <cell r="M1656">
            <v>1</v>
          </cell>
          <cell r="N1656" t="str">
            <v>TRANS 69+KV - JB</v>
          </cell>
          <cell r="O1656" t="str">
            <v>0</v>
          </cell>
          <cell r="P1656" t="str">
            <v>Electric</v>
          </cell>
          <cell r="Q1656">
            <v>35680</v>
          </cell>
          <cell r="R1656" t="str">
            <v>NONE</v>
          </cell>
          <cell r="S1656">
            <v>0</v>
          </cell>
          <cell r="T1656" t="str">
            <v>JBG - Trans</v>
          </cell>
          <cell r="U1656">
            <v>0</v>
          </cell>
          <cell r="V1656" t="str">
            <v>TX07</v>
          </cell>
          <cell r="W1656" t="str">
            <v>Add</v>
          </cell>
          <cell r="X1656" t="str">
            <v>None</v>
          </cell>
          <cell r="Y1656" t="str">
            <v>1</v>
          </cell>
          <cell r="AA1656">
            <v>335033</v>
          </cell>
          <cell r="AB1656" t="str">
            <v>ID</v>
          </cell>
          <cell r="AC1656">
            <v>0.5</v>
          </cell>
          <cell r="AD1656">
            <v>122016</v>
          </cell>
          <cell r="AE1656" t="str">
            <v>Current Year Add</v>
          </cell>
          <cell r="AF1656">
            <v>0</v>
          </cell>
          <cell r="AG1656">
            <v>7131</v>
          </cell>
          <cell r="AH1656" t="str">
            <v>TRANS 69+KV - JBDec</v>
          </cell>
          <cell r="AI1656" t="str">
            <v>√-Not Poll Ctl</v>
          </cell>
          <cell r="AJ1656" t="str">
            <v>√-Qtrly</v>
          </cell>
          <cell r="AK1656" t="str">
            <v>OK</v>
          </cell>
          <cell r="AL1656" t="str">
            <v>MATCH</v>
          </cell>
          <cell r="AM1656">
            <v>0.5</v>
          </cell>
          <cell r="AN1656" t="str">
            <v>MATCH</v>
          </cell>
          <cell r="AO1656" t="str">
            <v>OK-TC ≠ Used or = Structures or Acq Adj</v>
          </cell>
          <cell r="AP1656" t="str">
            <v>√-TC = TX07</v>
          </cell>
          <cell r="AQ1656" t="str">
            <v>JBG - Trans</v>
          </cell>
          <cell r="AR1656" t="str">
            <v>MATCH</v>
          </cell>
          <cell r="AS1656" t="str">
            <v>12</v>
          </cell>
        </row>
        <row r="1657">
          <cell r="A1657" t="str">
            <v>35205CAGW - Trans WestTRANS 69+KV - West101TX07TRANS 69+KV - West0.5</v>
          </cell>
          <cell r="B1657">
            <v>27485</v>
          </cell>
          <cell r="C1657">
            <v>2016</v>
          </cell>
          <cell r="D1657">
            <v>194102</v>
          </cell>
          <cell r="E1657" t="str">
            <v>Addition</v>
          </cell>
          <cell r="F1657" t="str">
            <v>PacifiCorp</v>
          </cell>
          <cell r="G1657" t="str">
            <v>TRANS 69+KV - West</v>
          </cell>
          <cell r="H1657" t="str">
            <v>V2016_50%</v>
          </cell>
          <cell r="I1657">
            <v>1800</v>
          </cell>
          <cell r="J1657">
            <v>2100</v>
          </cell>
          <cell r="K1657">
            <v>1</v>
          </cell>
          <cell r="L1657">
            <v>0</v>
          </cell>
          <cell r="M1657">
            <v>1</v>
          </cell>
          <cell r="N1657" t="str">
            <v>TRANS 69+KV - West</v>
          </cell>
          <cell r="O1657" t="str">
            <v>0</v>
          </cell>
          <cell r="P1657" t="str">
            <v>Electric</v>
          </cell>
          <cell r="Q1657">
            <v>35205</v>
          </cell>
          <cell r="R1657" t="str">
            <v>NONE</v>
          </cell>
          <cell r="S1657">
            <v>0</v>
          </cell>
          <cell r="T1657" t="str">
            <v>CAGW - Trans West</v>
          </cell>
          <cell r="U1657">
            <v>0</v>
          </cell>
          <cell r="V1657" t="str">
            <v>TX07</v>
          </cell>
          <cell r="W1657" t="str">
            <v>Add</v>
          </cell>
          <cell r="X1657" t="str">
            <v>None</v>
          </cell>
          <cell r="Y1657" t="str">
            <v>1</v>
          </cell>
          <cell r="AA1657">
            <v>437004</v>
          </cell>
          <cell r="AB1657" t="str">
            <v>MT</v>
          </cell>
          <cell r="AC1657">
            <v>0.5</v>
          </cell>
          <cell r="AD1657">
            <v>12016</v>
          </cell>
          <cell r="AE1657" t="str">
            <v>Current Year Add</v>
          </cell>
          <cell r="AF1657">
            <v>0</v>
          </cell>
          <cell r="AG1657">
            <v>9435</v>
          </cell>
          <cell r="AH1657" t="str">
            <v>TRANS 69+KV - WestJan</v>
          </cell>
          <cell r="AI1657" t="str">
            <v>√-Not Poll Ctl</v>
          </cell>
          <cell r="AJ1657" t="str">
            <v>√-Qtrly</v>
          </cell>
          <cell r="AK1657" t="str">
            <v>OK</v>
          </cell>
          <cell r="AL1657" t="str">
            <v>MATCH</v>
          </cell>
          <cell r="AM1657">
            <v>0.5</v>
          </cell>
          <cell r="AN1657" t="str">
            <v>MATCH</v>
          </cell>
          <cell r="AO1657" t="str">
            <v>OK-TC ≠ Used or = Structures or Acq Adj</v>
          </cell>
          <cell r="AP1657" t="str">
            <v>√-TC = TX07</v>
          </cell>
          <cell r="AQ1657" t="str">
            <v>CAGW - Trans West, CAGW - Hydro, CA, MT (except Colstrip), OR, WA  (All = West)</v>
          </cell>
          <cell r="AR1657" t="str">
            <v>OK</v>
          </cell>
          <cell r="AS1657" t="str">
            <v>1</v>
          </cell>
        </row>
        <row r="1658">
          <cell r="A1658" t="str">
            <v>35227CAGW - Trans WestTRANS 69+KV - West101TX07TRANS 69+KV - West0.5</v>
          </cell>
          <cell r="B1658">
            <v>27227</v>
          </cell>
          <cell r="C1658">
            <v>2016</v>
          </cell>
          <cell r="D1658">
            <v>194102</v>
          </cell>
          <cell r="E1658" t="str">
            <v>Addition</v>
          </cell>
          <cell r="F1658" t="str">
            <v>PacifiCorp</v>
          </cell>
          <cell r="G1658" t="str">
            <v>TRANS 69+KV - West</v>
          </cell>
          <cell r="H1658" t="str">
            <v>V2016_50%</v>
          </cell>
          <cell r="I1658">
            <v>1800</v>
          </cell>
          <cell r="J1658">
            <v>2100</v>
          </cell>
          <cell r="K1658">
            <v>1</v>
          </cell>
          <cell r="L1658">
            <v>0</v>
          </cell>
          <cell r="M1658">
            <v>1</v>
          </cell>
          <cell r="N1658" t="str">
            <v>TRANS 69+KV - West</v>
          </cell>
          <cell r="O1658" t="str">
            <v>0</v>
          </cell>
          <cell r="P1658" t="str">
            <v>Electric</v>
          </cell>
          <cell r="Q1658">
            <v>35227</v>
          </cell>
          <cell r="R1658" t="str">
            <v>NONE</v>
          </cell>
          <cell r="S1658">
            <v>0</v>
          </cell>
          <cell r="T1658" t="str">
            <v>CAGW - Trans West</v>
          </cell>
          <cell r="U1658">
            <v>0</v>
          </cell>
          <cell r="V1658" t="str">
            <v>TX07</v>
          </cell>
          <cell r="W1658" t="str">
            <v>Add</v>
          </cell>
          <cell r="X1658" t="str">
            <v>None</v>
          </cell>
          <cell r="Y1658" t="str">
            <v>1</v>
          </cell>
          <cell r="AA1658">
            <v>133852</v>
          </cell>
          <cell r="AB1658" t="str">
            <v>OR</v>
          </cell>
          <cell r="AC1658">
            <v>0.5</v>
          </cell>
          <cell r="AD1658">
            <v>12016</v>
          </cell>
          <cell r="AE1658" t="str">
            <v>Current Year Add</v>
          </cell>
          <cell r="AF1658">
            <v>0</v>
          </cell>
          <cell r="AG1658">
            <v>-94</v>
          </cell>
          <cell r="AH1658" t="str">
            <v>TRANS 69+KV - WestJan</v>
          </cell>
          <cell r="AI1658" t="str">
            <v>√-Not Poll Ctl</v>
          </cell>
          <cell r="AJ1658" t="str">
            <v>√-Qtrly</v>
          </cell>
          <cell r="AK1658" t="str">
            <v>OK</v>
          </cell>
          <cell r="AL1658" t="str">
            <v>MATCH</v>
          </cell>
          <cell r="AM1658">
            <v>0.5</v>
          </cell>
          <cell r="AN1658" t="str">
            <v>MATCH</v>
          </cell>
          <cell r="AO1658" t="str">
            <v>OK-TC ≠ Used or = Structures or Acq Adj</v>
          </cell>
          <cell r="AP1658" t="str">
            <v>√-TC = TX07</v>
          </cell>
          <cell r="AQ1658" t="str">
            <v>CAGW - Trans West, CAGW - Hydro, CA, MT (except Colstrip), OR, WA  (All = West)</v>
          </cell>
          <cell r="AR1658" t="str">
            <v>OK</v>
          </cell>
          <cell r="AS1658" t="str">
            <v>1</v>
          </cell>
        </row>
        <row r="1659">
          <cell r="A1659" t="str">
            <v>35300CAGW - Trans WestTRANS 69+KV - West101TX07TRANS 69+KV - West0.5</v>
          </cell>
          <cell r="B1659">
            <v>28204</v>
          </cell>
          <cell r="C1659">
            <v>2016</v>
          </cell>
          <cell r="D1659">
            <v>194102</v>
          </cell>
          <cell r="E1659" t="str">
            <v>Addition</v>
          </cell>
          <cell r="F1659" t="str">
            <v>PacifiCorp</v>
          </cell>
          <cell r="G1659" t="str">
            <v>TRANS 69+KV - West</v>
          </cell>
          <cell r="H1659" t="str">
            <v>V2016_50%</v>
          </cell>
          <cell r="I1659">
            <v>1800</v>
          </cell>
          <cell r="J1659">
            <v>2100</v>
          </cell>
          <cell r="K1659">
            <v>1</v>
          </cell>
          <cell r="L1659">
            <v>0</v>
          </cell>
          <cell r="M1659">
            <v>1</v>
          </cell>
          <cell r="N1659" t="str">
            <v>TRANS 69+KV - West</v>
          </cell>
          <cell r="O1659" t="str">
            <v>0</v>
          </cell>
          <cell r="P1659" t="str">
            <v>Electric</v>
          </cell>
          <cell r="Q1659">
            <v>35300</v>
          </cell>
          <cell r="R1659" t="str">
            <v>NONE</v>
          </cell>
          <cell r="S1659">
            <v>0</v>
          </cell>
          <cell r="T1659" t="str">
            <v>CAGW - Trans West</v>
          </cell>
          <cell r="U1659">
            <v>0</v>
          </cell>
          <cell r="V1659" t="str">
            <v>TX07</v>
          </cell>
          <cell r="W1659" t="str">
            <v>Add</v>
          </cell>
          <cell r="X1659" t="str">
            <v>None</v>
          </cell>
          <cell r="Y1659" t="str">
            <v>1</v>
          </cell>
          <cell r="AA1659">
            <v>68152</v>
          </cell>
          <cell r="AB1659" t="str">
            <v>OR</v>
          </cell>
          <cell r="AC1659">
            <v>0.5</v>
          </cell>
          <cell r="AD1659">
            <v>12016</v>
          </cell>
          <cell r="AE1659" t="str">
            <v>Current Year Add</v>
          </cell>
          <cell r="AF1659">
            <v>0</v>
          </cell>
          <cell r="AG1659">
            <v>-75879</v>
          </cell>
          <cell r="AH1659" t="str">
            <v>TRANS 69+KV - WestJan</v>
          </cell>
          <cell r="AI1659" t="str">
            <v>√-Not Poll Ctl</v>
          </cell>
          <cell r="AJ1659" t="str">
            <v>√-Qtrly</v>
          </cell>
          <cell r="AK1659" t="str">
            <v>OK</v>
          </cell>
          <cell r="AL1659" t="str">
            <v>MATCH</v>
          </cell>
          <cell r="AM1659">
            <v>0.5</v>
          </cell>
          <cell r="AN1659" t="str">
            <v>MATCH</v>
          </cell>
          <cell r="AO1659" t="str">
            <v>OK-TC ≠ Used or = Structures or Acq Adj</v>
          </cell>
          <cell r="AP1659" t="str">
            <v>√-TC = TX07</v>
          </cell>
          <cell r="AQ1659" t="str">
            <v>CAGW - Trans West, CAGW - Hydro, CA, MT (except Colstrip), OR, WA  (All = West)</v>
          </cell>
          <cell r="AR1659" t="str">
            <v>OK</v>
          </cell>
          <cell r="AS1659" t="str">
            <v>1</v>
          </cell>
        </row>
        <row r="1660">
          <cell r="A1660" t="str">
            <v>35301CAGW - Trans WestTRANS 69+KV - West101TX07TRANS 69+KV - West0.5</v>
          </cell>
          <cell r="B1660">
            <v>28426</v>
          </cell>
          <cell r="C1660">
            <v>2016</v>
          </cell>
          <cell r="D1660">
            <v>194102</v>
          </cell>
          <cell r="E1660" t="str">
            <v>Addition</v>
          </cell>
          <cell r="F1660" t="str">
            <v>PacifiCorp</v>
          </cell>
          <cell r="G1660" t="str">
            <v>TRANS 69+KV - West</v>
          </cell>
          <cell r="H1660" t="str">
            <v>V2016_50%</v>
          </cell>
          <cell r="I1660">
            <v>1800</v>
          </cell>
          <cell r="J1660">
            <v>2100</v>
          </cell>
          <cell r="K1660">
            <v>1</v>
          </cell>
          <cell r="L1660">
            <v>0</v>
          </cell>
          <cell r="M1660">
            <v>1</v>
          </cell>
          <cell r="N1660" t="str">
            <v>TRANS 69+KV - West</v>
          </cell>
          <cell r="O1660" t="str">
            <v>0</v>
          </cell>
          <cell r="P1660" t="str">
            <v>Electric</v>
          </cell>
          <cell r="Q1660">
            <v>35301</v>
          </cell>
          <cell r="R1660" t="str">
            <v>NONE</v>
          </cell>
          <cell r="S1660">
            <v>0</v>
          </cell>
          <cell r="T1660" t="str">
            <v>CAGW - Trans West</v>
          </cell>
          <cell r="U1660">
            <v>0</v>
          </cell>
          <cell r="V1660" t="str">
            <v>TX07</v>
          </cell>
          <cell r="W1660" t="str">
            <v>Add</v>
          </cell>
          <cell r="X1660" t="str">
            <v>None</v>
          </cell>
          <cell r="Y1660" t="str">
            <v>1</v>
          </cell>
          <cell r="AA1660">
            <v>67105</v>
          </cell>
          <cell r="AB1660" t="str">
            <v>OR</v>
          </cell>
          <cell r="AC1660">
            <v>0.5</v>
          </cell>
          <cell r="AD1660">
            <v>12016</v>
          </cell>
          <cell r="AE1660" t="str">
            <v>Current Year Add</v>
          </cell>
          <cell r="AF1660">
            <v>0</v>
          </cell>
          <cell r="AG1660">
            <v>509</v>
          </cell>
          <cell r="AH1660" t="str">
            <v>TRANS 69+KV - WestJan</v>
          </cell>
          <cell r="AI1660" t="str">
            <v>√-Not Poll Ctl</v>
          </cell>
          <cell r="AJ1660" t="str">
            <v>√-Qtrly</v>
          </cell>
          <cell r="AK1660" t="str">
            <v>OK</v>
          </cell>
          <cell r="AL1660" t="str">
            <v>MATCH</v>
          </cell>
          <cell r="AM1660">
            <v>0.5</v>
          </cell>
          <cell r="AN1660" t="str">
            <v>MATCH</v>
          </cell>
          <cell r="AO1660" t="str">
            <v>OK-TC ≠ Used or = Structures or Acq Adj</v>
          </cell>
          <cell r="AP1660" t="str">
            <v>√-TC = TX07</v>
          </cell>
          <cell r="AQ1660" t="str">
            <v>CAGW - Trans West, CAGW - Hydro, CA, MT (except Colstrip), OR, WA  (All = West)</v>
          </cell>
          <cell r="AR1660" t="str">
            <v>OK</v>
          </cell>
          <cell r="AS1660" t="str">
            <v>1</v>
          </cell>
        </row>
        <row r="1661">
          <cell r="A1661" t="str">
            <v>35309ORTRANS 69+KV - West101TX07TRANS 69+KV - West0.5</v>
          </cell>
          <cell r="B1661">
            <v>28698</v>
          </cell>
          <cell r="C1661">
            <v>2016</v>
          </cell>
          <cell r="D1661">
            <v>194102</v>
          </cell>
          <cell r="E1661" t="str">
            <v>Addition</v>
          </cell>
          <cell r="F1661" t="str">
            <v>PacifiCorp</v>
          </cell>
          <cell r="G1661" t="str">
            <v>TRANS 69+KV - West</v>
          </cell>
          <cell r="H1661" t="str">
            <v>V2016_50%</v>
          </cell>
          <cell r="I1661">
            <v>1800</v>
          </cell>
          <cell r="J1661">
            <v>2100</v>
          </cell>
          <cell r="K1661">
            <v>1</v>
          </cell>
          <cell r="L1661">
            <v>0</v>
          </cell>
          <cell r="M1661">
            <v>1</v>
          </cell>
          <cell r="N1661" t="str">
            <v>TRANS 69+KV - West</v>
          </cell>
          <cell r="O1661" t="str">
            <v>0</v>
          </cell>
          <cell r="P1661" t="str">
            <v>Electric</v>
          </cell>
          <cell r="Q1661">
            <v>35309</v>
          </cell>
          <cell r="R1661" t="str">
            <v>NONE</v>
          </cell>
          <cell r="S1661">
            <v>0</v>
          </cell>
          <cell r="T1661" t="str">
            <v>OR</v>
          </cell>
          <cell r="U1661">
            <v>0</v>
          </cell>
          <cell r="V1661" t="str">
            <v>TX07</v>
          </cell>
          <cell r="W1661" t="str">
            <v>Add</v>
          </cell>
          <cell r="X1661" t="str">
            <v>None</v>
          </cell>
          <cell r="Y1661" t="str">
            <v>1</v>
          </cell>
          <cell r="AA1661">
            <v>134990</v>
          </cell>
          <cell r="AB1661" t="str">
            <v>OR</v>
          </cell>
          <cell r="AC1661">
            <v>0.5</v>
          </cell>
          <cell r="AD1661">
            <v>12016</v>
          </cell>
          <cell r="AE1661" t="str">
            <v>Current Year Add</v>
          </cell>
          <cell r="AF1661">
            <v>0</v>
          </cell>
          <cell r="AG1661">
            <v>70919</v>
          </cell>
          <cell r="AH1661" t="str">
            <v>TRANS 69+KV - WestJan</v>
          </cell>
          <cell r="AI1661" t="str">
            <v>√-Not Poll Ctl</v>
          </cell>
          <cell r="AJ1661" t="str">
            <v>√-Qtrly</v>
          </cell>
          <cell r="AK1661" t="str">
            <v>OK</v>
          </cell>
          <cell r="AL1661" t="str">
            <v>MATCH</v>
          </cell>
          <cell r="AM1661">
            <v>0.5</v>
          </cell>
          <cell r="AN1661" t="str">
            <v>MATCH</v>
          </cell>
          <cell r="AO1661" t="str">
            <v>OK-TC ≠ Used or = Structures or Acq Adj</v>
          </cell>
          <cell r="AP1661" t="str">
            <v>√-TC = TX07</v>
          </cell>
          <cell r="AQ1661" t="str">
            <v>CAGW - Trans West, CAGW - Hydro, CA, MT (except Colstrip), OR, WA  (All = West)</v>
          </cell>
          <cell r="AR1661" t="str">
            <v>OK</v>
          </cell>
          <cell r="AS1661" t="str">
            <v>1</v>
          </cell>
        </row>
        <row r="1662">
          <cell r="A1662" t="str">
            <v>35309CAGW - Trans WestTRANS 69+KV - West101TX07TRANS 69+KV - West0.5</v>
          </cell>
          <cell r="B1662">
            <v>29062</v>
          </cell>
          <cell r="C1662">
            <v>2016</v>
          </cell>
          <cell r="D1662">
            <v>194102</v>
          </cell>
          <cell r="E1662" t="str">
            <v>Addition</v>
          </cell>
          <cell r="F1662" t="str">
            <v>PacifiCorp</v>
          </cell>
          <cell r="G1662" t="str">
            <v>TRANS 69+KV - West</v>
          </cell>
          <cell r="H1662" t="str">
            <v>V2016_50%</v>
          </cell>
          <cell r="I1662">
            <v>1800</v>
          </cell>
          <cell r="J1662">
            <v>2100</v>
          </cell>
          <cell r="K1662">
            <v>1</v>
          </cell>
          <cell r="L1662">
            <v>0</v>
          </cell>
          <cell r="M1662">
            <v>1</v>
          </cell>
          <cell r="N1662" t="str">
            <v>TRANS 69+KV - West</v>
          </cell>
          <cell r="O1662" t="str">
            <v>0</v>
          </cell>
          <cell r="P1662" t="str">
            <v>Electric</v>
          </cell>
          <cell r="Q1662">
            <v>35309</v>
          </cell>
          <cell r="R1662" t="str">
            <v>NONE</v>
          </cell>
          <cell r="S1662">
            <v>0</v>
          </cell>
          <cell r="T1662" t="str">
            <v>CAGW - Trans West</v>
          </cell>
          <cell r="U1662">
            <v>0</v>
          </cell>
          <cell r="V1662" t="str">
            <v>TX07</v>
          </cell>
          <cell r="W1662" t="str">
            <v>Add</v>
          </cell>
          <cell r="X1662" t="str">
            <v>None</v>
          </cell>
          <cell r="Y1662" t="str">
            <v>1</v>
          </cell>
          <cell r="AA1662">
            <v>68162</v>
          </cell>
          <cell r="AB1662" t="str">
            <v>OR</v>
          </cell>
          <cell r="AC1662">
            <v>0.5</v>
          </cell>
          <cell r="AD1662">
            <v>12016</v>
          </cell>
          <cell r="AE1662" t="str">
            <v>Current Year Add</v>
          </cell>
          <cell r="AF1662">
            <v>0</v>
          </cell>
          <cell r="AG1662">
            <v>12846</v>
          </cell>
          <cell r="AH1662" t="str">
            <v>TRANS 69+KV - WestJan</v>
          </cell>
          <cell r="AI1662" t="str">
            <v>√-Not Poll Ctl</v>
          </cell>
          <cell r="AJ1662" t="str">
            <v>√-Qtrly</v>
          </cell>
          <cell r="AK1662" t="str">
            <v>OK</v>
          </cell>
          <cell r="AL1662" t="str">
            <v>MATCH</v>
          </cell>
          <cell r="AM1662">
            <v>0.5</v>
          </cell>
          <cell r="AN1662" t="str">
            <v>MATCH</v>
          </cell>
          <cell r="AO1662" t="str">
            <v>OK-TC ≠ Used or = Structures or Acq Adj</v>
          </cell>
          <cell r="AP1662" t="str">
            <v>√-TC = TX07</v>
          </cell>
          <cell r="AQ1662" t="str">
            <v>CAGW - Trans West, CAGW - Hydro, CA, MT (except Colstrip), OR, WA  (All = West)</v>
          </cell>
          <cell r="AR1662" t="str">
            <v>OK</v>
          </cell>
          <cell r="AS1662" t="str">
            <v>1</v>
          </cell>
        </row>
        <row r="1663">
          <cell r="A1663" t="str">
            <v>35315CAGW - Trans WestTRANS 69+KV - West101TX07TRANS 69+KV - West0.5</v>
          </cell>
          <cell r="B1663">
            <v>27333</v>
          </cell>
          <cell r="C1663">
            <v>2016</v>
          </cell>
          <cell r="D1663">
            <v>194102</v>
          </cell>
          <cell r="E1663" t="str">
            <v>Addition</v>
          </cell>
          <cell r="F1663" t="str">
            <v>PacifiCorp</v>
          </cell>
          <cell r="G1663" t="str">
            <v>TRANS 69+KV - West</v>
          </cell>
          <cell r="H1663" t="str">
            <v>V2016_50%</v>
          </cell>
          <cell r="I1663">
            <v>1800</v>
          </cell>
          <cell r="J1663">
            <v>2100</v>
          </cell>
          <cell r="K1663">
            <v>1</v>
          </cell>
          <cell r="L1663">
            <v>0</v>
          </cell>
          <cell r="M1663">
            <v>1</v>
          </cell>
          <cell r="N1663" t="str">
            <v>TRANS 69+KV - West</v>
          </cell>
          <cell r="O1663" t="str">
            <v>0</v>
          </cell>
          <cell r="P1663" t="str">
            <v>Electric</v>
          </cell>
          <cell r="Q1663">
            <v>35315</v>
          </cell>
          <cell r="R1663" t="str">
            <v>NONE</v>
          </cell>
          <cell r="S1663">
            <v>0</v>
          </cell>
          <cell r="T1663" t="str">
            <v>CAGW - Trans West</v>
          </cell>
          <cell r="U1663">
            <v>0</v>
          </cell>
          <cell r="V1663" t="str">
            <v>TX07</v>
          </cell>
          <cell r="W1663" t="str">
            <v>Add</v>
          </cell>
          <cell r="X1663" t="str">
            <v>None</v>
          </cell>
          <cell r="Y1663" t="str">
            <v>1</v>
          </cell>
          <cell r="AA1663">
            <v>68152</v>
          </cell>
          <cell r="AB1663" t="str">
            <v>OR</v>
          </cell>
          <cell r="AC1663">
            <v>0.5</v>
          </cell>
          <cell r="AD1663">
            <v>12016</v>
          </cell>
          <cell r="AE1663" t="str">
            <v>Current Year Add</v>
          </cell>
          <cell r="AF1663">
            <v>0</v>
          </cell>
          <cell r="AG1663">
            <v>-1308</v>
          </cell>
          <cell r="AH1663" t="str">
            <v>TRANS 69+KV - WestJan</v>
          </cell>
          <cell r="AI1663" t="str">
            <v>√-Not Poll Ctl</v>
          </cell>
          <cell r="AJ1663" t="str">
            <v>√-Qtrly</v>
          </cell>
          <cell r="AK1663" t="str">
            <v>OK</v>
          </cell>
          <cell r="AL1663" t="str">
            <v>MATCH</v>
          </cell>
          <cell r="AM1663">
            <v>0.5</v>
          </cell>
          <cell r="AN1663" t="str">
            <v>MATCH</v>
          </cell>
          <cell r="AO1663" t="str">
            <v>OK-TC ≠ Used or = Structures or Acq Adj</v>
          </cell>
          <cell r="AP1663" t="str">
            <v>√-TC = TX07</v>
          </cell>
          <cell r="AQ1663" t="str">
            <v>CAGW - Trans West, CAGW - Hydro, CA, MT (except Colstrip), OR, WA  (All = West)</v>
          </cell>
          <cell r="AR1663" t="str">
            <v>OK</v>
          </cell>
          <cell r="AS1663" t="str">
            <v>1</v>
          </cell>
        </row>
        <row r="1664">
          <cell r="A1664" t="str">
            <v>35319CAGW - Trans WestTRANS 69+KV - West101TX07TRANS 69+KV - West0.5</v>
          </cell>
          <cell r="B1664">
            <v>27867</v>
          </cell>
          <cell r="C1664">
            <v>2016</v>
          </cell>
          <cell r="D1664">
            <v>194102</v>
          </cell>
          <cell r="E1664" t="str">
            <v>Addition</v>
          </cell>
          <cell r="F1664" t="str">
            <v>PacifiCorp</v>
          </cell>
          <cell r="G1664" t="str">
            <v>TRANS 69+KV - West</v>
          </cell>
          <cell r="H1664" t="str">
            <v>V2016_50%</v>
          </cell>
          <cell r="I1664">
            <v>1800</v>
          </cell>
          <cell r="J1664">
            <v>2100</v>
          </cell>
          <cell r="K1664">
            <v>1</v>
          </cell>
          <cell r="L1664">
            <v>0</v>
          </cell>
          <cell r="M1664">
            <v>1</v>
          </cell>
          <cell r="N1664" t="str">
            <v>TRANS 69+KV - West</v>
          </cell>
          <cell r="O1664" t="str">
            <v>0</v>
          </cell>
          <cell r="P1664" t="str">
            <v>Electric</v>
          </cell>
          <cell r="Q1664">
            <v>35319</v>
          </cell>
          <cell r="R1664" t="str">
            <v>NONE</v>
          </cell>
          <cell r="S1664">
            <v>0</v>
          </cell>
          <cell r="T1664" t="str">
            <v>CAGW - Trans West</v>
          </cell>
          <cell r="U1664">
            <v>0</v>
          </cell>
          <cell r="V1664" t="str">
            <v>TX07</v>
          </cell>
          <cell r="W1664" t="str">
            <v>Add</v>
          </cell>
          <cell r="X1664" t="str">
            <v>None</v>
          </cell>
          <cell r="Y1664" t="str">
            <v>1</v>
          </cell>
          <cell r="AA1664">
            <v>437004</v>
          </cell>
          <cell r="AB1664" t="str">
            <v>MT</v>
          </cell>
          <cell r="AC1664">
            <v>0.5</v>
          </cell>
          <cell r="AD1664">
            <v>12016</v>
          </cell>
          <cell r="AE1664" t="str">
            <v>Current Year Add</v>
          </cell>
          <cell r="AF1664">
            <v>0</v>
          </cell>
          <cell r="AG1664">
            <v>-111</v>
          </cell>
          <cell r="AH1664" t="str">
            <v>TRANS 69+KV - WestJan</v>
          </cell>
          <cell r="AI1664" t="str">
            <v>√-Not Poll Ctl</v>
          </cell>
          <cell r="AJ1664" t="str">
            <v>√-Qtrly</v>
          </cell>
          <cell r="AK1664" t="str">
            <v>OK</v>
          </cell>
          <cell r="AL1664" t="str">
            <v>MATCH</v>
          </cell>
          <cell r="AM1664">
            <v>0.5</v>
          </cell>
          <cell r="AN1664" t="str">
            <v>MATCH</v>
          </cell>
          <cell r="AO1664" t="str">
            <v>OK-TC ≠ Used or = Structures or Acq Adj</v>
          </cell>
          <cell r="AP1664" t="str">
            <v>√-TC = TX07</v>
          </cell>
          <cell r="AQ1664" t="str">
            <v>CAGW - Trans West, CAGW - Hydro, CA, MT (except Colstrip), OR, WA  (All = West)</v>
          </cell>
          <cell r="AR1664" t="str">
            <v>OK</v>
          </cell>
          <cell r="AS1664" t="str">
            <v>1</v>
          </cell>
        </row>
        <row r="1665">
          <cell r="A1665" t="str">
            <v>35321CAGW - Trans WestTRANS 69+KV - West101TX07TRANS 69+KV - West0.5</v>
          </cell>
          <cell r="B1665">
            <v>27099</v>
          </cell>
          <cell r="C1665">
            <v>2016</v>
          </cell>
          <cell r="D1665">
            <v>194102</v>
          </cell>
          <cell r="E1665" t="str">
            <v>Addition</v>
          </cell>
          <cell r="F1665" t="str">
            <v>PacifiCorp</v>
          </cell>
          <cell r="G1665" t="str">
            <v>TRANS 69+KV - West</v>
          </cell>
          <cell r="H1665" t="str">
            <v>V2016_50%</v>
          </cell>
          <cell r="I1665">
            <v>1800</v>
          </cell>
          <cell r="J1665">
            <v>2100</v>
          </cell>
          <cell r="K1665">
            <v>1</v>
          </cell>
          <cell r="L1665">
            <v>0</v>
          </cell>
          <cell r="M1665">
            <v>1</v>
          </cell>
          <cell r="N1665" t="str">
            <v>TRANS 69+KV - West</v>
          </cell>
          <cell r="O1665" t="str">
            <v>0</v>
          </cell>
          <cell r="P1665" t="str">
            <v>Electric</v>
          </cell>
          <cell r="Q1665">
            <v>35321</v>
          </cell>
          <cell r="R1665" t="str">
            <v>NONE</v>
          </cell>
          <cell r="S1665">
            <v>0</v>
          </cell>
          <cell r="T1665" t="str">
            <v>CAGW - Trans West</v>
          </cell>
          <cell r="U1665">
            <v>0</v>
          </cell>
          <cell r="V1665" t="str">
            <v>TX07</v>
          </cell>
          <cell r="W1665" t="str">
            <v>Add</v>
          </cell>
          <cell r="X1665" t="str">
            <v>None</v>
          </cell>
          <cell r="Y1665" t="str">
            <v>1</v>
          </cell>
          <cell r="AA1665">
            <v>68176</v>
          </cell>
          <cell r="AB1665" t="str">
            <v>OR</v>
          </cell>
          <cell r="AC1665">
            <v>0.5</v>
          </cell>
          <cell r="AD1665">
            <v>12016</v>
          </cell>
          <cell r="AE1665" t="str">
            <v>Current Year Add</v>
          </cell>
          <cell r="AF1665">
            <v>0</v>
          </cell>
          <cell r="AG1665">
            <v>-850</v>
          </cell>
          <cell r="AH1665" t="str">
            <v>TRANS 69+KV - WestJan</v>
          </cell>
          <cell r="AI1665" t="str">
            <v>√-Not Poll Ctl</v>
          </cell>
          <cell r="AJ1665" t="str">
            <v>√-Qtrly</v>
          </cell>
          <cell r="AK1665" t="str">
            <v>OK</v>
          </cell>
          <cell r="AL1665" t="str">
            <v>MATCH</v>
          </cell>
          <cell r="AM1665">
            <v>0.5</v>
          </cell>
          <cell r="AN1665" t="str">
            <v>MATCH</v>
          </cell>
          <cell r="AO1665" t="str">
            <v>OK-TC ≠ Used or = Structures or Acq Adj</v>
          </cell>
          <cell r="AP1665" t="str">
            <v>√-TC = TX07</v>
          </cell>
          <cell r="AQ1665" t="str">
            <v>CAGW - Trans West, CAGW - Hydro, CA, MT (except Colstrip), OR, WA  (All = West)</v>
          </cell>
          <cell r="AR1665" t="str">
            <v>OK</v>
          </cell>
          <cell r="AS1665" t="str">
            <v>1</v>
          </cell>
        </row>
        <row r="1666">
          <cell r="A1666" t="str">
            <v>35327CAGW - Trans WestTRANS 69+KV - West101TX07TRANS 69+KV - West0.5</v>
          </cell>
          <cell r="B1666">
            <v>27742</v>
          </cell>
          <cell r="C1666">
            <v>2016</v>
          </cell>
          <cell r="D1666">
            <v>194102</v>
          </cell>
          <cell r="E1666" t="str">
            <v>Addition</v>
          </cell>
          <cell r="F1666" t="str">
            <v>PacifiCorp</v>
          </cell>
          <cell r="G1666" t="str">
            <v>TRANS 69+KV - West</v>
          </cell>
          <cell r="H1666" t="str">
            <v>V2016_50%</v>
          </cell>
          <cell r="I1666">
            <v>1800</v>
          </cell>
          <cell r="J1666">
            <v>2100</v>
          </cell>
          <cell r="K1666">
            <v>1</v>
          </cell>
          <cell r="L1666">
            <v>0</v>
          </cell>
          <cell r="M1666">
            <v>1</v>
          </cell>
          <cell r="N1666" t="str">
            <v>TRANS 69+KV - West</v>
          </cell>
          <cell r="O1666" t="str">
            <v>0</v>
          </cell>
          <cell r="P1666" t="str">
            <v>Electric</v>
          </cell>
          <cell r="Q1666">
            <v>35327</v>
          </cell>
          <cell r="R1666" t="str">
            <v>NONE</v>
          </cell>
          <cell r="S1666">
            <v>0</v>
          </cell>
          <cell r="T1666" t="str">
            <v>CAGW - Trans West</v>
          </cell>
          <cell r="U1666">
            <v>0</v>
          </cell>
          <cell r="V1666" t="str">
            <v>TX07</v>
          </cell>
          <cell r="W1666" t="str">
            <v>Add</v>
          </cell>
          <cell r="X1666" t="str">
            <v>None</v>
          </cell>
          <cell r="Y1666" t="str">
            <v>1</v>
          </cell>
          <cell r="AA1666">
            <v>67039</v>
          </cell>
          <cell r="AB1666" t="str">
            <v>OR</v>
          </cell>
          <cell r="AC1666">
            <v>0.5</v>
          </cell>
          <cell r="AD1666">
            <v>12016</v>
          </cell>
          <cell r="AE1666" t="str">
            <v>Current Year Add</v>
          </cell>
          <cell r="AF1666">
            <v>0</v>
          </cell>
          <cell r="AG1666">
            <v>12933</v>
          </cell>
          <cell r="AH1666" t="str">
            <v>TRANS 69+KV - WestJan</v>
          </cell>
          <cell r="AI1666" t="str">
            <v>√-Not Poll Ctl</v>
          </cell>
          <cell r="AJ1666" t="str">
            <v>√-Qtrly</v>
          </cell>
          <cell r="AK1666" t="str">
            <v>OK</v>
          </cell>
          <cell r="AL1666" t="str">
            <v>MATCH</v>
          </cell>
          <cell r="AM1666">
            <v>0.5</v>
          </cell>
          <cell r="AN1666" t="str">
            <v>MATCH</v>
          </cell>
          <cell r="AO1666" t="str">
            <v>OK-TC ≠ Used or = Structures or Acq Adj</v>
          </cell>
          <cell r="AP1666" t="str">
            <v>√-TC = TX07</v>
          </cell>
          <cell r="AQ1666" t="str">
            <v>CAGW - Trans West, CAGW - Hydro, CA, MT (except Colstrip), OR, WA  (All = West)</v>
          </cell>
          <cell r="AR1666" t="str">
            <v>OK</v>
          </cell>
          <cell r="AS1666" t="str">
            <v>1</v>
          </cell>
        </row>
        <row r="1667">
          <cell r="A1667" t="str">
            <v>35327CAGW - HydroTRANS 69+KV - West101TX07TRANS 69+KV - West0.5</v>
          </cell>
          <cell r="B1667">
            <v>27080</v>
          </cell>
          <cell r="C1667">
            <v>2016</v>
          </cell>
          <cell r="D1667">
            <v>194102</v>
          </cell>
          <cell r="E1667" t="str">
            <v>Addition</v>
          </cell>
          <cell r="F1667" t="str">
            <v>PacifiCorp</v>
          </cell>
          <cell r="G1667" t="str">
            <v>TRANS 69+KV - West</v>
          </cell>
          <cell r="H1667" t="str">
            <v>V2016_50%</v>
          </cell>
          <cell r="I1667">
            <v>1800</v>
          </cell>
          <cell r="J1667">
            <v>2100</v>
          </cell>
          <cell r="K1667">
            <v>1</v>
          </cell>
          <cell r="L1667">
            <v>0</v>
          </cell>
          <cell r="M1667">
            <v>1</v>
          </cell>
          <cell r="N1667" t="str">
            <v>TRANS 69+KV - West</v>
          </cell>
          <cell r="O1667" t="str">
            <v>0</v>
          </cell>
          <cell r="P1667" t="str">
            <v>Electric</v>
          </cell>
          <cell r="Q1667">
            <v>35327</v>
          </cell>
          <cell r="R1667" t="str">
            <v>NONE</v>
          </cell>
          <cell r="S1667">
            <v>0</v>
          </cell>
          <cell r="T1667" t="str">
            <v>CAGW - Hydro</v>
          </cell>
          <cell r="U1667">
            <v>0</v>
          </cell>
          <cell r="V1667" t="str">
            <v>TX07</v>
          </cell>
          <cell r="W1667" t="str">
            <v>Add</v>
          </cell>
          <cell r="X1667" t="str">
            <v>None</v>
          </cell>
          <cell r="Y1667" t="str">
            <v>1</v>
          </cell>
          <cell r="AA1667">
            <v>215000</v>
          </cell>
          <cell r="AB1667" t="str">
            <v>WA</v>
          </cell>
          <cell r="AC1667">
            <v>0.5</v>
          </cell>
          <cell r="AD1667">
            <v>12016</v>
          </cell>
          <cell r="AE1667" t="str">
            <v>Current Year Add</v>
          </cell>
          <cell r="AF1667">
            <v>0</v>
          </cell>
          <cell r="AG1667">
            <v>-1047</v>
          </cell>
          <cell r="AH1667" t="str">
            <v>TRANS 69+KV - WestJan</v>
          </cell>
          <cell r="AI1667" t="str">
            <v>√-Not Poll Ctl</v>
          </cell>
          <cell r="AJ1667" t="str">
            <v>√-Qtrly</v>
          </cell>
          <cell r="AK1667" t="str">
            <v>OK</v>
          </cell>
          <cell r="AL1667" t="str">
            <v>MATCH</v>
          </cell>
          <cell r="AM1667">
            <v>0.5</v>
          </cell>
          <cell r="AN1667" t="str">
            <v>MATCH</v>
          </cell>
          <cell r="AO1667" t="str">
            <v>OK-TC ≠ Used or = Structures or Acq Adj</v>
          </cell>
          <cell r="AP1667" t="str">
            <v>√-TC = TX07</v>
          </cell>
          <cell r="AQ1667" t="str">
            <v>CAGW - Trans West, CAGW - Hydro, CA, MT (except Colstrip), OR, WA  (All = West)</v>
          </cell>
          <cell r="AR1667" t="str">
            <v>OK</v>
          </cell>
          <cell r="AS1667" t="str">
            <v>1</v>
          </cell>
        </row>
        <row r="1668">
          <cell r="A1668" t="str">
            <v>35329CAGW - Trans WestTRANS 69+KV - West101TX07TRANS 69+KV - West0.5</v>
          </cell>
          <cell r="B1668">
            <v>27276</v>
          </cell>
          <cell r="C1668">
            <v>2016</v>
          </cell>
          <cell r="D1668">
            <v>194102</v>
          </cell>
          <cell r="E1668" t="str">
            <v>Addition</v>
          </cell>
          <cell r="F1668" t="str">
            <v>PacifiCorp</v>
          </cell>
          <cell r="G1668" t="str">
            <v>TRANS 69+KV - West</v>
          </cell>
          <cell r="H1668" t="str">
            <v>V2016_50%</v>
          </cell>
          <cell r="I1668">
            <v>1800</v>
          </cell>
          <cell r="J1668">
            <v>2100</v>
          </cell>
          <cell r="K1668">
            <v>1</v>
          </cell>
          <cell r="L1668">
            <v>0</v>
          </cell>
          <cell r="M1668">
            <v>1</v>
          </cell>
          <cell r="N1668" t="str">
            <v>TRANS 69+KV - West</v>
          </cell>
          <cell r="O1668" t="str">
            <v>0</v>
          </cell>
          <cell r="P1668" t="str">
            <v>Electric</v>
          </cell>
          <cell r="Q1668">
            <v>35329</v>
          </cell>
          <cell r="R1668" t="str">
            <v>NONE</v>
          </cell>
          <cell r="S1668">
            <v>0</v>
          </cell>
          <cell r="T1668" t="str">
            <v>CAGW - Trans West</v>
          </cell>
          <cell r="U1668">
            <v>0</v>
          </cell>
          <cell r="V1668" t="str">
            <v>TX07</v>
          </cell>
          <cell r="W1668" t="str">
            <v>Add</v>
          </cell>
          <cell r="X1668" t="str">
            <v>None</v>
          </cell>
          <cell r="Y1668" t="str">
            <v>1</v>
          </cell>
          <cell r="AA1668">
            <v>67039</v>
          </cell>
          <cell r="AB1668" t="str">
            <v>OR</v>
          </cell>
          <cell r="AC1668">
            <v>0.5</v>
          </cell>
          <cell r="AD1668">
            <v>12016</v>
          </cell>
          <cell r="AE1668" t="str">
            <v>Current Year Add</v>
          </cell>
          <cell r="AF1668">
            <v>0</v>
          </cell>
          <cell r="AG1668">
            <v>8946</v>
          </cell>
          <cell r="AH1668" t="str">
            <v>TRANS 69+KV - WestJan</v>
          </cell>
          <cell r="AI1668" t="str">
            <v>√-Not Poll Ctl</v>
          </cell>
          <cell r="AJ1668" t="str">
            <v>√-Qtrly</v>
          </cell>
          <cell r="AK1668" t="str">
            <v>OK</v>
          </cell>
          <cell r="AL1668" t="str">
            <v>MATCH</v>
          </cell>
          <cell r="AM1668">
            <v>0.5</v>
          </cell>
          <cell r="AN1668" t="str">
            <v>MATCH</v>
          </cell>
          <cell r="AO1668" t="str">
            <v>OK-TC ≠ Used or = Structures or Acq Adj</v>
          </cell>
          <cell r="AP1668" t="str">
            <v>√-TC = TX07</v>
          </cell>
          <cell r="AQ1668" t="str">
            <v>CAGW - Trans West, CAGW - Hydro, CA, MT (except Colstrip), OR, WA  (All = West)</v>
          </cell>
          <cell r="AR1668" t="str">
            <v>OK</v>
          </cell>
          <cell r="AS1668" t="str">
            <v>1</v>
          </cell>
        </row>
        <row r="1669">
          <cell r="A1669" t="str">
            <v>35340CAGW - HydroTRANS 69+KV - West101TX07TRANS 69+KV - West0.5</v>
          </cell>
          <cell r="B1669">
            <v>27110</v>
          </cell>
          <cell r="C1669">
            <v>2016</v>
          </cell>
          <cell r="D1669">
            <v>194102</v>
          </cell>
          <cell r="E1669" t="str">
            <v>Addition</v>
          </cell>
          <cell r="F1669" t="str">
            <v>PacifiCorp</v>
          </cell>
          <cell r="G1669" t="str">
            <v>TRANS 69+KV - West</v>
          </cell>
          <cell r="H1669" t="str">
            <v>V2016_50%</v>
          </cell>
          <cell r="I1669">
            <v>1800</v>
          </cell>
          <cell r="J1669">
            <v>2100</v>
          </cell>
          <cell r="K1669">
            <v>1</v>
          </cell>
          <cell r="L1669">
            <v>0</v>
          </cell>
          <cell r="M1669">
            <v>1</v>
          </cell>
          <cell r="N1669" t="str">
            <v>TRANS 69+KV - West</v>
          </cell>
          <cell r="O1669" t="str">
            <v>0</v>
          </cell>
          <cell r="P1669" t="str">
            <v>Electric</v>
          </cell>
          <cell r="Q1669">
            <v>35340</v>
          </cell>
          <cell r="R1669" t="str">
            <v>NONE</v>
          </cell>
          <cell r="S1669">
            <v>0</v>
          </cell>
          <cell r="T1669" t="str">
            <v>CAGW - Hydro</v>
          </cell>
          <cell r="U1669">
            <v>0</v>
          </cell>
          <cell r="V1669" t="str">
            <v>TX07</v>
          </cell>
          <cell r="W1669" t="str">
            <v>Add</v>
          </cell>
          <cell r="X1669" t="str">
            <v>None</v>
          </cell>
          <cell r="Y1669" t="str">
            <v>1</v>
          </cell>
          <cell r="AA1669">
            <v>215000</v>
          </cell>
          <cell r="AB1669" t="str">
            <v>WA</v>
          </cell>
          <cell r="AC1669">
            <v>0.5</v>
          </cell>
          <cell r="AD1669">
            <v>12016</v>
          </cell>
          <cell r="AE1669" t="str">
            <v>Current Year Add</v>
          </cell>
          <cell r="AF1669">
            <v>0</v>
          </cell>
          <cell r="AG1669">
            <v>-18454</v>
          </cell>
          <cell r="AH1669" t="str">
            <v>TRANS 69+KV - WestJan</v>
          </cell>
          <cell r="AI1669" t="str">
            <v>√-Not Poll Ctl</v>
          </cell>
          <cell r="AJ1669" t="str">
            <v>√-Qtrly</v>
          </cell>
          <cell r="AK1669" t="str">
            <v>OK</v>
          </cell>
          <cell r="AL1669" t="str">
            <v>MATCH</v>
          </cell>
          <cell r="AM1669">
            <v>0.5</v>
          </cell>
          <cell r="AN1669" t="str">
            <v>MATCH</v>
          </cell>
          <cell r="AO1669" t="str">
            <v>OK-TC ≠ Used or = Structures or Acq Adj</v>
          </cell>
          <cell r="AP1669" t="str">
            <v>√-TC = TX07</v>
          </cell>
          <cell r="AQ1669" t="str">
            <v>CAGW - Trans West, CAGW - Hydro, CA, MT (except Colstrip), OR, WA  (All = West)</v>
          </cell>
          <cell r="AR1669" t="str">
            <v>OK</v>
          </cell>
          <cell r="AS1669" t="str">
            <v>1</v>
          </cell>
        </row>
        <row r="1670">
          <cell r="A1670" t="str">
            <v>35501CAGW - Trans WestTRANS 69+KV - West101TX07TRANS 69+KV - West0.5</v>
          </cell>
          <cell r="B1670">
            <v>27417</v>
          </cell>
          <cell r="C1670">
            <v>2016</v>
          </cell>
          <cell r="D1670">
            <v>194102</v>
          </cell>
          <cell r="E1670" t="str">
            <v>Addition</v>
          </cell>
          <cell r="F1670" t="str">
            <v>PacifiCorp</v>
          </cell>
          <cell r="G1670" t="str">
            <v>TRANS 69+KV - West</v>
          </cell>
          <cell r="H1670" t="str">
            <v>V2016_50%</v>
          </cell>
          <cell r="I1670">
            <v>1800</v>
          </cell>
          <cell r="J1670">
            <v>2100</v>
          </cell>
          <cell r="K1670">
            <v>1</v>
          </cell>
          <cell r="L1670">
            <v>0</v>
          </cell>
          <cell r="M1670">
            <v>1</v>
          </cell>
          <cell r="N1670" t="str">
            <v>TRANS 69+KV - West</v>
          </cell>
          <cell r="O1670" t="str">
            <v>0</v>
          </cell>
          <cell r="P1670" t="str">
            <v>Electric</v>
          </cell>
          <cell r="Q1670">
            <v>35501</v>
          </cell>
          <cell r="R1670" t="str">
            <v>NONE</v>
          </cell>
          <cell r="S1670">
            <v>0</v>
          </cell>
          <cell r="T1670" t="str">
            <v>CAGW - Trans West</v>
          </cell>
          <cell r="U1670">
            <v>0</v>
          </cell>
          <cell r="V1670" t="str">
            <v>TX07</v>
          </cell>
          <cell r="W1670" t="str">
            <v>Add</v>
          </cell>
          <cell r="X1670" t="str">
            <v>None</v>
          </cell>
          <cell r="Y1670" t="str">
            <v>1</v>
          </cell>
          <cell r="AA1670">
            <v>668002</v>
          </cell>
          <cell r="AB1670" t="str">
            <v>CA</v>
          </cell>
          <cell r="AC1670">
            <v>0.5</v>
          </cell>
          <cell r="AD1670">
            <v>12016</v>
          </cell>
          <cell r="AE1670" t="str">
            <v>Current Year Add</v>
          </cell>
          <cell r="AF1670">
            <v>0</v>
          </cell>
          <cell r="AG1670">
            <v>191200</v>
          </cell>
          <cell r="AH1670" t="str">
            <v>TRANS 69+KV - WestJan</v>
          </cell>
          <cell r="AI1670" t="str">
            <v>√-Not Poll Ctl</v>
          </cell>
          <cell r="AJ1670" t="str">
            <v>√-Qtrly</v>
          </cell>
          <cell r="AK1670" t="str">
            <v>OK</v>
          </cell>
          <cell r="AL1670" t="str">
            <v>MATCH</v>
          </cell>
          <cell r="AM1670">
            <v>0.5</v>
          </cell>
          <cell r="AN1670" t="str">
            <v>MATCH</v>
          </cell>
          <cell r="AO1670" t="str">
            <v>OK-TC ≠ Used or = Structures or Acq Adj</v>
          </cell>
          <cell r="AP1670" t="str">
            <v>√-TC = TX07</v>
          </cell>
          <cell r="AQ1670" t="str">
            <v>CAGW - Trans West, CAGW - Hydro, CA, MT (except Colstrip), OR, WA  (All = West)</v>
          </cell>
          <cell r="AR1670" t="str">
            <v>OK</v>
          </cell>
          <cell r="AS1670" t="str">
            <v>1</v>
          </cell>
        </row>
        <row r="1671">
          <cell r="A1671" t="str">
            <v>35515CAGW - Trans WestTRANS 69+KV - West101TX07TRANS 69+KV - West0.5</v>
          </cell>
          <cell r="B1671">
            <v>28212</v>
          </cell>
          <cell r="C1671">
            <v>2016</v>
          </cell>
          <cell r="D1671">
            <v>194102</v>
          </cell>
          <cell r="E1671" t="str">
            <v>Addition</v>
          </cell>
          <cell r="F1671" t="str">
            <v>PacifiCorp</v>
          </cell>
          <cell r="G1671" t="str">
            <v>TRANS 69+KV - West</v>
          </cell>
          <cell r="H1671" t="str">
            <v>V2016_50%</v>
          </cell>
          <cell r="I1671">
            <v>1800</v>
          </cell>
          <cell r="J1671">
            <v>2100</v>
          </cell>
          <cell r="K1671">
            <v>1</v>
          </cell>
          <cell r="L1671">
            <v>0</v>
          </cell>
          <cell r="M1671">
            <v>1</v>
          </cell>
          <cell r="N1671" t="str">
            <v>TRANS 69+KV - West</v>
          </cell>
          <cell r="O1671" t="str">
            <v>0</v>
          </cell>
          <cell r="P1671" t="str">
            <v>Electric</v>
          </cell>
          <cell r="Q1671">
            <v>35515</v>
          </cell>
          <cell r="R1671" t="str">
            <v>NONE</v>
          </cell>
          <cell r="S1671">
            <v>0</v>
          </cell>
          <cell r="T1671" t="str">
            <v>CAGW - Trans West</v>
          </cell>
          <cell r="U1671">
            <v>0</v>
          </cell>
          <cell r="V1671" t="str">
            <v>TX07</v>
          </cell>
          <cell r="W1671" t="str">
            <v>Add</v>
          </cell>
          <cell r="X1671" t="str">
            <v>None</v>
          </cell>
          <cell r="Y1671" t="str">
            <v>1</v>
          </cell>
          <cell r="AA1671">
            <v>668002</v>
          </cell>
          <cell r="AB1671" t="str">
            <v>CA</v>
          </cell>
          <cell r="AC1671">
            <v>0.5</v>
          </cell>
          <cell r="AD1671">
            <v>12016</v>
          </cell>
          <cell r="AE1671" t="str">
            <v>Current Year Add</v>
          </cell>
          <cell r="AF1671">
            <v>0</v>
          </cell>
          <cell r="AG1671">
            <v>9742</v>
          </cell>
          <cell r="AH1671" t="str">
            <v>TRANS 69+KV - WestJan</v>
          </cell>
          <cell r="AI1671" t="str">
            <v>√-Not Poll Ctl</v>
          </cell>
          <cell r="AJ1671" t="str">
            <v>√-Qtrly</v>
          </cell>
          <cell r="AK1671" t="str">
            <v>OK</v>
          </cell>
          <cell r="AL1671" t="str">
            <v>MATCH</v>
          </cell>
          <cell r="AM1671">
            <v>0.5</v>
          </cell>
          <cell r="AN1671" t="str">
            <v>MATCH</v>
          </cell>
          <cell r="AO1671" t="str">
            <v>OK-TC ≠ Used or = Structures or Acq Adj</v>
          </cell>
          <cell r="AP1671" t="str">
            <v>√-TC = TX07</v>
          </cell>
          <cell r="AQ1671" t="str">
            <v>CAGW - Trans West, CAGW - Hydro, CA, MT (except Colstrip), OR, WA  (All = West)</v>
          </cell>
          <cell r="AR1671" t="str">
            <v>OK</v>
          </cell>
          <cell r="AS1671" t="str">
            <v>1</v>
          </cell>
        </row>
        <row r="1672">
          <cell r="A1672" t="str">
            <v>35571CAGW - Trans WestTRANS 69+KV - West101TX07TRANS 69+KV - West0.5</v>
          </cell>
          <cell r="B1672">
            <v>29036</v>
          </cell>
          <cell r="C1672">
            <v>2016</v>
          </cell>
          <cell r="D1672">
            <v>194102</v>
          </cell>
          <cell r="E1672" t="str">
            <v>Addition</v>
          </cell>
          <cell r="F1672" t="str">
            <v>PacifiCorp</v>
          </cell>
          <cell r="G1672" t="str">
            <v>TRANS 69+KV - West</v>
          </cell>
          <cell r="H1672" t="str">
            <v>V2016_50%</v>
          </cell>
          <cell r="I1672">
            <v>1800</v>
          </cell>
          <cell r="J1672">
            <v>2100</v>
          </cell>
          <cell r="K1672">
            <v>1</v>
          </cell>
          <cell r="L1672">
            <v>0</v>
          </cell>
          <cell r="M1672">
            <v>1</v>
          </cell>
          <cell r="N1672" t="str">
            <v>TRANS 69+KV - West</v>
          </cell>
          <cell r="O1672" t="str">
            <v>0</v>
          </cell>
          <cell r="P1672" t="str">
            <v>Electric</v>
          </cell>
          <cell r="Q1672">
            <v>35571</v>
          </cell>
          <cell r="R1672" t="str">
            <v>NONE</v>
          </cell>
          <cell r="S1672">
            <v>0</v>
          </cell>
          <cell r="T1672" t="str">
            <v>CAGW - Trans West</v>
          </cell>
          <cell r="U1672">
            <v>0</v>
          </cell>
          <cell r="V1672" t="str">
            <v>TX07</v>
          </cell>
          <cell r="W1672" t="str">
            <v>Add</v>
          </cell>
          <cell r="X1672" t="str">
            <v>None</v>
          </cell>
          <cell r="Y1672" t="str">
            <v>1</v>
          </cell>
          <cell r="AA1672">
            <v>67091</v>
          </cell>
          <cell r="AB1672" t="str">
            <v>OR</v>
          </cell>
          <cell r="AC1672">
            <v>0.5</v>
          </cell>
          <cell r="AD1672">
            <v>12016</v>
          </cell>
          <cell r="AE1672" t="str">
            <v>Current Year Add</v>
          </cell>
          <cell r="AF1672">
            <v>0</v>
          </cell>
          <cell r="AG1672">
            <v>-8</v>
          </cell>
          <cell r="AH1672" t="str">
            <v>TRANS 69+KV - WestJan</v>
          </cell>
          <cell r="AI1672" t="str">
            <v>√-Not Poll Ctl</v>
          </cell>
          <cell r="AJ1672" t="str">
            <v>√-Qtrly</v>
          </cell>
          <cell r="AK1672" t="str">
            <v>OK</v>
          </cell>
          <cell r="AL1672" t="str">
            <v>MATCH</v>
          </cell>
          <cell r="AM1672">
            <v>0.5</v>
          </cell>
          <cell r="AN1672" t="str">
            <v>MATCH</v>
          </cell>
          <cell r="AO1672" t="str">
            <v>OK-TC ≠ Used or = Structures or Acq Adj</v>
          </cell>
          <cell r="AP1672" t="str">
            <v>√-TC = TX07</v>
          </cell>
          <cell r="AQ1672" t="str">
            <v>CAGW - Trans West, CAGW - Hydro, CA, MT (except Colstrip), OR, WA  (All = West)</v>
          </cell>
          <cell r="AR1672" t="str">
            <v>OK</v>
          </cell>
          <cell r="AS1672" t="str">
            <v>1</v>
          </cell>
        </row>
        <row r="1673">
          <cell r="A1673" t="str">
            <v>35572CAGW - Trans WestTRANS 69+KV - West101TX07TRANS 69+KV - West0.5</v>
          </cell>
          <cell r="B1673">
            <v>27649</v>
          </cell>
          <cell r="C1673">
            <v>2016</v>
          </cell>
          <cell r="D1673">
            <v>194102</v>
          </cell>
          <cell r="E1673" t="str">
            <v>Addition</v>
          </cell>
          <cell r="F1673" t="str">
            <v>PacifiCorp</v>
          </cell>
          <cell r="G1673" t="str">
            <v>TRANS 69+KV - West</v>
          </cell>
          <cell r="H1673" t="str">
            <v>V2016_50%</v>
          </cell>
          <cell r="I1673">
            <v>1800</v>
          </cell>
          <cell r="J1673">
            <v>2100</v>
          </cell>
          <cell r="K1673">
            <v>1</v>
          </cell>
          <cell r="L1673">
            <v>0</v>
          </cell>
          <cell r="M1673">
            <v>1</v>
          </cell>
          <cell r="N1673" t="str">
            <v>TRANS 69+KV - West</v>
          </cell>
          <cell r="O1673" t="str">
            <v>0</v>
          </cell>
          <cell r="P1673" t="str">
            <v>Electric</v>
          </cell>
          <cell r="Q1673">
            <v>35572</v>
          </cell>
          <cell r="R1673" t="str">
            <v>NONE</v>
          </cell>
          <cell r="S1673">
            <v>0</v>
          </cell>
          <cell r="T1673" t="str">
            <v>CAGW - Trans West</v>
          </cell>
          <cell r="U1673">
            <v>0</v>
          </cell>
          <cell r="V1673" t="str">
            <v>TX07</v>
          </cell>
          <cell r="W1673" t="str">
            <v>Add</v>
          </cell>
          <cell r="X1673" t="str">
            <v>None</v>
          </cell>
          <cell r="Y1673" t="str">
            <v>1</v>
          </cell>
          <cell r="AA1673">
            <v>238073</v>
          </cell>
          <cell r="AB1673" t="str">
            <v>WA</v>
          </cell>
          <cell r="AC1673">
            <v>0.5</v>
          </cell>
          <cell r="AD1673">
            <v>12016</v>
          </cell>
          <cell r="AE1673" t="str">
            <v>Current Year Add</v>
          </cell>
          <cell r="AF1673">
            <v>0</v>
          </cell>
          <cell r="AG1673">
            <v>15126</v>
          </cell>
          <cell r="AH1673" t="str">
            <v>TRANS 69+KV - WestJan</v>
          </cell>
          <cell r="AI1673" t="str">
            <v>√-Not Poll Ctl</v>
          </cell>
          <cell r="AJ1673" t="str">
            <v>√-Qtrly</v>
          </cell>
          <cell r="AK1673" t="str">
            <v>OK</v>
          </cell>
          <cell r="AL1673" t="str">
            <v>MATCH</v>
          </cell>
          <cell r="AM1673">
            <v>0.5</v>
          </cell>
          <cell r="AN1673" t="str">
            <v>MATCH</v>
          </cell>
          <cell r="AO1673" t="str">
            <v>OK-TC ≠ Used or = Structures or Acq Adj</v>
          </cell>
          <cell r="AP1673" t="str">
            <v>√-TC = TX07</v>
          </cell>
          <cell r="AQ1673" t="str">
            <v>CAGW - Trans West, CAGW - Hydro, CA, MT (except Colstrip), OR, WA  (All = West)</v>
          </cell>
          <cell r="AR1673" t="str">
            <v>OK</v>
          </cell>
          <cell r="AS1673" t="str">
            <v>1</v>
          </cell>
        </row>
        <row r="1674">
          <cell r="A1674" t="str">
            <v>35577CAGW - Trans WestTRANS 69+KV - West101TX07TRANS 69+KV - West0.5</v>
          </cell>
          <cell r="B1674">
            <v>28562</v>
          </cell>
          <cell r="C1674">
            <v>2016</v>
          </cell>
          <cell r="D1674">
            <v>194102</v>
          </cell>
          <cell r="E1674" t="str">
            <v>Addition</v>
          </cell>
          <cell r="F1674" t="str">
            <v>PacifiCorp</v>
          </cell>
          <cell r="G1674" t="str">
            <v>TRANS 69+KV - West</v>
          </cell>
          <cell r="H1674" t="str">
            <v>V2016_50%</v>
          </cell>
          <cell r="I1674">
            <v>1800</v>
          </cell>
          <cell r="J1674">
            <v>2100</v>
          </cell>
          <cell r="K1674">
            <v>1</v>
          </cell>
          <cell r="L1674">
            <v>0</v>
          </cell>
          <cell r="M1674">
            <v>1</v>
          </cell>
          <cell r="N1674" t="str">
            <v>TRANS 69+KV - West</v>
          </cell>
          <cell r="O1674" t="str">
            <v>0</v>
          </cell>
          <cell r="P1674" t="str">
            <v>Electric</v>
          </cell>
          <cell r="Q1674">
            <v>35577</v>
          </cell>
          <cell r="R1674" t="str">
            <v>NONE</v>
          </cell>
          <cell r="S1674">
            <v>0</v>
          </cell>
          <cell r="T1674" t="str">
            <v>CAGW - Trans West</v>
          </cell>
          <cell r="U1674">
            <v>0</v>
          </cell>
          <cell r="V1674" t="str">
            <v>TX07</v>
          </cell>
          <cell r="W1674" t="str">
            <v>Add</v>
          </cell>
          <cell r="X1674" t="str">
            <v>None</v>
          </cell>
          <cell r="Y1674" t="str">
            <v>1</v>
          </cell>
          <cell r="AA1674">
            <v>67179</v>
          </cell>
          <cell r="AB1674" t="str">
            <v>OR</v>
          </cell>
          <cell r="AC1674">
            <v>0.5</v>
          </cell>
          <cell r="AD1674">
            <v>12016</v>
          </cell>
          <cell r="AE1674" t="str">
            <v>Current Year Add</v>
          </cell>
          <cell r="AF1674">
            <v>0</v>
          </cell>
          <cell r="AG1674">
            <v>48</v>
          </cell>
          <cell r="AH1674" t="str">
            <v>TRANS 69+KV - WestJan</v>
          </cell>
          <cell r="AI1674" t="str">
            <v>√-Not Poll Ctl</v>
          </cell>
          <cell r="AJ1674" t="str">
            <v>√-Qtrly</v>
          </cell>
          <cell r="AK1674" t="str">
            <v>OK</v>
          </cell>
          <cell r="AL1674" t="str">
            <v>MATCH</v>
          </cell>
          <cell r="AM1674">
            <v>0.5</v>
          </cell>
          <cell r="AN1674" t="str">
            <v>MATCH</v>
          </cell>
          <cell r="AO1674" t="str">
            <v>OK-TC ≠ Used or = Structures or Acq Adj</v>
          </cell>
          <cell r="AP1674" t="str">
            <v>√-TC = TX07</v>
          </cell>
          <cell r="AQ1674" t="str">
            <v>CAGW - Trans West, CAGW - Hydro, CA, MT (except Colstrip), OR, WA  (All = West)</v>
          </cell>
          <cell r="AR1674" t="str">
            <v>OK</v>
          </cell>
          <cell r="AS1674" t="str">
            <v>1</v>
          </cell>
        </row>
        <row r="1675">
          <cell r="A1675" t="str">
            <v>35607CAGW - Trans WestTRANS 69+KV - West101TX07TRANS 69+KV - West0.5</v>
          </cell>
          <cell r="B1675">
            <v>28330</v>
          </cell>
          <cell r="C1675">
            <v>2016</v>
          </cell>
          <cell r="D1675">
            <v>194102</v>
          </cell>
          <cell r="E1675" t="str">
            <v>Addition</v>
          </cell>
          <cell r="F1675" t="str">
            <v>PacifiCorp</v>
          </cell>
          <cell r="G1675" t="str">
            <v>TRANS 69+KV - West</v>
          </cell>
          <cell r="H1675" t="str">
            <v>V2016_50%</v>
          </cell>
          <cell r="I1675">
            <v>1800</v>
          </cell>
          <cell r="J1675">
            <v>2100</v>
          </cell>
          <cell r="K1675">
            <v>1</v>
          </cell>
          <cell r="L1675">
            <v>0</v>
          </cell>
          <cell r="M1675">
            <v>1</v>
          </cell>
          <cell r="N1675" t="str">
            <v>TRANS 69+KV - West</v>
          </cell>
          <cell r="O1675" t="str">
            <v>0</v>
          </cell>
          <cell r="P1675" t="str">
            <v>Electric</v>
          </cell>
          <cell r="Q1675">
            <v>35607</v>
          </cell>
          <cell r="R1675" t="str">
            <v>NONE</v>
          </cell>
          <cell r="S1675">
            <v>0</v>
          </cell>
          <cell r="T1675" t="str">
            <v>CAGW - Trans West</v>
          </cell>
          <cell r="U1675">
            <v>0</v>
          </cell>
          <cell r="V1675" t="str">
            <v>TX07</v>
          </cell>
          <cell r="W1675" t="str">
            <v>Add</v>
          </cell>
          <cell r="X1675" t="str">
            <v>None</v>
          </cell>
          <cell r="Y1675" t="str">
            <v>1</v>
          </cell>
          <cell r="AA1675">
            <v>67179</v>
          </cell>
          <cell r="AB1675" t="str">
            <v>OR</v>
          </cell>
          <cell r="AC1675">
            <v>0.5</v>
          </cell>
          <cell r="AD1675">
            <v>12016</v>
          </cell>
          <cell r="AE1675" t="str">
            <v>Current Year Add</v>
          </cell>
          <cell r="AF1675">
            <v>0</v>
          </cell>
          <cell r="AG1675">
            <v>0</v>
          </cell>
          <cell r="AH1675" t="str">
            <v>TRANS 69+KV - WestJan</v>
          </cell>
          <cell r="AI1675" t="str">
            <v>√-Not Poll Ctl</v>
          </cell>
          <cell r="AJ1675" t="str">
            <v>√-Qtrly</v>
          </cell>
          <cell r="AK1675" t="str">
            <v>OK</v>
          </cell>
          <cell r="AL1675" t="str">
            <v>MATCH</v>
          </cell>
          <cell r="AM1675">
            <v>0.5</v>
          </cell>
          <cell r="AN1675" t="str">
            <v>MATCH</v>
          </cell>
          <cell r="AO1675" t="str">
            <v>OK-TC ≠ Used or = Structures or Acq Adj</v>
          </cell>
          <cell r="AP1675" t="str">
            <v>√-TC = TX07</v>
          </cell>
          <cell r="AQ1675" t="str">
            <v>CAGW - Trans West, CAGW - Hydro, CA, MT (except Colstrip), OR, WA  (All = West)</v>
          </cell>
          <cell r="AR1675" t="str">
            <v>OK</v>
          </cell>
          <cell r="AS1675" t="str">
            <v>1</v>
          </cell>
        </row>
        <row r="1676">
          <cell r="A1676" t="str">
            <v>35680CAGW - Trans WestTRANS 69+KV - West101TX07TRANS 69+KV - West0.5</v>
          </cell>
          <cell r="B1676">
            <v>28200</v>
          </cell>
          <cell r="C1676">
            <v>2016</v>
          </cell>
          <cell r="D1676">
            <v>194102</v>
          </cell>
          <cell r="E1676" t="str">
            <v>Addition</v>
          </cell>
          <cell r="F1676" t="str">
            <v>PacifiCorp</v>
          </cell>
          <cell r="G1676" t="str">
            <v>TRANS 69+KV - West</v>
          </cell>
          <cell r="H1676" t="str">
            <v>V2016_50%</v>
          </cell>
          <cell r="I1676">
            <v>1800</v>
          </cell>
          <cell r="J1676">
            <v>2100</v>
          </cell>
          <cell r="K1676">
            <v>1</v>
          </cell>
          <cell r="L1676">
            <v>0</v>
          </cell>
          <cell r="M1676">
            <v>1</v>
          </cell>
          <cell r="N1676" t="str">
            <v>TRANS 69+KV - West</v>
          </cell>
          <cell r="O1676" t="str">
            <v>0</v>
          </cell>
          <cell r="P1676" t="str">
            <v>Electric</v>
          </cell>
          <cell r="Q1676">
            <v>35680</v>
          </cell>
          <cell r="R1676" t="str">
            <v>NONE</v>
          </cell>
          <cell r="S1676">
            <v>0</v>
          </cell>
          <cell r="T1676" t="str">
            <v>CAGW - Trans West</v>
          </cell>
          <cell r="U1676">
            <v>0</v>
          </cell>
          <cell r="V1676" t="str">
            <v>TX07</v>
          </cell>
          <cell r="W1676" t="str">
            <v>Add</v>
          </cell>
          <cell r="X1676" t="str">
            <v>None</v>
          </cell>
          <cell r="Y1676" t="str">
            <v>1</v>
          </cell>
          <cell r="AA1676">
            <v>68044</v>
          </cell>
          <cell r="AB1676" t="str">
            <v>OR</v>
          </cell>
          <cell r="AC1676">
            <v>0.5</v>
          </cell>
          <cell r="AD1676">
            <v>12016</v>
          </cell>
          <cell r="AE1676" t="str">
            <v>Current Year Add</v>
          </cell>
          <cell r="AF1676">
            <v>0</v>
          </cell>
          <cell r="AG1676">
            <v>205</v>
          </cell>
          <cell r="AH1676" t="str">
            <v>TRANS 69+KV - WestJan</v>
          </cell>
          <cell r="AI1676" t="str">
            <v>√-Not Poll Ctl</v>
          </cell>
          <cell r="AJ1676" t="str">
            <v>√-Qtrly</v>
          </cell>
          <cell r="AK1676" t="str">
            <v>OK</v>
          </cell>
          <cell r="AL1676" t="str">
            <v>MATCH</v>
          </cell>
          <cell r="AM1676">
            <v>0.5</v>
          </cell>
          <cell r="AN1676" t="str">
            <v>MATCH</v>
          </cell>
          <cell r="AO1676" t="str">
            <v>OK-TC ≠ Used or = Structures or Acq Adj</v>
          </cell>
          <cell r="AP1676" t="str">
            <v>√-TC = TX07</v>
          </cell>
          <cell r="AQ1676" t="str">
            <v>CAGW - Trans West, CAGW - Hydro, CA, MT (except Colstrip), OR, WA  (All = West)</v>
          </cell>
          <cell r="AR1676" t="str">
            <v>OK</v>
          </cell>
          <cell r="AS1676" t="str">
            <v>1</v>
          </cell>
        </row>
        <row r="1677">
          <cell r="A1677" t="str">
            <v>35681CAGW - Trans WestTRANS 69+KV - West101TX07TRANS 69+KV - West0.5</v>
          </cell>
          <cell r="B1677">
            <v>27859</v>
          </cell>
          <cell r="C1677">
            <v>2016</v>
          </cell>
          <cell r="D1677">
            <v>194102</v>
          </cell>
          <cell r="E1677" t="str">
            <v>Addition</v>
          </cell>
          <cell r="F1677" t="str">
            <v>PacifiCorp</v>
          </cell>
          <cell r="G1677" t="str">
            <v>TRANS 69+KV - West</v>
          </cell>
          <cell r="H1677" t="str">
            <v>V2016_50%</v>
          </cell>
          <cell r="I1677">
            <v>1800</v>
          </cell>
          <cell r="J1677">
            <v>2100</v>
          </cell>
          <cell r="K1677">
            <v>1</v>
          </cell>
          <cell r="L1677">
            <v>0</v>
          </cell>
          <cell r="M1677">
            <v>1</v>
          </cell>
          <cell r="N1677" t="str">
            <v>TRANS 69+KV - West</v>
          </cell>
          <cell r="O1677" t="str">
            <v>0</v>
          </cell>
          <cell r="P1677" t="str">
            <v>Electric</v>
          </cell>
          <cell r="Q1677">
            <v>35681</v>
          </cell>
          <cell r="R1677" t="str">
            <v>NONE</v>
          </cell>
          <cell r="S1677">
            <v>0</v>
          </cell>
          <cell r="T1677" t="str">
            <v>CAGW - Trans West</v>
          </cell>
          <cell r="U1677">
            <v>0</v>
          </cell>
          <cell r="V1677" t="str">
            <v>TX07</v>
          </cell>
          <cell r="W1677" t="str">
            <v>Add</v>
          </cell>
          <cell r="X1677" t="str">
            <v>None</v>
          </cell>
          <cell r="Y1677" t="str">
            <v>1</v>
          </cell>
          <cell r="AA1677">
            <v>67047</v>
          </cell>
          <cell r="AB1677" t="str">
            <v>OR</v>
          </cell>
          <cell r="AC1677">
            <v>0.5</v>
          </cell>
          <cell r="AD1677">
            <v>12016</v>
          </cell>
          <cell r="AE1677" t="str">
            <v>Current Year Add</v>
          </cell>
          <cell r="AF1677">
            <v>0</v>
          </cell>
          <cell r="AG1677">
            <v>-39</v>
          </cell>
          <cell r="AH1677" t="str">
            <v>TRANS 69+KV - WestJan</v>
          </cell>
          <cell r="AI1677" t="str">
            <v>√-Not Poll Ctl</v>
          </cell>
          <cell r="AJ1677" t="str">
            <v>√-Qtrly</v>
          </cell>
          <cell r="AK1677" t="str">
            <v>OK</v>
          </cell>
          <cell r="AL1677" t="str">
            <v>MATCH</v>
          </cell>
          <cell r="AM1677">
            <v>0.5</v>
          </cell>
          <cell r="AN1677" t="str">
            <v>MATCH</v>
          </cell>
          <cell r="AO1677" t="str">
            <v>OK-TC ≠ Used or = Structures or Acq Adj</v>
          </cell>
          <cell r="AP1677" t="str">
            <v>√-TC = TX07</v>
          </cell>
          <cell r="AQ1677" t="str">
            <v>CAGW - Trans West, CAGW - Hydro, CA, MT (except Colstrip), OR, WA  (All = West)</v>
          </cell>
          <cell r="AR1677" t="str">
            <v>OK</v>
          </cell>
          <cell r="AS1677" t="str">
            <v>1</v>
          </cell>
        </row>
        <row r="1678">
          <cell r="A1678" t="str">
            <v>35319OR - Leaning Juniper (Wind)TRANS 69+KV - West101TX07TRANS 69+KV - West0.5</v>
          </cell>
          <cell r="B1678">
            <v>77974</v>
          </cell>
          <cell r="C1678">
            <v>2016</v>
          </cell>
          <cell r="D1678">
            <v>7676</v>
          </cell>
          <cell r="E1678" t="str">
            <v>Addition</v>
          </cell>
          <cell r="F1678" t="str">
            <v>PacifiCorp</v>
          </cell>
          <cell r="G1678" t="str">
            <v>TRANS 69+KV - West</v>
          </cell>
          <cell r="H1678" t="str">
            <v>V2016_50%</v>
          </cell>
          <cell r="I1678">
            <v>1800</v>
          </cell>
          <cell r="J1678">
            <v>2100</v>
          </cell>
          <cell r="K1678">
            <v>1</v>
          </cell>
          <cell r="L1678">
            <v>0</v>
          </cell>
          <cell r="M1678">
            <v>1</v>
          </cell>
          <cell r="N1678" t="str">
            <v>TRANS 69+KV - West</v>
          </cell>
          <cell r="O1678" t="str">
            <v>0</v>
          </cell>
          <cell r="P1678" t="str">
            <v>Electric</v>
          </cell>
          <cell r="Q1678">
            <v>35319</v>
          </cell>
          <cell r="R1678" t="str">
            <v>NONE</v>
          </cell>
          <cell r="S1678">
            <v>0</v>
          </cell>
          <cell r="T1678" t="str">
            <v>OR - Leaning Juniper (Wind)</v>
          </cell>
          <cell r="U1678">
            <v>0</v>
          </cell>
          <cell r="V1678" t="str">
            <v>TX07</v>
          </cell>
          <cell r="W1678" t="str">
            <v>Add</v>
          </cell>
          <cell r="X1678" t="str">
            <v>None</v>
          </cell>
          <cell r="Y1678" t="str">
            <v>1</v>
          </cell>
          <cell r="AA1678">
            <v>129600</v>
          </cell>
          <cell r="AB1678" t="str">
            <v>OR</v>
          </cell>
          <cell r="AC1678">
            <v>0.5</v>
          </cell>
          <cell r="AD1678">
            <v>12016</v>
          </cell>
          <cell r="AE1678" t="str">
            <v>Current Year Add</v>
          </cell>
          <cell r="AF1678">
            <v>0</v>
          </cell>
          <cell r="AG1678">
            <v>267651</v>
          </cell>
          <cell r="AH1678" t="str">
            <v>TRANS 69+KV - WestJan</v>
          </cell>
          <cell r="AI1678" t="str">
            <v>√-Not Poll Ctl</v>
          </cell>
          <cell r="AJ1678" t="str">
            <v>√-Qtrly</v>
          </cell>
          <cell r="AK1678" t="str">
            <v>OK</v>
          </cell>
          <cell r="AL1678" t="str">
            <v>MATCH</v>
          </cell>
          <cell r="AM1678">
            <v>0.5</v>
          </cell>
          <cell r="AN1678" t="str">
            <v>MATCH</v>
          </cell>
          <cell r="AO1678" t="str">
            <v>OK-TC ≠ Used or = Structures or Acq Adj</v>
          </cell>
          <cell r="AP1678" t="str">
            <v>√-TC = TX07</v>
          </cell>
          <cell r="AQ1678" t="str">
            <v>CAGW - Trans West, CAGW - Hydro, CA, MT (except Colstrip), OR, WA  (All = West)</v>
          </cell>
          <cell r="AR1678" t="str">
            <v>OK</v>
          </cell>
          <cell r="AS1678" t="str">
            <v>1</v>
          </cell>
        </row>
        <row r="1679">
          <cell r="A1679" t="str">
            <v>35341OR - Leaning Juniper (Wind)TRANS 69+KV - West101TX07TRANS 69+KV - West0.5</v>
          </cell>
          <cell r="B1679">
            <v>76963</v>
          </cell>
          <cell r="C1679">
            <v>2016</v>
          </cell>
          <cell r="D1679">
            <v>7676</v>
          </cell>
          <cell r="E1679" t="str">
            <v>Addition</v>
          </cell>
          <cell r="F1679" t="str">
            <v>PacifiCorp</v>
          </cell>
          <cell r="G1679" t="str">
            <v>TRANS 69+KV - West</v>
          </cell>
          <cell r="H1679" t="str">
            <v>V2016_50%</v>
          </cell>
          <cell r="I1679">
            <v>1800</v>
          </cell>
          <cell r="J1679">
            <v>2100</v>
          </cell>
          <cell r="K1679">
            <v>1</v>
          </cell>
          <cell r="L1679">
            <v>0</v>
          </cell>
          <cell r="M1679">
            <v>1</v>
          </cell>
          <cell r="N1679" t="str">
            <v>TRANS 69+KV - West</v>
          </cell>
          <cell r="O1679" t="str">
            <v>0</v>
          </cell>
          <cell r="P1679" t="str">
            <v>Electric</v>
          </cell>
          <cell r="Q1679">
            <v>35341</v>
          </cell>
          <cell r="R1679" t="str">
            <v>NONE</v>
          </cell>
          <cell r="S1679">
            <v>0</v>
          </cell>
          <cell r="T1679" t="str">
            <v>OR - Leaning Juniper (Wind)</v>
          </cell>
          <cell r="U1679">
            <v>0</v>
          </cell>
          <cell r="V1679" t="str">
            <v>TX07</v>
          </cell>
          <cell r="W1679" t="str">
            <v>Add</v>
          </cell>
          <cell r="X1679" t="str">
            <v>None</v>
          </cell>
          <cell r="Y1679" t="str">
            <v>1</v>
          </cell>
          <cell r="AA1679">
            <v>129600</v>
          </cell>
          <cell r="AB1679" t="str">
            <v>OR</v>
          </cell>
          <cell r="AC1679">
            <v>0.5</v>
          </cell>
          <cell r="AD1679">
            <v>12016</v>
          </cell>
          <cell r="AE1679" t="str">
            <v>Current Year Add</v>
          </cell>
          <cell r="AF1679">
            <v>0</v>
          </cell>
          <cell r="AG1679">
            <v>54752</v>
          </cell>
          <cell r="AH1679" t="str">
            <v>TRANS 69+KV - WestJan</v>
          </cell>
          <cell r="AI1679" t="str">
            <v>√-Not Poll Ctl</v>
          </cell>
          <cell r="AJ1679" t="str">
            <v>√-Qtrly</v>
          </cell>
          <cell r="AK1679" t="str">
            <v>OK</v>
          </cell>
          <cell r="AL1679" t="str">
            <v>MATCH</v>
          </cell>
          <cell r="AM1679">
            <v>0.5</v>
          </cell>
          <cell r="AN1679" t="str">
            <v>MATCH</v>
          </cell>
          <cell r="AO1679" t="str">
            <v>OK-TC ≠ Used or = Structures or Acq Adj</v>
          </cell>
          <cell r="AP1679" t="str">
            <v>√-TC = TX07</v>
          </cell>
          <cell r="AQ1679" t="str">
            <v>CAGW - Trans West, CAGW - Hydro, CA, MT (except Colstrip), OR, WA  (All = West)</v>
          </cell>
          <cell r="AR1679" t="str">
            <v>OK</v>
          </cell>
          <cell r="AS1679" t="str">
            <v>1</v>
          </cell>
        </row>
        <row r="1680">
          <cell r="A1680" t="str">
            <v>35301ORTRANS 69+KV - West101TX07TRANS 69+KV - West0.5</v>
          </cell>
          <cell r="B1680">
            <v>30109</v>
          </cell>
          <cell r="C1680">
            <v>2016</v>
          </cell>
          <cell r="D1680">
            <v>194102</v>
          </cell>
          <cell r="E1680" t="str">
            <v>Addition</v>
          </cell>
          <cell r="F1680" t="str">
            <v>PacifiCorp</v>
          </cell>
          <cell r="G1680" t="str">
            <v>TRANS 69+KV - West</v>
          </cell>
          <cell r="H1680" t="str">
            <v>V2016_50%</v>
          </cell>
          <cell r="I1680">
            <v>1800</v>
          </cell>
          <cell r="J1680">
            <v>2100</v>
          </cell>
          <cell r="K1680">
            <v>1</v>
          </cell>
          <cell r="L1680">
            <v>0</v>
          </cell>
          <cell r="M1680">
            <v>1</v>
          </cell>
          <cell r="N1680" t="str">
            <v>TRANS 69+KV - West</v>
          </cell>
          <cell r="O1680" t="str">
            <v>0</v>
          </cell>
          <cell r="P1680" t="str">
            <v>Electric</v>
          </cell>
          <cell r="Q1680">
            <v>35301</v>
          </cell>
          <cell r="R1680" t="str">
            <v>NONE</v>
          </cell>
          <cell r="S1680">
            <v>0</v>
          </cell>
          <cell r="T1680" t="str">
            <v>OR</v>
          </cell>
          <cell r="U1680">
            <v>0</v>
          </cell>
          <cell r="V1680" t="str">
            <v>TX07</v>
          </cell>
          <cell r="W1680" t="str">
            <v>Add</v>
          </cell>
          <cell r="X1680" t="str">
            <v>None</v>
          </cell>
          <cell r="Y1680" t="str">
            <v>1</v>
          </cell>
          <cell r="AA1680">
            <v>199999</v>
          </cell>
          <cell r="AB1680" t="str">
            <v>OR</v>
          </cell>
          <cell r="AC1680">
            <v>0.5</v>
          </cell>
          <cell r="AD1680">
            <v>22016</v>
          </cell>
          <cell r="AE1680" t="str">
            <v>Current Year Add</v>
          </cell>
          <cell r="AF1680">
            <v>0</v>
          </cell>
          <cell r="AG1680">
            <v>15320</v>
          </cell>
          <cell r="AH1680" t="str">
            <v>TRANS 69+KV - WestFeb</v>
          </cell>
          <cell r="AI1680" t="str">
            <v>√-Not Poll Ctl</v>
          </cell>
          <cell r="AJ1680" t="str">
            <v>√-Qtrly</v>
          </cell>
          <cell r="AK1680" t="str">
            <v>OK</v>
          </cell>
          <cell r="AL1680" t="str">
            <v>MATCH</v>
          </cell>
          <cell r="AM1680">
            <v>0.5</v>
          </cell>
          <cell r="AN1680" t="str">
            <v>MATCH</v>
          </cell>
          <cell r="AO1680" t="str">
            <v>OK-TC ≠ Used or = Structures or Acq Adj</v>
          </cell>
          <cell r="AP1680" t="str">
            <v>√-TC = TX07</v>
          </cell>
          <cell r="AQ1680" t="str">
            <v>CAGW - Trans West, CAGW - Hydro, CA, MT (except Colstrip), OR, WA  (All = West)</v>
          </cell>
          <cell r="AR1680" t="str">
            <v>OK</v>
          </cell>
          <cell r="AS1680" t="str">
            <v>2</v>
          </cell>
        </row>
        <row r="1681">
          <cell r="A1681" t="str">
            <v>35327OR - Leaning Juniper (Wind)TRANS 69+KV - West101TX07TRANS 69+KV - West0.5</v>
          </cell>
          <cell r="B1681">
            <v>56076</v>
          </cell>
          <cell r="C1681">
            <v>2016</v>
          </cell>
          <cell r="D1681">
            <v>3373</v>
          </cell>
          <cell r="E1681" t="str">
            <v>Addition</v>
          </cell>
          <cell r="F1681" t="str">
            <v>PacifiCorp</v>
          </cell>
          <cell r="G1681" t="str">
            <v>TRANS 69+KV - West</v>
          </cell>
          <cell r="H1681" t="str">
            <v>V2016_50%</v>
          </cell>
          <cell r="I1681">
            <v>1800</v>
          </cell>
          <cell r="J1681">
            <v>2100</v>
          </cell>
          <cell r="K1681">
            <v>1</v>
          </cell>
          <cell r="L1681">
            <v>0</v>
          </cell>
          <cell r="M1681">
            <v>1</v>
          </cell>
          <cell r="N1681" t="str">
            <v>TRANS 69+KV - West</v>
          </cell>
          <cell r="O1681" t="str">
            <v>0</v>
          </cell>
          <cell r="P1681" t="str">
            <v>Electric</v>
          </cell>
          <cell r="Q1681">
            <v>35327</v>
          </cell>
          <cell r="R1681" t="str">
            <v>NONE</v>
          </cell>
          <cell r="S1681">
            <v>0</v>
          </cell>
          <cell r="T1681" t="str">
            <v>OR - Leaning Juniper (Wind)</v>
          </cell>
          <cell r="U1681">
            <v>0</v>
          </cell>
          <cell r="V1681" t="str">
            <v>TX07</v>
          </cell>
          <cell r="W1681" t="str">
            <v>Add</v>
          </cell>
          <cell r="X1681" t="str">
            <v>None</v>
          </cell>
          <cell r="Y1681" t="str">
            <v>1</v>
          </cell>
          <cell r="AA1681">
            <v>129600</v>
          </cell>
          <cell r="AB1681" t="str">
            <v>OR</v>
          </cell>
          <cell r="AC1681">
            <v>0.5</v>
          </cell>
          <cell r="AD1681">
            <v>22016</v>
          </cell>
          <cell r="AE1681" t="str">
            <v>Current Year Add</v>
          </cell>
          <cell r="AF1681">
            <v>0</v>
          </cell>
          <cell r="AG1681">
            <v>36378</v>
          </cell>
          <cell r="AH1681" t="str">
            <v>TRANS 69+KV - WestFeb</v>
          </cell>
          <cell r="AI1681" t="str">
            <v>√-Not Poll Ctl</v>
          </cell>
          <cell r="AJ1681" t="str">
            <v>√-Qtrly</v>
          </cell>
          <cell r="AK1681" t="str">
            <v>OK</v>
          </cell>
          <cell r="AL1681" t="str">
            <v>MATCH</v>
          </cell>
          <cell r="AM1681">
            <v>0.5</v>
          </cell>
          <cell r="AN1681" t="str">
            <v>MATCH</v>
          </cell>
          <cell r="AO1681" t="str">
            <v>OK-TC ≠ Used or = Structures or Acq Adj</v>
          </cell>
          <cell r="AP1681" t="str">
            <v>√-TC = TX07</v>
          </cell>
          <cell r="AQ1681" t="str">
            <v>CAGW - Trans West, CAGW - Hydro, CA, MT (except Colstrip), OR, WA  (All = West)</v>
          </cell>
          <cell r="AR1681" t="str">
            <v>OK</v>
          </cell>
          <cell r="AS1681" t="str">
            <v>2</v>
          </cell>
        </row>
        <row r="1682">
          <cell r="A1682" t="str">
            <v>35327WA - Goodnoe Hills (Wind)TRANS 69+KV - West101TX07TRANS 69+KV - West0.5</v>
          </cell>
          <cell r="B1682">
            <v>56073</v>
          </cell>
          <cell r="C1682">
            <v>2016</v>
          </cell>
          <cell r="D1682">
            <v>3373</v>
          </cell>
          <cell r="E1682" t="str">
            <v>Addition</v>
          </cell>
          <cell r="F1682" t="str">
            <v>PacifiCorp</v>
          </cell>
          <cell r="G1682" t="str">
            <v>TRANS 69+KV - West</v>
          </cell>
          <cell r="H1682" t="str">
            <v>V2016_50%</v>
          </cell>
          <cell r="I1682">
            <v>1800</v>
          </cell>
          <cell r="J1682">
            <v>2100</v>
          </cell>
          <cell r="K1682">
            <v>1</v>
          </cell>
          <cell r="L1682">
            <v>0</v>
          </cell>
          <cell r="M1682">
            <v>1</v>
          </cell>
          <cell r="N1682" t="str">
            <v>TRANS 69+KV - West</v>
          </cell>
          <cell r="O1682" t="str">
            <v>0</v>
          </cell>
          <cell r="P1682" t="str">
            <v>Electric</v>
          </cell>
          <cell r="Q1682">
            <v>35327</v>
          </cell>
          <cell r="R1682" t="str">
            <v>NONE</v>
          </cell>
          <cell r="S1682">
            <v>0</v>
          </cell>
          <cell r="T1682" t="str">
            <v>WA - Goodnoe Hills (Wind)</v>
          </cell>
          <cell r="U1682">
            <v>0</v>
          </cell>
          <cell r="V1682" t="str">
            <v>TX07</v>
          </cell>
          <cell r="W1682" t="str">
            <v>Add</v>
          </cell>
          <cell r="X1682" t="str">
            <v>None</v>
          </cell>
          <cell r="Y1682" t="str">
            <v>1</v>
          </cell>
          <cell r="AA1682">
            <v>205200</v>
          </cell>
          <cell r="AB1682" t="str">
            <v>WA</v>
          </cell>
          <cell r="AC1682">
            <v>0.5</v>
          </cell>
          <cell r="AD1682">
            <v>22016</v>
          </cell>
          <cell r="AE1682" t="str">
            <v>Current Year Add</v>
          </cell>
          <cell r="AF1682">
            <v>0</v>
          </cell>
          <cell r="AG1682">
            <v>146788</v>
          </cell>
          <cell r="AH1682" t="str">
            <v>TRANS 69+KV - WestFeb</v>
          </cell>
          <cell r="AI1682" t="str">
            <v>√-Not Poll Ctl</v>
          </cell>
          <cell r="AJ1682" t="str">
            <v>√-Qtrly</v>
          </cell>
          <cell r="AK1682" t="str">
            <v>OK</v>
          </cell>
          <cell r="AL1682" t="str">
            <v>MATCH</v>
          </cell>
          <cell r="AM1682">
            <v>0.5</v>
          </cell>
          <cell r="AN1682" t="str">
            <v>MATCH</v>
          </cell>
          <cell r="AO1682" t="str">
            <v>OK-TC ≠ Used or = Structures or Acq Adj</v>
          </cell>
          <cell r="AP1682" t="str">
            <v>√-TC = TX07</v>
          </cell>
          <cell r="AQ1682" t="str">
            <v>CAGW - Trans West, CAGW - Hydro, CA, MT (except Colstrip), OR, WA  (All = West)</v>
          </cell>
          <cell r="AR1682" t="str">
            <v>OK</v>
          </cell>
          <cell r="AS1682" t="str">
            <v>2</v>
          </cell>
        </row>
        <row r="1683">
          <cell r="A1683" t="str">
            <v>35340OR - HermistonTRANS 69+KV - West101TX07TRANS 69+KV - West0.5</v>
          </cell>
          <cell r="B1683">
            <v>30248</v>
          </cell>
          <cell r="C1683">
            <v>2016</v>
          </cell>
          <cell r="D1683">
            <v>194102</v>
          </cell>
          <cell r="E1683" t="str">
            <v>Addition</v>
          </cell>
          <cell r="F1683" t="str">
            <v>PacifiCorp</v>
          </cell>
          <cell r="G1683" t="str">
            <v>TRANS 69+KV - West</v>
          </cell>
          <cell r="H1683" t="str">
            <v>V2016_50%</v>
          </cell>
          <cell r="I1683">
            <v>1800</v>
          </cell>
          <cell r="J1683">
            <v>2100</v>
          </cell>
          <cell r="K1683">
            <v>1</v>
          </cell>
          <cell r="L1683">
            <v>0</v>
          </cell>
          <cell r="M1683">
            <v>1</v>
          </cell>
          <cell r="N1683" t="str">
            <v>TRANS 69+KV - West</v>
          </cell>
          <cell r="O1683" t="str">
            <v>0</v>
          </cell>
          <cell r="P1683" t="str">
            <v>Electric</v>
          </cell>
          <cell r="Q1683">
            <v>35340</v>
          </cell>
          <cell r="R1683" t="str">
            <v>NONE</v>
          </cell>
          <cell r="S1683">
            <v>0</v>
          </cell>
          <cell r="T1683" t="str">
            <v>OR - Hermiston</v>
          </cell>
          <cell r="U1683">
            <v>0</v>
          </cell>
          <cell r="V1683" t="str">
            <v>TX07</v>
          </cell>
          <cell r="W1683" t="str">
            <v>Add</v>
          </cell>
          <cell r="X1683" t="str">
            <v>None</v>
          </cell>
          <cell r="Y1683" t="str">
            <v>1</v>
          </cell>
          <cell r="AA1683">
            <v>129500</v>
          </cell>
          <cell r="AB1683" t="str">
            <v>OR</v>
          </cell>
          <cell r="AC1683">
            <v>0.5</v>
          </cell>
          <cell r="AD1683">
            <v>22016</v>
          </cell>
          <cell r="AE1683" t="str">
            <v>Current Year Add</v>
          </cell>
          <cell r="AF1683">
            <v>0</v>
          </cell>
          <cell r="AG1683">
            <v>11350</v>
          </cell>
          <cell r="AH1683" t="str">
            <v>TRANS 69+KV - WestFeb</v>
          </cell>
          <cell r="AI1683" t="str">
            <v>√-Not Poll Ctl</v>
          </cell>
          <cell r="AJ1683" t="str">
            <v>√-Qtrly</v>
          </cell>
          <cell r="AK1683" t="str">
            <v>OK</v>
          </cell>
          <cell r="AL1683" t="str">
            <v>MATCH</v>
          </cell>
          <cell r="AM1683">
            <v>0.5</v>
          </cell>
          <cell r="AN1683" t="str">
            <v>MATCH</v>
          </cell>
          <cell r="AO1683" t="str">
            <v>OK-TC ≠ Used or = Structures or Acq Adj</v>
          </cell>
          <cell r="AP1683" t="str">
            <v>√-TC = TX07</v>
          </cell>
          <cell r="AQ1683" t="str">
            <v>CAGW - Trans West, CAGW - Hydro, CA, MT (except Colstrip), OR, WA  (All = West)</v>
          </cell>
          <cell r="AR1683" t="str">
            <v>OK</v>
          </cell>
          <cell r="AS1683" t="str">
            <v>2</v>
          </cell>
        </row>
        <row r="1684">
          <cell r="A1684" t="str">
            <v>35714CAGW - Trans WestTRANS 69+KV - West101TX07TRANS 69+KV - West0.5</v>
          </cell>
          <cell r="B1684">
            <v>30315</v>
          </cell>
          <cell r="C1684">
            <v>2016</v>
          </cell>
          <cell r="D1684">
            <v>194102</v>
          </cell>
          <cell r="E1684" t="str">
            <v>Addition</v>
          </cell>
          <cell r="F1684" t="str">
            <v>PacifiCorp</v>
          </cell>
          <cell r="G1684" t="str">
            <v>TRANS 69+KV - West</v>
          </cell>
          <cell r="H1684" t="str">
            <v>V2016_50%</v>
          </cell>
          <cell r="I1684">
            <v>1800</v>
          </cell>
          <cell r="J1684">
            <v>2100</v>
          </cell>
          <cell r="K1684">
            <v>1</v>
          </cell>
          <cell r="L1684">
            <v>0</v>
          </cell>
          <cell r="M1684">
            <v>1</v>
          </cell>
          <cell r="N1684" t="str">
            <v>TRANS 69+KV - West</v>
          </cell>
          <cell r="O1684" t="str">
            <v>0</v>
          </cell>
          <cell r="P1684" t="str">
            <v>Electric</v>
          </cell>
          <cell r="Q1684">
            <v>35714</v>
          </cell>
          <cell r="R1684" t="str">
            <v>NONE</v>
          </cell>
          <cell r="S1684">
            <v>0</v>
          </cell>
          <cell r="T1684" t="str">
            <v>CAGW - Trans West</v>
          </cell>
          <cell r="U1684">
            <v>0</v>
          </cell>
          <cell r="V1684" t="str">
            <v>TX07</v>
          </cell>
          <cell r="W1684" t="str">
            <v>Add</v>
          </cell>
          <cell r="X1684" t="str">
            <v>None</v>
          </cell>
          <cell r="Y1684" t="str">
            <v>1</v>
          </cell>
          <cell r="AA1684">
            <v>62092</v>
          </cell>
          <cell r="AB1684" t="str">
            <v>OR</v>
          </cell>
          <cell r="AC1684">
            <v>0.5</v>
          </cell>
          <cell r="AD1684">
            <v>22016</v>
          </cell>
          <cell r="AE1684" t="str">
            <v>Current Year Add</v>
          </cell>
          <cell r="AF1684">
            <v>0</v>
          </cell>
          <cell r="AG1684">
            <v>1987</v>
          </cell>
          <cell r="AH1684" t="str">
            <v>TRANS 69+KV - WestFeb</v>
          </cell>
          <cell r="AI1684" t="str">
            <v>√-Not Poll Ctl</v>
          </cell>
          <cell r="AJ1684" t="str">
            <v>√-Qtrly</v>
          </cell>
          <cell r="AK1684" t="str">
            <v>OK</v>
          </cell>
          <cell r="AL1684" t="str">
            <v>MATCH</v>
          </cell>
          <cell r="AM1684">
            <v>0.5</v>
          </cell>
          <cell r="AN1684" t="str">
            <v>MATCH</v>
          </cell>
          <cell r="AO1684" t="str">
            <v>OK-TC ≠ Used or = Structures or Acq Adj</v>
          </cell>
          <cell r="AP1684" t="str">
            <v>√-TC = TX07</v>
          </cell>
          <cell r="AQ1684" t="str">
            <v>CAGW - Trans West, CAGW - Hydro, CA, MT (except Colstrip), OR, WA  (All = West)</v>
          </cell>
          <cell r="AR1684" t="str">
            <v>OK</v>
          </cell>
          <cell r="AS1684" t="str">
            <v>2</v>
          </cell>
        </row>
        <row r="1685">
          <cell r="A1685" t="str">
            <v>35319WA - Goodnoe Hills (Wind)TRANS 69+KV - West101TX07TRANS 69+KV - West0.5</v>
          </cell>
          <cell r="B1685">
            <v>78911</v>
          </cell>
          <cell r="C1685">
            <v>2016</v>
          </cell>
          <cell r="D1685">
            <v>7676</v>
          </cell>
          <cell r="E1685" t="str">
            <v>Addition</v>
          </cell>
          <cell r="F1685" t="str">
            <v>PacifiCorp</v>
          </cell>
          <cell r="G1685" t="str">
            <v>TRANS 69+KV - West</v>
          </cell>
          <cell r="H1685" t="str">
            <v>V2016_50%</v>
          </cell>
          <cell r="I1685">
            <v>1800</v>
          </cell>
          <cell r="J1685">
            <v>2100</v>
          </cell>
          <cell r="K1685">
            <v>1</v>
          </cell>
          <cell r="L1685">
            <v>0</v>
          </cell>
          <cell r="M1685">
            <v>1</v>
          </cell>
          <cell r="N1685" t="str">
            <v>TRANS 69+KV - West</v>
          </cell>
          <cell r="O1685" t="str">
            <v>0</v>
          </cell>
          <cell r="P1685" t="str">
            <v>Electric</v>
          </cell>
          <cell r="Q1685">
            <v>35319</v>
          </cell>
          <cell r="R1685" t="str">
            <v>NONE</v>
          </cell>
          <cell r="S1685">
            <v>0</v>
          </cell>
          <cell r="T1685" t="str">
            <v>WA - Goodnoe Hills (Wind)</v>
          </cell>
          <cell r="U1685">
            <v>0</v>
          </cell>
          <cell r="V1685" t="str">
            <v>TX07</v>
          </cell>
          <cell r="W1685" t="str">
            <v>Add</v>
          </cell>
          <cell r="X1685" t="str">
            <v>None</v>
          </cell>
          <cell r="Y1685" t="str">
            <v>1</v>
          </cell>
          <cell r="Z1685">
            <v>0</v>
          </cell>
          <cell r="AA1685">
            <v>205200</v>
          </cell>
          <cell r="AB1685" t="str">
            <v>WA</v>
          </cell>
          <cell r="AC1685">
            <v>0.5</v>
          </cell>
          <cell r="AD1685">
            <v>22016</v>
          </cell>
          <cell r="AE1685" t="str">
            <v>Current Year Add</v>
          </cell>
          <cell r="AF1685">
            <v>0</v>
          </cell>
          <cell r="AG1685">
            <v>-3961</v>
          </cell>
          <cell r="AH1685" t="str">
            <v>TRANS 69+KV - WestFeb</v>
          </cell>
          <cell r="AI1685" t="str">
            <v>√-Not Poll Ctl</v>
          </cell>
          <cell r="AJ1685" t="str">
            <v>√-Qtrly</v>
          </cell>
          <cell r="AK1685" t="str">
            <v>OK</v>
          </cell>
          <cell r="AL1685" t="str">
            <v>MATCH</v>
          </cell>
          <cell r="AM1685">
            <v>0.5</v>
          </cell>
          <cell r="AN1685" t="str">
            <v>MATCH</v>
          </cell>
          <cell r="AO1685" t="str">
            <v>OK-TC ≠ Used or = Structures or Acq Adj</v>
          </cell>
          <cell r="AP1685" t="str">
            <v>√-TC = TX07</v>
          </cell>
          <cell r="AQ1685" t="str">
            <v>CAGW - Trans West, CAGW - Hydro, CA, MT (except Colstrip), OR, WA  (All = West)</v>
          </cell>
          <cell r="AR1685" t="str">
            <v>OK</v>
          </cell>
          <cell r="AS1685" t="str">
            <v>2</v>
          </cell>
        </row>
        <row r="1686">
          <cell r="A1686" t="str">
            <v>35219CAGW - Trans WestTRANS 69+KV - West101TX07TRANS 69+KV - West0.5</v>
          </cell>
          <cell r="B1686">
            <v>57446</v>
          </cell>
          <cell r="C1686">
            <v>2016</v>
          </cell>
          <cell r="D1686">
            <v>3373</v>
          </cell>
          <cell r="E1686" t="str">
            <v>Addition</v>
          </cell>
          <cell r="F1686" t="str">
            <v>PacifiCorp</v>
          </cell>
          <cell r="G1686" t="str">
            <v>TRANS 69+KV - West</v>
          </cell>
          <cell r="H1686" t="str">
            <v>V2016_50%</v>
          </cell>
          <cell r="I1686">
            <v>1800</v>
          </cell>
          <cell r="J1686">
            <v>2100</v>
          </cell>
          <cell r="K1686">
            <v>1</v>
          </cell>
          <cell r="L1686">
            <v>0</v>
          </cell>
          <cell r="M1686">
            <v>1</v>
          </cell>
          <cell r="N1686" t="str">
            <v>TRANS 69+KV - West</v>
          </cell>
          <cell r="O1686" t="str">
            <v>0</v>
          </cell>
          <cell r="P1686" t="str">
            <v>Electric</v>
          </cell>
          <cell r="Q1686">
            <v>35219</v>
          </cell>
          <cell r="R1686" t="str">
            <v>NONE</v>
          </cell>
          <cell r="S1686">
            <v>0</v>
          </cell>
          <cell r="T1686" t="str">
            <v>CAGW - Trans West</v>
          </cell>
          <cell r="U1686">
            <v>0</v>
          </cell>
          <cell r="V1686" t="str">
            <v>TX07</v>
          </cell>
          <cell r="W1686" t="str">
            <v>Add</v>
          </cell>
          <cell r="X1686" t="str">
            <v>None</v>
          </cell>
          <cell r="Y1686" t="str">
            <v>1</v>
          </cell>
          <cell r="Z1686">
            <v>0</v>
          </cell>
          <cell r="AA1686">
            <v>437004</v>
          </cell>
          <cell r="AB1686" t="str">
            <v>MT</v>
          </cell>
          <cell r="AC1686">
            <v>0.5</v>
          </cell>
          <cell r="AD1686">
            <v>32016</v>
          </cell>
          <cell r="AE1686" t="str">
            <v>Current Year Add</v>
          </cell>
          <cell r="AF1686">
            <v>0</v>
          </cell>
          <cell r="AG1686">
            <v>20442</v>
          </cell>
          <cell r="AH1686" t="str">
            <v>TRANS 69+KV - WestMar</v>
          </cell>
          <cell r="AI1686" t="str">
            <v>√-Not Poll Ctl</v>
          </cell>
          <cell r="AJ1686" t="str">
            <v>√-Qtrly</v>
          </cell>
          <cell r="AK1686" t="str">
            <v>OK</v>
          </cell>
          <cell r="AL1686" t="str">
            <v>MATCH</v>
          </cell>
          <cell r="AM1686">
            <v>0.5</v>
          </cell>
          <cell r="AN1686" t="str">
            <v>MATCH</v>
          </cell>
          <cell r="AO1686" t="str">
            <v>OK-TC ≠ Used or = Structures or Acq Adj</v>
          </cell>
          <cell r="AP1686" t="str">
            <v>√-TC = TX07</v>
          </cell>
          <cell r="AQ1686" t="str">
            <v>CAGW - Trans West, CAGW - Hydro, CA, MT (except Colstrip), OR, WA  (All = West)</v>
          </cell>
          <cell r="AR1686" t="str">
            <v>OK</v>
          </cell>
          <cell r="AS1686" t="str">
            <v>3</v>
          </cell>
        </row>
        <row r="1687">
          <cell r="A1687" t="str">
            <v>35311CAGW - Trans WestTRANS 69+KV - West101TX07TRANS 69+KV - West0.5</v>
          </cell>
          <cell r="B1687">
            <v>31292</v>
          </cell>
          <cell r="C1687">
            <v>2016</v>
          </cell>
          <cell r="D1687">
            <v>194102</v>
          </cell>
          <cell r="E1687" t="str">
            <v>Addition</v>
          </cell>
          <cell r="F1687" t="str">
            <v>PacifiCorp</v>
          </cell>
          <cell r="G1687" t="str">
            <v>TRANS 69+KV - West</v>
          </cell>
          <cell r="H1687" t="str">
            <v>V2016_50%</v>
          </cell>
          <cell r="I1687">
            <v>1800</v>
          </cell>
          <cell r="J1687">
            <v>2100</v>
          </cell>
          <cell r="K1687">
            <v>1</v>
          </cell>
          <cell r="L1687">
            <v>0</v>
          </cell>
          <cell r="M1687">
            <v>1</v>
          </cell>
          <cell r="N1687" t="str">
            <v>TRANS 69+KV - West</v>
          </cell>
          <cell r="O1687" t="str">
            <v>0</v>
          </cell>
          <cell r="P1687" t="str">
            <v>Electric</v>
          </cell>
          <cell r="Q1687">
            <v>35311</v>
          </cell>
          <cell r="R1687" t="str">
            <v>NONE</v>
          </cell>
          <cell r="S1687">
            <v>0</v>
          </cell>
          <cell r="T1687" t="str">
            <v>CAGW - Trans West</v>
          </cell>
          <cell r="U1687">
            <v>0</v>
          </cell>
          <cell r="V1687" t="str">
            <v>TX07</v>
          </cell>
          <cell r="W1687" t="str">
            <v>Add</v>
          </cell>
          <cell r="X1687" t="str">
            <v>None</v>
          </cell>
          <cell r="Y1687" t="str">
            <v>1</v>
          </cell>
          <cell r="AA1687">
            <v>238021</v>
          </cell>
          <cell r="AB1687" t="str">
            <v>WA</v>
          </cell>
          <cell r="AC1687">
            <v>0.5</v>
          </cell>
          <cell r="AD1687">
            <v>32016</v>
          </cell>
          <cell r="AE1687" t="str">
            <v>Current Year Add</v>
          </cell>
          <cell r="AF1687">
            <v>0</v>
          </cell>
          <cell r="AG1687">
            <v>24871</v>
          </cell>
          <cell r="AH1687" t="str">
            <v>TRANS 69+KV - WestMar</v>
          </cell>
          <cell r="AI1687" t="str">
            <v>√-Not Poll Ctl</v>
          </cell>
          <cell r="AJ1687" t="str">
            <v>√-Qtrly</v>
          </cell>
          <cell r="AK1687" t="str">
            <v>OK</v>
          </cell>
          <cell r="AL1687" t="str">
            <v>MATCH</v>
          </cell>
          <cell r="AM1687">
            <v>0.5</v>
          </cell>
          <cell r="AN1687" t="str">
            <v>MATCH</v>
          </cell>
          <cell r="AO1687" t="str">
            <v>OK-TC ≠ Used or = Structures or Acq Adj</v>
          </cell>
          <cell r="AP1687" t="str">
            <v>√-TC = TX07</v>
          </cell>
          <cell r="AQ1687" t="str">
            <v>CAGW - Trans West, CAGW - Hydro, CA, MT (except Colstrip), OR, WA  (All = West)</v>
          </cell>
          <cell r="AR1687" t="str">
            <v>OK</v>
          </cell>
          <cell r="AS1687" t="str">
            <v>3</v>
          </cell>
        </row>
        <row r="1688">
          <cell r="A1688" t="str">
            <v>35340CAGW - Trans WestTRANS 69+KV - West101TX07TRANS 69+KV - West0.5</v>
          </cell>
          <cell r="B1688">
            <v>31957</v>
          </cell>
          <cell r="C1688">
            <v>2016</v>
          </cell>
          <cell r="D1688">
            <v>194102</v>
          </cell>
          <cell r="E1688" t="str">
            <v>Addition</v>
          </cell>
          <cell r="F1688" t="str">
            <v>PacifiCorp</v>
          </cell>
          <cell r="G1688" t="str">
            <v>TRANS 69+KV - West</v>
          </cell>
          <cell r="H1688" t="str">
            <v>V2016_50%</v>
          </cell>
          <cell r="I1688">
            <v>1800</v>
          </cell>
          <cell r="J1688">
            <v>2100</v>
          </cell>
          <cell r="K1688">
            <v>1</v>
          </cell>
          <cell r="L1688">
            <v>0</v>
          </cell>
          <cell r="M1688">
            <v>1</v>
          </cell>
          <cell r="N1688" t="str">
            <v>TRANS 69+KV - West</v>
          </cell>
          <cell r="O1688" t="str">
            <v>0</v>
          </cell>
          <cell r="P1688" t="str">
            <v>Electric</v>
          </cell>
          <cell r="Q1688">
            <v>35340</v>
          </cell>
          <cell r="R1688" t="str">
            <v>NONE</v>
          </cell>
          <cell r="S1688">
            <v>0</v>
          </cell>
          <cell r="T1688" t="str">
            <v>CAGW - Trans West</v>
          </cell>
          <cell r="U1688">
            <v>0</v>
          </cell>
          <cell r="V1688" t="str">
            <v>TX07</v>
          </cell>
          <cell r="W1688" t="str">
            <v>Add</v>
          </cell>
          <cell r="X1688" t="str">
            <v>None</v>
          </cell>
          <cell r="Y1688" t="str">
            <v>1</v>
          </cell>
          <cell r="AA1688">
            <v>68167</v>
          </cell>
          <cell r="AB1688" t="str">
            <v>OR</v>
          </cell>
          <cell r="AC1688">
            <v>0.5</v>
          </cell>
          <cell r="AD1688">
            <v>32016</v>
          </cell>
          <cell r="AE1688" t="str">
            <v>Current Year Add</v>
          </cell>
          <cell r="AF1688">
            <v>0</v>
          </cell>
          <cell r="AG1688">
            <v>260902</v>
          </cell>
          <cell r="AH1688" t="str">
            <v>TRANS 69+KV - WestMar</v>
          </cell>
          <cell r="AI1688" t="str">
            <v>√-Not Poll Ctl</v>
          </cell>
          <cell r="AJ1688" t="str">
            <v>√-Qtrly</v>
          </cell>
          <cell r="AK1688" t="str">
            <v>OK</v>
          </cell>
          <cell r="AL1688" t="str">
            <v>MATCH</v>
          </cell>
          <cell r="AM1688">
            <v>0.5</v>
          </cell>
          <cell r="AN1688" t="str">
            <v>MATCH</v>
          </cell>
          <cell r="AO1688" t="str">
            <v>OK-TC ≠ Used or = Structures or Acq Adj</v>
          </cell>
          <cell r="AP1688" t="str">
            <v>√-TC = TX07</v>
          </cell>
          <cell r="AQ1688" t="str">
            <v>CAGW - Trans West, CAGW - Hydro, CA, MT (except Colstrip), OR, WA  (All = West)</v>
          </cell>
          <cell r="AR1688" t="str">
            <v>OK</v>
          </cell>
          <cell r="AS1688" t="str">
            <v>3</v>
          </cell>
        </row>
        <row r="1689">
          <cell r="A1689" t="str">
            <v>35341CAGW - Trans WestTRANS 69+KV - West101TX07TRANS 69+KV - West0.5</v>
          </cell>
          <cell r="B1689">
            <v>31906</v>
          </cell>
          <cell r="C1689">
            <v>2016</v>
          </cell>
          <cell r="D1689">
            <v>194102</v>
          </cell>
          <cell r="E1689" t="str">
            <v>Addition</v>
          </cell>
          <cell r="F1689" t="str">
            <v>PacifiCorp</v>
          </cell>
          <cell r="G1689" t="str">
            <v>TRANS 69+KV - West</v>
          </cell>
          <cell r="H1689" t="str">
            <v>V2016_50%</v>
          </cell>
          <cell r="I1689">
            <v>1800</v>
          </cell>
          <cell r="J1689">
            <v>2100</v>
          </cell>
          <cell r="K1689">
            <v>1</v>
          </cell>
          <cell r="L1689">
            <v>0</v>
          </cell>
          <cell r="M1689">
            <v>1</v>
          </cell>
          <cell r="N1689" t="str">
            <v>TRANS 69+KV - West</v>
          </cell>
          <cell r="O1689" t="str">
            <v>0</v>
          </cell>
          <cell r="P1689" t="str">
            <v>Electric</v>
          </cell>
          <cell r="Q1689">
            <v>35341</v>
          </cell>
          <cell r="R1689" t="str">
            <v>NONE</v>
          </cell>
          <cell r="S1689">
            <v>0</v>
          </cell>
          <cell r="T1689" t="str">
            <v>CAGW - Trans West</v>
          </cell>
          <cell r="U1689">
            <v>0</v>
          </cell>
          <cell r="V1689" t="str">
            <v>TX07</v>
          </cell>
          <cell r="W1689" t="str">
            <v>Add</v>
          </cell>
          <cell r="X1689" t="str">
            <v>None</v>
          </cell>
          <cell r="Y1689" t="str">
            <v>1</v>
          </cell>
          <cell r="AA1689">
            <v>68175</v>
          </cell>
          <cell r="AB1689" t="str">
            <v>OR</v>
          </cell>
          <cell r="AC1689">
            <v>0.5</v>
          </cell>
          <cell r="AD1689">
            <v>32016</v>
          </cell>
          <cell r="AE1689" t="str">
            <v>Current Year Add</v>
          </cell>
          <cell r="AF1689">
            <v>0</v>
          </cell>
          <cell r="AG1689">
            <v>6042</v>
          </cell>
          <cell r="AH1689" t="str">
            <v>TRANS 69+KV - WestMar</v>
          </cell>
          <cell r="AI1689" t="str">
            <v>√-Not Poll Ctl</v>
          </cell>
          <cell r="AJ1689" t="str">
            <v>√-Qtrly</v>
          </cell>
          <cell r="AK1689" t="str">
            <v>OK</v>
          </cell>
          <cell r="AL1689" t="str">
            <v>MATCH</v>
          </cell>
          <cell r="AM1689">
            <v>0.5</v>
          </cell>
          <cell r="AN1689" t="str">
            <v>MATCH</v>
          </cell>
          <cell r="AO1689" t="str">
            <v>OK-TC ≠ Used or = Structures or Acq Adj</v>
          </cell>
          <cell r="AP1689" t="str">
            <v>√-TC = TX07</v>
          </cell>
          <cell r="AQ1689" t="str">
            <v>CAGW - Trans West, CAGW - Hydro, CA, MT (except Colstrip), OR, WA  (All = West)</v>
          </cell>
          <cell r="AR1689" t="str">
            <v>OK</v>
          </cell>
          <cell r="AS1689" t="str">
            <v>3</v>
          </cell>
        </row>
        <row r="1690">
          <cell r="A1690" t="str">
            <v>35608CAGW - Trans WestTRANS 69+KV - West101TX07TRANS 69+KV - West0.5</v>
          </cell>
          <cell r="B1690">
            <v>32497</v>
          </cell>
          <cell r="C1690">
            <v>2016</v>
          </cell>
          <cell r="D1690">
            <v>194102</v>
          </cell>
          <cell r="E1690" t="str">
            <v>Addition</v>
          </cell>
          <cell r="F1690" t="str">
            <v>PacifiCorp</v>
          </cell>
          <cell r="G1690" t="str">
            <v>TRANS 69+KV - West</v>
          </cell>
          <cell r="H1690" t="str">
            <v>V2016_50%</v>
          </cell>
          <cell r="I1690">
            <v>1800</v>
          </cell>
          <cell r="J1690">
            <v>2100</v>
          </cell>
          <cell r="K1690">
            <v>1</v>
          </cell>
          <cell r="L1690">
            <v>0</v>
          </cell>
          <cell r="M1690">
            <v>1</v>
          </cell>
          <cell r="N1690" t="str">
            <v>TRANS 69+KV - West</v>
          </cell>
          <cell r="O1690" t="str">
            <v>0</v>
          </cell>
          <cell r="P1690" t="str">
            <v>Electric</v>
          </cell>
          <cell r="Q1690">
            <v>35608</v>
          </cell>
          <cell r="R1690" t="str">
            <v>NONE</v>
          </cell>
          <cell r="S1690">
            <v>0</v>
          </cell>
          <cell r="T1690" t="str">
            <v>CAGW - Trans West</v>
          </cell>
          <cell r="U1690">
            <v>0</v>
          </cell>
          <cell r="V1690" t="str">
            <v>TX07</v>
          </cell>
          <cell r="W1690" t="str">
            <v>Add</v>
          </cell>
          <cell r="X1690" t="str">
            <v>None</v>
          </cell>
          <cell r="Y1690" t="str">
            <v>1</v>
          </cell>
          <cell r="AA1690">
            <v>63073</v>
          </cell>
          <cell r="AB1690" t="str">
            <v>OR</v>
          </cell>
          <cell r="AC1690">
            <v>0.5</v>
          </cell>
          <cell r="AD1690">
            <v>32016</v>
          </cell>
          <cell r="AE1690" t="str">
            <v>Current Year Add</v>
          </cell>
          <cell r="AF1690">
            <v>0</v>
          </cell>
          <cell r="AG1690">
            <v>-8</v>
          </cell>
          <cell r="AH1690" t="str">
            <v>TRANS 69+KV - WestMar</v>
          </cell>
          <cell r="AI1690" t="str">
            <v>√-Not Poll Ctl</v>
          </cell>
          <cell r="AJ1690" t="str">
            <v>√-Qtrly</v>
          </cell>
          <cell r="AK1690" t="str">
            <v>OK</v>
          </cell>
          <cell r="AL1690" t="str">
            <v>MATCH</v>
          </cell>
          <cell r="AM1690">
            <v>0.5</v>
          </cell>
          <cell r="AN1690" t="str">
            <v>MATCH</v>
          </cell>
          <cell r="AO1690" t="str">
            <v>OK-TC ≠ Used or = Structures or Acq Adj</v>
          </cell>
          <cell r="AP1690" t="str">
            <v>√-TC = TX07</v>
          </cell>
          <cell r="AQ1690" t="str">
            <v>CAGW - Trans West, CAGW - Hydro, CA, MT (except Colstrip), OR, WA  (All = West)</v>
          </cell>
          <cell r="AR1690" t="str">
            <v>OK</v>
          </cell>
          <cell r="AS1690" t="str">
            <v>3</v>
          </cell>
        </row>
        <row r="1691">
          <cell r="A1691" t="str">
            <v>35823CAGW - Trans WestTRANS 69+KV - West101TX07TRANS 69+KV - West0.5</v>
          </cell>
          <cell r="B1691">
            <v>57765</v>
          </cell>
          <cell r="C1691">
            <v>2016</v>
          </cell>
          <cell r="D1691">
            <v>3373</v>
          </cell>
          <cell r="E1691" t="str">
            <v>Addition</v>
          </cell>
          <cell r="F1691" t="str">
            <v>PacifiCorp</v>
          </cell>
          <cell r="G1691" t="str">
            <v>TRANS 69+KV - West</v>
          </cell>
          <cell r="H1691" t="str">
            <v>V2016_50%</v>
          </cell>
          <cell r="I1691">
            <v>1800</v>
          </cell>
          <cell r="J1691">
            <v>2100</v>
          </cell>
          <cell r="K1691">
            <v>1</v>
          </cell>
          <cell r="L1691">
            <v>0</v>
          </cell>
          <cell r="M1691">
            <v>1</v>
          </cell>
          <cell r="N1691" t="str">
            <v>TRANS 69+KV - West</v>
          </cell>
          <cell r="O1691" t="str">
            <v>0</v>
          </cell>
          <cell r="P1691" t="str">
            <v>Electric</v>
          </cell>
          <cell r="Q1691">
            <v>35823</v>
          </cell>
          <cell r="R1691" t="str">
            <v>NONE</v>
          </cell>
          <cell r="S1691">
            <v>0</v>
          </cell>
          <cell r="T1691" t="str">
            <v>CAGW - Trans West</v>
          </cell>
          <cell r="U1691">
            <v>0</v>
          </cell>
          <cell r="V1691" t="str">
            <v>TX07</v>
          </cell>
          <cell r="W1691" t="str">
            <v>Add</v>
          </cell>
          <cell r="X1691" t="str">
            <v>None</v>
          </cell>
          <cell r="Y1691" t="str">
            <v>1</v>
          </cell>
          <cell r="AA1691">
            <v>67040</v>
          </cell>
          <cell r="AB1691" t="str">
            <v>OR</v>
          </cell>
          <cell r="AC1691">
            <v>0.5</v>
          </cell>
          <cell r="AD1691">
            <v>32016</v>
          </cell>
          <cell r="AE1691" t="str">
            <v>Current Year Add</v>
          </cell>
          <cell r="AF1691">
            <v>0</v>
          </cell>
          <cell r="AG1691">
            <v>7994</v>
          </cell>
          <cell r="AH1691" t="str">
            <v>TRANS 69+KV - WestMar</v>
          </cell>
          <cell r="AI1691" t="str">
            <v>√-Not Poll Ctl</v>
          </cell>
          <cell r="AJ1691" t="str">
            <v>√-Qtrly</v>
          </cell>
          <cell r="AK1691" t="str">
            <v>OK</v>
          </cell>
          <cell r="AL1691" t="str">
            <v>MATCH</v>
          </cell>
          <cell r="AM1691">
            <v>0.5</v>
          </cell>
          <cell r="AN1691" t="str">
            <v>MATCH</v>
          </cell>
          <cell r="AO1691" t="str">
            <v>OK-TC ≠ Used or = Structures or Acq Adj</v>
          </cell>
          <cell r="AP1691" t="str">
            <v>√-TC = TX07</v>
          </cell>
          <cell r="AQ1691" t="str">
            <v>CAGW - Trans West, CAGW - Hydro, CA, MT (except Colstrip), OR, WA  (All = West)</v>
          </cell>
          <cell r="AR1691" t="str">
            <v>OK</v>
          </cell>
          <cell r="AS1691" t="str">
            <v>3</v>
          </cell>
        </row>
        <row r="1692">
          <cell r="A1692" t="str">
            <v>35229CAGW - Trans WestTRANS 69+KV - West101TX07TRANS 69+KV - West0.5</v>
          </cell>
          <cell r="B1692">
            <v>81440</v>
          </cell>
          <cell r="C1692">
            <v>2016</v>
          </cell>
          <cell r="D1692">
            <v>532648</v>
          </cell>
          <cell r="E1692" t="str">
            <v>Addition</v>
          </cell>
          <cell r="F1692" t="str">
            <v>PacifiCorp</v>
          </cell>
          <cell r="G1692" t="str">
            <v>TRANS 69+KV - West</v>
          </cell>
          <cell r="H1692" t="str">
            <v>V2016_50%</v>
          </cell>
          <cell r="I1692">
            <v>1800</v>
          </cell>
          <cell r="J1692">
            <v>2100</v>
          </cell>
          <cell r="K1692">
            <v>1</v>
          </cell>
          <cell r="L1692">
            <v>0</v>
          </cell>
          <cell r="M1692">
            <v>1</v>
          </cell>
          <cell r="N1692" t="str">
            <v>TRANS 69+KV - West</v>
          </cell>
          <cell r="O1692" t="str">
            <v>0</v>
          </cell>
          <cell r="P1692" t="str">
            <v>Electric</v>
          </cell>
          <cell r="Q1692">
            <v>35229</v>
          </cell>
          <cell r="R1692" t="str">
            <v>NONE</v>
          </cell>
          <cell r="S1692">
            <v>0</v>
          </cell>
          <cell r="T1692" t="str">
            <v>CAGW - Trans West</v>
          </cell>
          <cell r="U1692">
            <v>0</v>
          </cell>
          <cell r="V1692" t="str">
            <v>TX07</v>
          </cell>
          <cell r="W1692" t="str">
            <v>Add</v>
          </cell>
          <cell r="X1692" t="str">
            <v>None</v>
          </cell>
          <cell r="Y1692" t="str">
            <v>1</v>
          </cell>
          <cell r="AA1692">
            <v>68143</v>
          </cell>
          <cell r="AB1692" t="str">
            <v>OR</v>
          </cell>
          <cell r="AC1692">
            <v>0.5</v>
          </cell>
          <cell r="AD1692">
            <v>32016</v>
          </cell>
          <cell r="AE1692" t="str">
            <v>Current Year Add</v>
          </cell>
          <cell r="AF1692">
            <v>0</v>
          </cell>
          <cell r="AG1692">
            <v>-2.78</v>
          </cell>
          <cell r="AH1692" t="str">
            <v>TRANS 69+KV - WestMar</v>
          </cell>
          <cell r="AI1692" t="str">
            <v>√-Not Poll Ctl</v>
          </cell>
          <cell r="AJ1692" t="str">
            <v>√-Qtrly</v>
          </cell>
          <cell r="AK1692" t="str">
            <v>OK</v>
          </cell>
          <cell r="AL1692" t="str">
            <v>MATCH</v>
          </cell>
          <cell r="AM1692">
            <v>0.5</v>
          </cell>
          <cell r="AN1692" t="str">
            <v>MATCH</v>
          </cell>
          <cell r="AO1692" t="str">
            <v>OK-TC ≠ Used or = Structures or Acq Adj</v>
          </cell>
          <cell r="AP1692" t="str">
            <v>√-TC = TX07</v>
          </cell>
          <cell r="AQ1692" t="str">
            <v>CAGW - Trans West, CAGW - Hydro, CA, MT (except Colstrip), OR, WA  (All = West)</v>
          </cell>
          <cell r="AR1692" t="str">
            <v>OK</v>
          </cell>
          <cell r="AS1692" t="str">
            <v>3</v>
          </cell>
        </row>
        <row r="1693">
          <cell r="A1693" t="str">
            <v>35317CAGW - Trans WestTRANS 69+KV - West101TX07TRANS 69+KV - West0.5</v>
          </cell>
          <cell r="B1693">
            <v>34772</v>
          </cell>
          <cell r="C1693">
            <v>2016</v>
          </cell>
          <cell r="D1693">
            <v>194102</v>
          </cell>
          <cell r="E1693" t="str">
            <v>Addition</v>
          </cell>
          <cell r="F1693" t="str">
            <v>PacifiCorp</v>
          </cell>
          <cell r="G1693" t="str">
            <v>TRANS 69+KV - West</v>
          </cell>
          <cell r="H1693" t="str">
            <v>V2016_50%</v>
          </cell>
          <cell r="I1693">
            <v>1800</v>
          </cell>
          <cell r="J1693">
            <v>2100</v>
          </cell>
          <cell r="K1693">
            <v>1</v>
          </cell>
          <cell r="L1693">
            <v>0</v>
          </cell>
          <cell r="M1693">
            <v>1</v>
          </cell>
          <cell r="N1693" t="str">
            <v>TRANS 69+KV - West</v>
          </cell>
          <cell r="O1693" t="str">
            <v>0</v>
          </cell>
          <cell r="P1693" t="str">
            <v>Electric</v>
          </cell>
          <cell r="Q1693">
            <v>35317</v>
          </cell>
          <cell r="R1693" t="str">
            <v>NONE</v>
          </cell>
          <cell r="S1693">
            <v>0</v>
          </cell>
          <cell r="T1693" t="str">
            <v>CAGW - Trans West</v>
          </cell>
          <cell r="U1693">
            <v>0</v>
          </cell>
          <cell r="V1693" t="str">
            <v>TX07</v>
          </cell>
          <cell r="W1693" t="str">
            <v>Add</v>
          </cell>
          <cell r="X1693" t="str">
            <v>None</v>
          </cell>
          <cell r="Y1693" t="str">
            <v>1</v>
          </cell>
          <cell r="Z1693">
            <v>0</v>
          </cell>
          <cell r="AA1693">
            <v>108451</v>
          </cell>
          <cell r="AB1693" t="str">
            <v>OR</v>
          </cell>
          <cell r="AC1693">
            <v>0.5</v>
          </cell>
          <cell r="AD1693">
            <v>42016</v>
          </cell>
          <cell r="AE1693" t="str">
            <v>Current Year Add</v>
          </cell>
          <cell r="AF1693">
            <v>0</v>
          </cell>
          <cell r="AG1693">
            <v>25</v>
          </cell>
          <cell r="AH1693" t="str">
            <v>TRANS 69+KV - WestApr</v>
          </cell>
          <cell r="AI1693" t="str">
            <v>√-Not Poll Ctl</v>
          </cell>
          <cell r="AJ1693" t="str">
            <v>√-Qtrly</v>
          </cell>
          <cell r="AK1693" t="str">
            <v>OK</v>
          </cell>
          <cell r="AL1693" t="str">
            <v>MATCH</v>
          </cell>
          <cell r="AM1693">
            <v>0.5</v>
          </cell>
          <cell r="AN1693" t="str">
            <v>MATCH</v>
          </cell>
          <cell r="AO1693" t="str">
            <v>OK-TC ≠ Used or = Structures or Acq Adj</v>
          </cell>
          <cell r="AP1693" t="str">
            <v>√-TC = TX07</v>
          </cell>
          <cell r="AQ1693" t="str">
            <v>CAGW - Trans West, CAGW - Hydro, CA, MT (except Colstrip), OR, WA  (All = West)</v>
          </cell>
          <cell r="AR1693" t="str">
            <v>OK</v>
          </cell>
          <cell r="AS1693" t="str">
            <v>4</v>
          </cell>
        </row>
        <row r="1694">
          <cell r="A1694" t="str">
            <v>35340WA - ChehalisTRANS 69+KV - West101TX07TRANS 69+KV - West0.5</v>
          </cell>
          <cell r="B1694">
            <v>34590</v>
          </cell>
          <cell r="C1694">
            <v>2016</v>
          </cell>
          <cell r="D1694">
            <v>194102</v>
          </cell>
          <cell r="E1694" t="str">
            <v>Addition</v>
          </cell>
          <cell r="F1694" t="str">
            <v>PacifiCorp</v>
          </cell>
          <cell r="G1694" t="str">
            <v>TRANS 69+KV - West</v>
          </cell>
          <cell r="H1694" t="str">
            <v>V2016_50%</v>
          </cell>
          <cell r="I1694">
            <v>1800</v>
          </cell>
          <cell r="J1694">
            <v>2100</v>
          </cell>
          <cell r="K1694">
            <v>1</v>
          </cell>
          <cell r="L1694">
            <v>0</v>
          </cell>
          <cell r="M1694">
            <v>1</v>
          </cell>
          <cell r="N1694" t="str">
            <v>TRANS 69+KV - West</v>
          </cell>
          <cell r="O1694" t="str">
            <v>0</v>
          </cell>
          <cell r="P1694" t="str">
            <v>Electric</v>
          </cell>
          <cell r="Q1694">
            <v>35340</v>
          </cell>
          <cell r="R1694" t="str">
            <v>NONE</v>
          </cell>
          <cell r="S1694">
            <v>0</v>
          </cell>
          <cell r="T1694" t="str">
            <v>WA - Chehalis</v>
          </cell>
          <cell r="U1694">
            <v>0</v>
          </cell>
          <cell r="V1694" t="str">
            <v>TX07</v>
          </cell>
          <cell r="W1694" t="str">
            <v>Add</v>
          </cell>
          <cell r="X1694" t="str">
            <v>None</v>
          </cell>
          <cell r="Y1694" t="str">
            <v>1</v>
          </cell>
          <cell r="Z1694">
            <v>0</v>
          </cell>
          <cell r="AA1694">
            <v>203300</v>
          </cell>
          <cell r="AB1694" t="str">
            <v>WA</v>
          </cell>
          <cell r="AC1694">
            <v>0.5</v>
          </cell>
          <cell r="AD1694">
            <v>42016</v>
          </cell>
          <cell r="AE1694" t="str">
            <v>Current Year Add</v>
          </cell>
          <cell r="AF1694">
            <v>0</v>
          </cell>
          <cell r="AG1694">
            <v>170597</v>
          </cell>
          <cell r="AH1694" t="str">
            <v>TRANS 69+KV - WestApr</v>
          </cell>
          <cell r="AI1694" t="str">
            <v>√-Not Poll Ctl</v>
          </cell>
          <cell r="AJ1694" t="str">
            <v>√-Qtrly</v>
          </cell>
          <cell r="AK1694" t="str">
            <v>OK</v>
          </cell>
          <cell r="AL1694" t="str">
            <v>MATCH</v>
          </cell>
          <cell r="AM1694">
            <v>0.5</v>
          </cell>
          <cell r="AN1694" t="str">
            <v>MATCH</v>
          </cell>
          <cell r="AO1694" t="str">
            <v>OK-TC ≠ Used or = Structures or Acq Adj</v>
          </cell>
          <cell r="AP1694" t="str">
            <v>√-TC = TX07</v>
          </cell>
          <cell r="AQ1694" t="str">
            <v>CAGW - Trans West, CAGW - Hydro, CA, MT (except Colstrip), OR, WA  (All = West)</v>
          </cell>
          <cell r="AR1694" t="str">
            <v>OK</v>
          </cell>
          <cell r="AS1694" t="str">
            <v>4</v>
          </cell>
        </row>
        <row r="1695">
          <cell r="A1695" t="str">
            <v>35468CAGW - Trans WestTRANS 69+KV - West101TX07TRANS 69+KV - West0.5</v>
          </cell>
          <cell r="B1695">
            <v>33708</v>
          </cell>
          <cell r="C1695">
            <v>2016</v>
          </cell>
          <cell r="D1695">
            <v>194102</v>
          </cell>
          <cell r="E1695" t="str">
            <v>Addition</v>
          </cell>
          <cell r="F1695" t="str">
            <v>PacifiCorp</v>
          </cell>
          <cell r="G1695" t="str">
            <v>TRANS 69+KV - West</v>
          </cell>
          <cell r="H1695" t="str">
            <v>V2016_50%</v>
          </cell>
          <cell r="I1695">
            <v>1800</v>
          </cell>
          <cell r="J1695">
            <v>2100</v>
          </cell>
          <cell r="K1695">
            <v>1</v>
          </cell>
          <cell r="L1695">
            <v>0</v>
          </cell>
          <cell r="M1695">
            <v>1</v>
          </cell>
          <cell r="N1695" t="str">
            <v>TRANS 69+KV - West</v>
          </cell>
          <cell r="O1695" t="str">
            <v>0</v>
          </cell>
          <cell r="P1695" t="str">
            <v>Electric</v>
          </cell>
          <cell r="Q1695">
            <v>35468</v>
          </cell>
          <cell r="R1695" t="str">
            <v>NONE</v>
          </cell>
          <cell r="S1695">
            <v>0</v>
          </cell>
          <cell r="T1695" t="str">
            <v>CAGW - Trans West</v>
          </cell>
          <cell r="U1695">
            <v>0</v>
          </cell>
          <cell r="V1695" t="str">
            <v>TX07</v>
          </cell>
          <cell r="W1695" t="str">
            <v>Add</v>
          </cell>
          <cell r="X1695" t="str">
            <v>None</v>
          </cell>
          <cell r="Y1695" t="str">
            <v>1</v>
          </cell>
          <cell r="Z1695">
            <v>0</v>
          </cell>
          <cell r="AA1695">
            <v>238086</v>
          </cell>
          <cell r="AB1695" t="str">
            <v>WA</v>
          </cell>
          <cell r="AC1695">
            <v>0.5</v>
          </cell>
          <cell r="AD1695">
            <v>42016</v>
          </cell>
          <cell r="AE1695" t="str">
            <v>Current Year Add</v>
          </cell>
          <cell r="AF1695">
            <v>0</v>
          </cell>
          <cell r="AG1695">
            <v>26389</v>
          </cell>
          <cell r="AH1695" t="str">
            <v>TRANS 69+KV - WestApr</v>
          </cell>
          <cell r="AI1695" t="str">
            <v>√-Not Poll Ctl</v>
          </cell>
          <cell r="AJ1695" t="str">
            <v>√-Qtrly</v>
          </cell>
          <cell r="AK1695" t="str">
            <v>OK</v>
          </cell>
          <cell r="AL1695" t="str">
            <v>MATCH</v>
          </cell>
          <cell r="AM1695">
            <v>0.5</v>
          </cell>
          <cell r="AN1695" t="str">
            <v>MATCH</v>
          </cell>
          <cell r="AO1695" t="str">
            <v>OK-TC ≠ Used or = Structures or Acq Adj</v>
          </cell>
          <cell r="AP1695" t="str">
            <v>√-TC = TX07</v>
          </cell>
          <cell r="AQ1695" t="str">
            <v>CAGW - Trans West, CAGW - Hydro, CA, MT (except Colstrip), OR, WA  (All = West)</v>
          </cell>
          <cell r="AR1695" t="str">
            <v>OK</v>
          </cell>
          <cell r="AS1695" t="str">
            <v>4</v>
          </cell>
        </row>
        <row r="1696">
          <cell r="A1696" t="str">
            <v>35984CAGW - Trans WestTRANS 69+KV - West101TX07TRANS 69+KV - West0.5</v>
          </cell>
          <cell r="B1696">
            <v>59583</v>
          </cell>
          <cell r="C1696">
            <v>2016</v>
          </cell>
          <cell r="D1696">
            <v>3373</v>
          </cell>
          <cell r="E1696" t="str">
            <v>Addition</v>
          </cell>
          <cell r="F1696" t="str">
            <v>PacifiCorp</v>
          </cell>
          <cell r="G1696" t="str">
            <v>TRANS 69+KV - West</v>
          </cell>
          <cell r="H1696" t="str">
            <v>V2016_50%</v>
          </cell>
          <cell r="I1696">
            <v>1800</v>
          </cell>
          <cell r="J1696">
            <v>2100</v>
          </cell>
          <cell r="K1696">
            <v>1</v>
          </cell>
          <cell r="L1696">
            <v>0</v>
          </cell>
          <cell r="M1696">
            <v>1</v>
          </cell>
          <cell r="N1696" t="str">
            <v>TRANS 69+KV - West</v>
          </cell>
          <cell r="O1696" t="str">
            <v>0</v>
          </cell>
          <cell r="P1696" t="str">
            <v>Electric</v>
          </cell>
          <cell r="Q1696">
            <v>35984</v>
          </cell>
          <cell r="R1696" t="str">
            <v>NONE</v>
          </cell>
          <cell r="S1696">
            <v>0</v>
          </cell>
          <cell r="T1696" t="str">
            <v>CAGW - Trans West</v>
          </cell>
          <cell r="U1696">
            <v>0</v>
          </cell>
          <cell r="V1696" t="str">
            <v>TX07</v>
          </cell>
          <cell r="W1696" t="str">
            <v>Add</v>
          </cell>
          <cell r="X1696" t="str">
            <v>None</v>
          </cell>
          <cell r="Y1696" t="str">
            <v>1</v>
          </cell>
          <cell r="Z1696">
            <v>0</v>
          </cell>
          <cell r="AA1696">
            <v>437098</v>
          </cell>
          <cell r="AB1696" t="str">
            <v>MT</v>
          </cell>
          <cell r="AC1696">
            <v>0.5</v>
          </cell>
          <cell r="AD1696">
            <v>42016</v>
          </cell>
          <cell r="AE1696" t="str">
            <v>Current Year Add</v>
          </cell>
          <cell r="AF1696">
            <v>0</v>
          </cell>
          <cell r="AG1696">
            <v>153330</v>
          </cell>
          <cell r="AH1696" t="str">
            <v>TRANS 69+KV - WestApr</v>
          </cell>
          <cell r="AI1696" t="str">
            <v>√-Not Poll Ctl</v>
          </cell>
          <cell r="AJ1696" t="str">
            <v>√-Qtrly</v>
          </cell>
          <cell r="AK1696" t="str">
            <v>OK</v>
          </cell>
          <cell r="AL1696" t="str">
            <v>MATCH</v>
          </cell>
          <cell r="AM1696">
            <v>0.5</v>
          </cell>
          <cell r="AN1696" t="str">
            <v>MATCH</v>
          </cell>
          <cell r="AO1696" t="str">
            <v>OK-TC ≠ Used or = Structures or Acq Adj</v>
          </cell>
          <cell r="AP1696" t="str">
            <v>√-TC = TX07</v>
          </cell>
          <cell r="AQ1696" t="str">
            <v>CAGW - Trans West, CAGW - Hydro, CA, MT (except Colstrip), OR, WA  (All = West)</v>
          </cell>
          <cell r="AR1696" t="str">
            <v>OK</v>
          </cell>
          <cell r="AS1696" t="str">
            <v>4</v>
          </cell>
        </row>
        <row r="1697">
          <cell r="A1697" t="str">
            <v>35203CAGW - Trans WestTRANS 69+KV - West101TX07TRANS 69+KV - West0.5</v>
          </cell>
          <cell r="B1697">
            <v>59038</v>
          </cell>
          <cell r="C1697">
            <v>2016</v>
          </cell>
          <cell r="D1697">
            <v>9502</v>
          </cell>
          <cell r="E1697" t="str">
            <v>Addition</v>
          </cell>
          <cell r="F1697" t="str">
            <v>PacifiCorp</v>
          </cell>
          <cell r="G1697" t="str">
            <v>TRANS 69+KV - West</v>
          </cell>
          <cell r="H1697" t="str">
            <v>V2016_50%</v>
          </cell>
          <cell r="I1697">
            <v>1800</v>
          </cell>
          <cell r="J1697">
            <v>2100</v>
          </cell>
          <cell r="K1697">
            <v>1</v>
          </cell>
          <cell r="L1697">
            <v>0</v>
          </cell>
          <cell r="M1697">
            <v>1</v>
          </cell>
          <cell r="N1697" t="str">
            <v>TRANS 69+KV - West</v>
          </cell>
          <cell r="O1697" t="str">
            <v>0</v>
          </cell>
          <cell r="P1697" t="str">
            <v>Electric</v>
          </cell>
          <cell r="Q1697">
            <v>35203</v>
          </cell>
          <cell r="R1697" t="str">
            <v>NONE</v>
          </cell>
          <cell r="S1697">
            <v>0</v>
          </cell>
          <cell r="T1697" t="str">
            <v>CAGW - Trans West</v>
          </cell>
          <cell r="U1697">
            <v>0</v>
          </cell>
          <cell r="V1697" t="str">
            <v>TX07</v>
          </cell>
          <cell r="W1697" t="str">
            <v>Add</v>
          </cell>
          <cell r="X1697" t="str">
            <v>None</v>
          </cell>
          <cell r="Y1697" t="str">
            <v>1</v>
          </cell>
          <cell r="Z1697">
            <v>0</v>
          </cell>
          <cell r="AA1697">
            <v>61084</v>
          </cell>
          <cell r="AB1697" t="str">
            <v>OR</v>
          </cell>
          <cell r="AC1697">
            <v>0.5</v>
          </cell>
          <cell r="AD1697">
            <v>42016</v>
          </cell>
          <cell r="AE1697" t="str">
            <v>Current Year Add</v>
          </cell>
          <cell r="AF1697">
            <v>0</v>
          </cell>
          <cell r="AG1697">
            <v>24934</v>
          </cell>
          <cell r="AH1697" t="str">
            <v>TRANS 69+KV - WestApr</v>
          </cell>
          <cell r="AI1697" t="str">
            <v>√-Not Poll Ctl</v>
          </cell>
          <cell r="AJ1697" t="str">
            <v>√-Qtrly</v>
          </cell>
          <cell r="AK1697" t="str">
            <v>OK</v>
          </cell>
          <cell r="AL1697" t="str">
            <v>MATCH</v>
          </cell>
          <cell r="AM1697">
            <v>0.5</v>
          </cell>
          <cell r="AN1697" t="str">
            <v>MATCH</v>
          </cell>
          <cell r="AO1697" t="str">
            <v>OK-TC ≠ Used or = Structures or Acq Adj</v>
          </cell>
          <cell r="AP1697" t="str">
            <v>√-TC = TX07</v>
          </cell>
          <cell r="AQ1697" t="str">
            <v>CAGW - Trans West, CAGW - Hydro, CA, MT (except Colstrip), OR, WA  (All = West)</v>
          </cell>
          <cell r="AR1697" t="str">
            <v>OK</v>
          </cell>
          <cell r="AS1697" t="str">
            <v>4</v>
          </cell>
        </row>
        <row r="1698">
          <cell r="A1698" t="str">
            <v>35341WA - Goodnoe Hills (Wind)TRANS 69+KV - West101TX07TRANS 69+KV - West0.5</v>
          </cell>
          <cell r="B1698">
            <v>83647</v>
          </cell>
          <cell r="C1698">
            <v>2016</v>
          </cell>
          <cell r="D1698">
            <v>532648</v>
          </cell>
          <cell r="E1698" t="str">
            <v>Addition</v>
          </cell>
          <cell r="F1698" t="str">
            <v>PacifiCorp</v>
          </cell>
          <cell r="G1698" t="str">
            <v>TRANS 69+KV - West</v>
          </cell>
          <cell r="H1698" t="str">
            <v>V2016_50%</v>
          </cell>
          <cell r="I1698">
            <v>1800</v>
          </cell>
          <cell r="J1698">
            <v>2100</v>
          </cell>
          <cell r="K1698">
            <v>1</v>
          </cell>
          <cell r="L1698">
            <v>0</v>
          </cell>
          <cell r="M1698">
            <v>1</v>
          </cell>
          <cell r="N1698" t="str">
            <v>TRANS 69+KV - West</v>
          </cell>
          <cell r="O1698" t="str">
            <v>0</v>
          </cell>
          <cell r="P1698" t="str">
            <v>Electric</v>
          </cell>
          <cell r="Q1698">
            <v>35341</v>
          </cell>
          <cell r="R1698" t="str">
            <v>NONE</v>
          </cell>
          <cell r="S1698">
            <v>0</v>
          </cell>
          <cell r="T1698" t="str">
            <v>WA - Goodnoe Hills (Wind)</v>
          </cell>
          <cell r="U1698">
            <v>0</v>
          </cell>
          <cell r="V1698" t="str">
            <v>TX07</v>
          </cell>
          <cell r="W1698" t="str">
            <v>Add</v>
          </cell>
          <cell r="X1698" t="str">
            <v>None</v>
          </cell>
          <cell r="Y1698" t="str">
            <v>1</v>
          </cell>
          <cell r="Z1698">
            <v>0</v>
          </cell>
          <cell r="AA1698">
            <v>205200</v>
          </cell>
          <cell r="AB1698" t="str">
            <v>WA</v>
          </cell>
          <cell r="AC1698">
            <v>0.5</v>
          </cell>
          <cell r="AD1698">
            <v>42016</v>
          </cell>
          <cell r="AE1698" t="str">
            <v>Current Year Add</v>
          </cell>
          <cell r="AF1698">
            <v>0</v>
          </cell>
          <cell r="AG1698">
            <v>36107.699999999997</v>
          </cell>
          <cell r="AH1698" t="str">
            <v>TRANS 69+KV - WestApr</v>
          </cell>
          <cell r="AI1698" t="str">
            <v>√-Not Poll Ctl</v>
          </cell>
          <cell r="AJ1698" t="str">
            <v>√-Qtrly</v>
          </cell>
          <cell r="AK1698" t="str">
            <v>OK</v>
          </cell>
          <cell r="AL1698" t="str">
            <v>MATCH</v>
          </cell>
          <cell r="AM1698">
            <v>0.5</v>
          </cell>
          <cell r="AN1698" t="str">
            <v>MATCH</v>
          </cell>
          <cell r="AO1698" t="str">
            <v>OK-TC ≠ Used or = Structures or Acq Adj</v>
          </cell>
          <cell r="AP1698" t="str">
            <v>√-TC = TX07</v>
          </cell>
          <cell r="AQ1698" t="str">
            <v>CAGW - Trans West, CAGW - Hydro, CA, MT (except Colstrip), OR, WA  (All = West)</v>
          </cell>
          <cell r="AR1698" t="str">
            <v>OK</v>
          </cell>
          <cell r="AS1698" t="str">
            <v>4</v>
          </cell>
        </row>
        <row r="1699">
          <cell r="A1699" t="str">
            <v>35207CAGW - Trans WestTRANS 69+KV - West101TX07TRANS 69+KV - West0.5</v>
          </cell>
          <cell r="B1699">
            <v>35462</v>
          </cell>
          <cell r="C1699">
            <v>2016</v>
          </cell>
          <cell r="D1699">
            <v>194102</v>
          </cell>
          <cell r="E1699" t="str">
            <v>Addition</v>
          </cell>
          <cell r="F1699" t="str">
            <v>PacifiCorp</v>
          </cell>
          <cell r="G1699" t="str">
            <v>TRANS 69+KV - West</v>
          </cell>
          <cell r="H1699" t="str">
            <v>V2016_50%</v>
          </cell>
          <cell r="I1699">
            <v>1800</v>
          </cell>
          <cell r="J1699">
            <v>2100</v>
          </cell>
          <cell r="K1699">
            <v>1</v>
          </cell>
          <cell r="L1699">
            <v>0</v>
          </cell>
          <cell r="M1699">
            <v>1</v>
          </cell>
          <cell r="N1699" t="str">
            <v>TRANS 69+KV - West</v>
          </cell>
          <cell r="O1699" t="str">
            <v>0</v>
          </cell>
          <cell r="P1699" t="str">
            <v>Electric</v>
          </cell>
          <cell r="Q1699">
            <v>35207</v>
          </cell>
          <cell r="R1699" t="str">
            <v>NONE</v>
          </cell>
          <cell r="S1699">
            <v>0</v>
          </cell>
          <cell r="T1699" t="str">
            <v>CAGW - Trans West</v>
          </cell>
          <cell r="U1699">
            <v>0</v>
          </cell>
          <cell r="V1699" t="str">
            <v>TX07</v>
          </cell>
          <cell r="W1699" t="str">
            <v>Add</v>
          </cell>
          <cell r="X1699" t="str">
            <v>None</v>
          </cell>
          <cell r="Y1699" t="str">
            <v>1</v>
          </cell>
          <cell r="Z1699">
            <v>0</v>
          </cell>
          <cell r="AA1699">
            <v>63012</v>
          </cell>
          <cell r="AB1699" t="str">
            <v>OR</v>
          </cell>
          <cell r="AC1699">
            <v>0.5</v>
          </cell>
          <cell r="AD1699">
            <v>52016</v>
          </cell>
          <cell r="AE1699" t="str">
            <v>Current Year Add</v>
          </cell>
          <cell r="AF1699">
            <v>0</v>
          </cell>
          <cell r="AG1699">
            <v>48558</v>
          </cell>
          <cell r="AH1699" t="str">
            <v>TRANS 69+KV - WestMay</v>
          </cell>
          <cell r="AI1699" t="str">
            <v>√-Not Poll Ctl</v>
          </cell>
          <cell r="AJ1699" t="str">
            <v>√-Qtrly</v>
          </cell>
          <cell r="AK1699" t="str">
            <v>OK</v>
          </cell>
          <cell r="AL1699" t="str">
            <v>MATCH</v>
          </cell>
          <cell r="AM1699">
            <v>0.5</v>
          </cell>
          <cell r="AN1699" t="str">
            <v>MATCH</v>
          </cell>
          <cell r="AO1699" t="str">
            <v>OK-TC ≠ Used or = Structures or Acq Adj</v>
          </cell>
          <cell r="AP1699" t="str">
            <v>√-TC = TX07</v>
          </cell>
          <cell r="AQ1699" t="str">
            <v>CAGW - Trans West, CAGW - Hydro, CA, MT (except Colstrip), OR, WA  (All = West)</v>
          </cell>
          <cell r="AR1699" t="str">
            <v>OK</v>
          </cell>
          <cell r="AS1699" t="str">
            <v>5</v>
          </cell>
        </row>
        <row r="1700">
          <cell r="A1700" t="str">
            <v>35209CAGW - Trans WestTRANS 69+KV - West101TX07TRANS 69+KV - West0.5</v>
          </cell>
          <cell r="B1700">
            <v>35438</v>
          </cell>
          <cell r="C1700">
            <v>2016</v>
          </cell>
          <cell r="D1700">
            <v>194102</v>
          </cell>
          <cell r="E1700" t="str">
            <v>Addition</v>
          </cell>
          <cell r="F1700" t="str">
            <v>PacifiCorp</v>
          </cell>
          <cell r="G1700" t="str">
            <v>TRANS 69+KV - West</v>
          </cell>
          <cell r="H1700" t="str">
            <v>V2016_50%</v>
          </cell>
          <cell r="I1700">
            <v>1800</v>
          </cell>
          <cell r="J1700">
            <v>2100</v>
          </cell>
          <cell r="K1700">
            <v>1</v>
          </cell>
          <cell r="L1700">
            <v>0</v>
          </cell>
          <cell r="M1700">
            <v>1</v>
          </cell>
          <cell r="N1700" t="str">
            <v>TRANS 69+KV - West</v>
          </cell>
          <cell r="O1700" t="str">
            <v>0</v>
          </cell>
          <cell r="P1700" t="str">
            <v>Electric</v>
          </cell>
          <cell r="Q1700">
            <v>35209</v>
          </cell>
          <cell r="R1700" t="str">
            <v>NONE</v>
          </cell>
          <cell r="S1700">
            <v>0</v>
          </cell>
          <cell r="T1700" t="str">
            <v>CAGW - Trans West</v>
          </cell>
          <cell r="U1700">
            <v>0</v>
          </cell>
          <cell r="V1700" t="str">
            <v>TX07</v>
          </cell>
          <cell r="W1700" t="str">
            <v>Add</v>
          </cell>
          <cell r="X1700" t="str">
            <v>None</v>
          </cell>
          <cell r="Y1700" t="str">
            <v>1</v>
          </cell>
          <cell r="Z1700">
            <v>0</v>
          </cell>
          <cell r="AA1700">
            <v>68207</v>
          </cell>
          <cell r="AB1700" t="str">
            <v>OR</v>
          </cell>
          <cell r="AC1700">
            <v>0.5</v>
          </cell>
          <cell r="AD1700">
            <v>52016</v>
          </cell>
          <cell r="AE1700" t="str">
            <v>Current Year Add</v>
          </cell>
          <cell r="AF1700">
            <v>0</v>
          </cell>
          <cell r="AG1700">
            <v>463634</v>
          </cell>
          <cell r="AH1700" t="str">
            <v>TRANS 69+KV - WestMay</v>
          </cell>
          <cell r="AI1700" t="str">
            <v>√-Not Poll Ctl</v>
          </cell>
          <cell r="AJ1700" t="str">
            <v>√-Qtrly</v>
          </cell>
          <cell r="AK1700" t="str">
            <v>OK</v>
          </cell>
          <cell r="AL1700" t="str">
            <v>MATCH</v>
          </cell>
          <cell r="AM1700">
            <v>0.5</v>
          </cell>
          <cell r="AN1700" t="str">
            <v>MATCH</v>
          </cell>
          <cell r="AO1700" t="str">
            <v>OK-TC ≠ Used or = Structures or Acq Adj</v>
          </cell>
          <cell r="AP1700" t="str">
            <v>√-TC = TX07</v>
          </cell>
          <cell r="AQ1700" t="str">
            <v>CAGW - Trans West, CAGW - Hydro, CA, MT (except Colstrip), OR, WA  (All = West)</v>
          </cell>
          <cell r="AR1700" t="str">
            <v>OK</v>
          </cell>
          <cell r="AS1700" t="str">
            <v>5</v>
          </cell>
        </row>
        <row r="1701">
          <cell r="A1701" t="str">
            <v>35327WATRANS 69+KV - West101TX07TRANS 69+KV - West0.5</v>
          </cell>
          <cell r="B1701">
            <v>35922</v>
          </cell>
          <cell r="C1701">
            <v>2016</v>
          </cell>
          <cell r="D1701">
            <v>194102</v>
          </cell>
          <cell r="E1701" t="str">
            <v>Addition</v>
          </cell>
          <cell r="F1701" t="str">
            <v>PacifiCorp</v>
          </cell>
          <cell r="G1701" t="str">
            <v>TRANS 69+KV - West</v>
          </cell>
          <cell r="H1701" t="str">
            <v>V2016_50%</v>
          </cell>
          <cell r="I1701">
            <v>1800</v>
          </cell>
          <cell r="J1701">
            <v>2100</v>
          </cell>
          <cell r="K1701">
            <v>1</v>
          </cell>
          <cell r="L1701">
            <v>0</v>
          </cell>
          <cell r="M1701">
            <v>1</v>
          </cell>
          <cell r="N1701" t="str">
            <v>TRANS 69+KV - West</v>
          </cell>
          <cell r="O1701" t="str">
            <v>0</v>
          </cell>
          <cell r="P1701" t="str">
            <v>Electric</v>
          </cell>
          <cell r="Q1701">
            <v>35327</v>
          </cell>
          <cell r="R1701" t="str">
            <v>NONE</v>
          </cell>
          <cell r="S1701">
            <v>0</v>
          </cell>
          <cell r="T1701" t="str">
            <v>WA</v>
          </cell>
          <cell r="U1701">
            <v>0</v>
          </cell>
          <cell r="V1701" t="str">
            <v>TX07</v>
          </cell>
          <cell r="W1701" t="str">
            <v>Add</v>
          </cell>
          <cell r="X1701" t="str">
            <v>None</v>
          </cell>
          <cell r="Y1701" t="str">
            <v>1</v>
          </cell>
          <cell r="Z1701">
            <v>0</v>
          </cell>
          <cell r="AA1701">
            <v>238015</v>
          </cell>
          <cell r="AB1701" t="str">
            <v>WA</v>
          </cell>
          <cell r="AC1701">
            <v>0.5</v>
          </cell>
          <cell r="AD1701">
            <v>52016</v>
          </cell>
          <cell r="AE1701" t="str">
            <v>Current Year Add</v>
          </cell>
          <cell r="AF1701">
            <v>0</v>
          </cell>
          <cell r="AG1701">
            <v>-390</v>
          </cell>
          <cell r="AH1701" t="str">
            <v>TRANS 69+KV - WestMay</v>
          </cell>
          <cell r="AI1701" t="str">
            <v>√-Not Poll Ctl</v>
          </cell>
          <cell r="AJ1701" t="str">
            <v>√-Qtrly</v>
          </cell>
          <cell r="AK1701" t="str">
            <v>OK</v>
          </cell>
          <cell r="AL1701" t="str">
            <v>MATCH</v>
          </cell>
          <cell r="AM1701">
            <v>0.5</v>
          </cell>
          <cell r="AN1701" t="str">
            <v>MATCH</v>
          </cell>
          <cell r="AO1701" t="str">
            <v>OK-TC ≠ Used or = Structures or Acq Adj</v>
          </cell>
          <cell r="AP1701" t="str">
            <v>√-TC = TX07</v>
          </cell>
          <cell r="AQ1701" t="str">
            <v>CAGW - Trans West, CAGW - Hydro, CA, MT (except Colstrip), OR, WA  (All = West)</v>
          </cell>
          <cell r="AR1701" t="str">
            <v>OK</v>
          </cell>
          <cell r="AS1701" t="str">
            <v>5</v>
          </cell>
        </row>
        <row r="1702">
          <cell r="A1702" t="str">
            <v>35469CAGW - Trans WestTRANS 69+KV - West101TX07TRANS 69+KV - West0.5</v>
          </cell>
          <cell r="B1702">
            <v>36827</v>
          </cell>
          <cell r="C1702">
            <v>2016</v>
          </cell>
          <cell r="D1702">
            <v>194102</v>
          </cell>
          <cell r="E1702" t="str">
            <v>Addition</v>
          </cell>
          <cell r="F1702" t="str">
            <v>PacifiCorp</v>
          </cell>
          <cell r="G1702" t="str">
            <v>TRANS 69+KV - West</v>
          </cell>
          <cell r="H1702" t="str">
            <v>V2016_50%</v>
          </cell>
          <cell r="I1702">
            <v>1800</v>
          </cell>
          <cell r="J1702">
            <v>2100</v>
          </cell>
          <cell r="K1702">
            <v>1</v>
          </cell>
          <cell r="L1702">
            <v>0</v>
          </cell>
          <cell r="M1702">
            <v>1</v>
          </cell>
          <cell r="N1702" t="str">
            <v>TRANS 69+KV - West</v>
          </cell>
          <cell r="O1702" t="str">
            <v>0</v>
          </cell>
          <cell r="P1702" t="str">
            <v>Electric</v>
          </cell>
          <cell r="Q1702">
            <v>35469</v>
          </cell>
          <cell r="R1702" t="str">
            <v>NONE</v>
          </cell>
          <cell r="S1702">
            <v>0</v>
          </cell>
          <cell r="T1702" t="str">
            <v>CAGW - Trans West</v>
          </cell>
          <cell r="U1702">
            <v>0</v>
          </cell>
          <cell r="V1702" t="str">
            <v>TX07</v>
          </cell>
          <cell r="W1702" t="str">
            <v>Add</v>
          </cell>
          <cell r="X1702" t="str">
            <v>None</v>
          </cell>
          <cell r="Y1702" t="str">
            <v>1</v>
          </cell>
          <cell r="Z1702">
            <v>0</v>
          </cell>
          <cell r="AA1702">
            <v>63069</v>
          </cell>
          <cell r="AB1702" t="str">
            <v>OR</v>
          </cell>
          <cell r="AC1702">
            <v>0.5</v>
          </cell>
          <cell r="AD1702">
            <v>52016</v>
          </cell>
          <cell r="AE1702" t="str">
            <v>Current Year Add</v>
          </cell>
          <cell r="AF1702">
            <v>0</v>
          </cell>
          <cell r="AG1702">
            <v>-838</v>
          </cell>
          <cell r="AH1702" t="str">
            <v>TRANS 69+KV - WestMay</v>
          </cell>
          <cell r="AI1702" t="str">
            <v>√-Not Poll Ctl</v>
          </cell>
          <cell r="AJ1702" t="str">
            <v>√-Qtrly</v>
          </cell>
          <cell r="AK1702" t="str">
            <v>OK</v>
          </cell>
          <cell r="AL1702" t="str">
            <v>MATCH</v>
          </cell>
          <cell r="AM1702">
            <v>0.5</v>
          </cell>
          <cell r="AN1702" t="str">
            <v>MATCH</v>
          </cell>
          <cell r="AO1702" t="str">
            <v>OK-TC ≠ Used or = Structures or Acq Adj</v>
          </cell>
          <cell r="AP1702" t="str">
            <v>√-TC = TX07</v>
          </cell>
          <cell r="AQ1702" t="str">
            <v>CAGW - Trans West, CAGW - Hydro, CA, MT (except Colstrip), OR, WA  (All = West)</v>
          </cell>
          <cell r="AR1702" t="str">
            <v>OK</v>
          </cell>
          <cell r="AS1702" t="str">
            <v>5</v>
          </cell>
        </row>
        <row r="1703">
          <cell r="A1703" t="str">
            <v>35213CAGW - Trans WestTRANS 69+KV - West101TX07TRANS 69+KV - West0.5</v>
          </cell>
          <cell r="B1703">
            <v>37267</v>
          </cell>
          <cell r="C1703">
            <v>2016</v>
          </cell>
          <cell r="D1703">
            <v>194102</v>
          </cell>
          <cell r="E1703" t="str">
            <v>Addition</v>
          </cell>
          <cell r="F1703" t="str">
            <v>PacifiCorp</v>
          </cell>
          <cell r="G1703" t="str">
            <v>TRANS 69+KV - West</v>
          </cell>
          <cell r="H1703" t="str">
            <v>V2016_50%</v>
          </cell>
          <cell r="I1703">
            <v>1800</v>
          </cell>
          <cell r="J1703">
            <v>2100</v>
          </cell>
          <cell r="K1703">
            <v>1</v>
          </cell>
          <cell r="L1703">
            <v>0</v>
          </cell>
          <cell r="M1703">
            <v>1</v>
          </cell>
          <cell r="N1703" t="str">
            <v>TRANS 69+KV - West</v>
          </cell>
          <cell r="O1703" t="str">
            <v>0</v>
          </cell>
          <cell r="P1703" t="str">
            <v>Electric</v>
          </cell>
          <cell r="Q1703">
            <v>35213</v>
          </cell>
          <cell r="R1703" t="str">
            <v>NONE</v>
          </cell>
          <cell r="S1703">
            <v>0</v>
          </cell>
          <cell r="T1703" t="str">
            <v>CAGW - Trans West</v>
          </cell>
          <cell r="U1703">
            <v>0</v>
          </cell>
          <cell r="V1703" t="str">
            <v>TX07</v>
          </cell>
          <cell r="W1703" t="str">
            <v>Add</v>
          </cell>
          <cell r="X1703" t="str">
            <v>None</v>
          </cell>
          <cell r="Y1703" t="str">
            <v>1</v>
          </cell>
          <cell r="Z1703">
            <v>0</v>
          </cell>
          <cell r="AA1703">
            <v>67039</v>
          </cell>
          <cell r="AB1703" t="str">
            <v>OR</v>
          </cell>
          <cell r="AC1703">
            <v>0.5</v>
          </cell>
          <cell r="AD1703">
            <v>62016</v>
          </cell>
          <cell r="AE1703" t="str">
            <v>Current Year Add</v>
          </cell>
          <cell r="AF1703">
            <v>0</v>
          </cell>
          <cell r="AG1703">
            <v>998</v>
          </cell>
          <cell r="AH1703" t="str">
            <v>TRANS 69+KV - WestJun</v>
          </cell>
          <cell r="AI1703" t="str">
            <v>√-Not Poll Ctl</v>
          </cell>
          <cell r="AJ1703" t="str">
            <v>√-Qtrly</v>
          </cell>
          <cell r="AK1703" t="str">
            <v>OK</v>
          </cell>
          <cell r="AL1703" t="str">
            <v>MATCH</v>
          </cell>
          <cell r="AM1703">
            <v>0.5</v>
          </cell>
          <cell r="AN1703" t="str">
            <v>MATCH</v>
          </cell>
          <cell r="AO1703" t="str">
            <v>OK-TC ≠ Used or = Structures or Acq Adj</v>
          </cell>
          <cell r="AP1703" t="str">
            <v>√-TC = TX07</v>
          </cell>
          <cell r="AQ1703" t="str">
            <v>CAGW - Trans West, CAGW - Hydro, CA, MT (except Colstrip), OR, WA  (All = West)</v>
          </cell>
          <cell r="AR1703" t="str">
            <v>OK</v>
          </cell>
          <cell r="AS1703" t="str">
            <v>6</v>
          </cell>
        </row>
        <row r="1704">
          <cell r="A1704" t="str">
            <v>35227ORTRANS 69+KV - West101TX07TRANS 69+KV - West0.5</v>
          </cell>
          <cell r="B1704">
            <v>61971</v>
          </cell>
          <cell r="C1704">
            <v>2016</v>
          </cell>
          <cell r="D1704">
            <v>4438</v>
          </cell>
          <cell r="E1704" t="str">
            <v>Addition</v>
          </cell>
          <cell r="F1704" t="str">
            <v>PacifiCorp</v>
          </cell>
          <cell r="G1704" t="str">
            <v>TRANS 69+KV - West</v>
          </cell>
          <cell r="H1704" t="str">
            <v>V2016_50%</v>
          </cell>
          <cell r="I1704">
            <v>1800</v>
          </cell>
          <cell r="J1704">
            <v>2100</v>
          </cell>
          <cell r="K1704">
            <v>1</v>
          </cell>
          <cell r="L1704">
            <v>0</v>
          </cell>
          <cell r="M1704">
            <v>1</v>
          </cell>
          <cell r="N1704" t="str">
            <v>TRANS 69+KV - West</v>
          </cell>
          <cell r="O1704" t="str">
            <v>0</v>
          </cell>
          <cell r="P1704" t="str">
            <v>Electric</v>
          </cell>
          <cell r="Q1704">
            <v>35227</v>
          </cell>
          <cell r="R1704" t="str">
            <v>NONE</v>
          </cell>
          <cell r="S1704">
            <v>0</v>
          </cell>
          <cell r="T1704" t="str">
            <v>OR</v>
          </cell>
          <cell r="U1704">
            <v>0</v>
          </cell>
          <cell r="V1704" t="str">
            <v>TX07</v>
          </cell>
          <cell r="W1704" t="str">
            <v>Add</v>
          </cell>
          <cell r="X1704" t="str">
            <v>None</v>
          </cell>
          <cell r="Y1704" t="str">
            <v>1</v>
          </cell>
          <cell r="Z1704">
            <v>0</v>
          </cell>
          <cell r="AA1704">
            <v>68161</v>
          </cell>
          <cell r="AB1704" t="str">
            <v>OR</v>
          </cell>
          <cell r="AC1704">
            <v>0.5</v>
          </cell>
          <cell r="AD1704">
            <v>62016</v>
          </cell>
          <cell r="AE1704" t="str">
            <v>Current Year Add</v>
          </cell>
          <cell r="AF1704">
            <v>0</v>
          </cell>
          <cell r="AG1704">
            <v>145</v>
          </cell>
          <cell r="AH1704" t="str">
            <v>TRANS 69+KV - WestJun</v>
          </cell>
          <cell r="AI1704" t="str">
            <v>√-Not Poll Ctl</v>
          </cell>
          <cell r="AJ1704" t="str">
            <v>√-Qtrly</v>
          </cell>
          <cell r="AK1704" t="str">
            <v>OK</v>
          </cell>
          <cell r="AL1704" t="str">
            <v>MATCH</v>
          </cell>
          <cell r="AM1704">
            <v>0.5</v>
          </cell>
          <cell r="AN1704" t="str">
            <v>MATCH</v>
          </cell>
          <cell r="AO1704" t="str">
            <v>OK-TC ≠ Used or = Structures or Acq Adj</v>
          </cell>
          <cell r="AP1704" t="str">
            <v>√-TC = TX07</v>
          </cell>
          <cell r="AQ1704" t="str">
            <v>CAGW - Trans West, CAGW - Hydro, CA, MT (except Colstrip), OR, WA  (All = West)</v>
          </cell>
          <cell r="AR1704" t="str">
            <v>OK</v>
          </cell>
          <cell r="AS1704" t="str">
            <v>6</v>
          </cell>
        </row>
        <row r="1705">
          <cell r="A1705" t="str">
            <v>35300ORTRANS 69+KV - West101TX07TRANS 69+KV - West0.5</v>
          </cell>
          <cell r="B1705">
            <v>38763</v>
          </cell>
          <cell r="C1705">
            <v>2016</v>
          </cell>
          <cell r="D1705">
            <v>194102</v>
          </cell>
          <cell r="E1705" t="str">
            <v>Addition</v>
          </cell>
          <cell r="F1705" t="str">
            <v>PacifiCorp</v>
          </cell>
          <cell r="G1705" t="str">
            <v>TRANS 69+KV - West</v>
          </cell>
          <cell r="H1705" t="str">
            <v>V2016_50%</v>
          </cell>
          <cell r="I1705">
            <v>1800</v>
          </cell>
          <cell r="J1705">
            <v>2100</v>
          </cell>
          <cell r="K1705">
            <v>1</v>
          </cell>
          <cell r="L1705">
            <v>0</v>
          </cell>
          <cell r="M1705">
            <v>1</v>
          </cell>
          <cell r="N1705" t="str">
            <v>TRANS 69+KV - West</v>
          </cell>
          <cell r="O1705" t="str">
            <v>0</v>
          </cell>
          <cell r="P1705" t="str">
            <v>Electric</v>
          </cell>
          <cell r="Q1705">
            <v>35300</v>
          </cell>
          <cell r="R1705" t="str">
            <v>NONE</v>
          </cell>
          <cell r="S1705">
            <v>0</v>
          </cell>
          <cell r="T1705" t="str">
            <v>OR</v>
          </cell>
          <cell r="U1705">
            <v>0</v>
          </cell>
          <cell r="V1705" t="str">
            <v>TX07</v>
          </cell>
          <cell r="W1705" t="str">
            <v>Add</v>
          </cell>
          <cell r="X1705" t="str">
            <v>None</v>
          </cell>
          <cell r="Y1705" t="str">
            <v>1</v>
          </cell>
          <cell r="Z1705">
            <v>0</v>
          </cell>
          <cell r="AA1705">
            <v>134684</v>
          </cell>
          <cell r="AB1705" t="str">
            <v>OR</v>
          </cell>
          <cell r="AC1705">
            <v>0.5</v>
          </cell>
          <cell r="AD1705">
            <v>62016</v>
          </cell>
          <cell r="AE1705" t="str">
            <v>Current Year Add</v>
          </cell>
          <cell r="AF1705">
            <v>0</v>
          </cell>
          <cell r="AG1705">
            <v>3825991</v>
          </cell>
          <cell r="AH1705" t="str">
            <v>TRANS 69+KV - WestJun</v>
          </cell>
          <cell r="AI1705" t="str">
            <v>√-Not Poll Ctl</v>
          </cell>
          <cell r="AJ1705" t="str">
            <v>√-Qtrly</v>
          </cell>
          <cell r="AK1705" t="str">
            <v>OK</v>
          </cell>
          <cell r="AL1705" t="str">
            <v>MATCH</v>
          </cell>
          <cell r="AM1705">
            <v>0.5</v>
          </cell>
          <cell r="AN1705" t="str">
            <v>MATCH</v>
          </cell>
          <cell r="AO1705" t="str">
            <v>OK-TC ≠ Used or = Structures or Acq Adj</v>
          </cell>
          <cell r="AP1705" t="str">
            <v>√-TC = TX07</v>
          </cell>
          <cell r="AQ1705" t="str">
            <v>CAGW - Trans West, CAGW - Hydro, CA, MT (except Colstrip), OR, WA  (All = West)</v>
          </cell>
          <cell r="AR1705" t="str">
            <v>OK</v>
          </cell>
          <cell r="AS1705" t="str">
            <v>6</v>
          </cell>
        </row>
        <row r="1706">
          <cell r="A1706" t="str">
            <v>35609CAGW - Trans WestTRANS 69+KV - West101TX07TRANS 69+KV - West0.5</v>
          </cell>
          <cell r="B1706">
            <v>37984</v>
          </cell>
          <cell r="C1706">
            <v>2016</v>
          </cell>
          <cell r="D1706">
            <v>194102</v>
          </cell>
          <cell r="E1706" t="str">
            <v>Addition</v>
          </cell>
          <cell r="F1706" t="str">
            <v>PacifiCorp</v>
          </cell>
          <cell r="G1706" t="str">
            <v>TRANS 69+KV - West</v>
          </cell>
          <cell r="H1706" t="str">
            <v>V2016_50%</v>
          </cell>
          <cell r="I1706">
            <v>1800</v>
          </cell>
          <cell r="J1706">
            <v>2100</v>
          </cell>
          <cell r="K1706">
            <v>1</v>
          </cell>
          <cell r="L1706">
            <v>0</v>
          </cell>
          <cell r="M1706">
            <v>1</v>
          </cell>
          <cell r="N1706" t="str">
            <v>TRANS 69+KV - West</v>
          </cell>
          <cell r="O1706" t="str">
            <v>0</v>
          </cell>
          <cell r="P1706" t="str">
            <v>Electric</v>
          </cell>
          <cell r="Q1706">
            <v>35609</v>
          </cell>
          <cell r="R1706" t="str">
            <v>NONE</v>
          </cell>
          <cell r="S1706">
            <v>0</v>
          </cell>
          <cell r="T1706" t="str">
            <v>CAGW - Trans West</v>
          </cell>
          <cell r="U1706">
            <v>0</v>
          </cell>
          <cell r="V1706" t="str">
            <v>TX07</v>
          </cell>
          <cell r="W1706" t="str">
            <v>Add</v>
          </cell>
          <cell r="X1706" t="str">
            <v>None</v>
          </cell>
          <cell r="Y1706" t="str">
            <v>1</v>
          </cell>
          <cell r="Z1706">
            <v>0</v>
          </cell>
          <cell r="AA1706">
            <v>68009</v>
          </cell>
          <cell r="AB1706" t="str">
            <v>OR</v>
          </cell>
          <cell r="AC1706">
            <v>0.5</v>
          </cell>
          <cell r="AD1706">
            <v>62016</v>
          </cell>
          <cell r="AE1706" t="str">
            <v>Current Year Add</v>
          </cell>
          <cell r="AG1706">
            <v>0</v>
          </cell>
          <cell r="AH1706" t="str">
            <v>TRANS 69+KV - WestJun</v>
          </cell>
          <cell r="AI1706" t="str">
            <v>√-Not Poll Ctl</v>
          </cell>
          <cell r="AJ1706" t="str">
            <v>√-Qtrly</v>
          </cell>
          <cell r="AK1706" t="str">
            <v>OK</v>
          </cell>
          <cell r="AL1706" t="str">
            <v>MATCH</v>
          </cell>
          <cell r="AM1706">
            <v>0.5</v>
          </cell>
          <cell r="AN1706" t="str">
            <v>MATCH</v>
          </cell>
          <cell r="AO1706" t="str">
            <v>OK-TC ≠ Used or = Structures or Acq Adj</v>
          </cell>
          <cell r="AP1706" t="str">
            <v>√-TC = TX07</v>
          </cell>
          <cell r="AQ1706" t="str">
            <v>CAGW - Trans West, CAGW - Hydro, CA, MT (except Colstrip), OR, WA  (All = West)</v>
          </cell>
          <cell r="AR1706" t="str">
            <v>OK</v>
          </cell>
          <cell r="AS1706" t="str">
            <v>6</v>
          </cell>
        </row>
        <row r="1707">
          <cell r="A1707" t="str">
            <v>35317WA - ChehalisTRANS 69+KV - West101TX07TRANS 69+KV - West0.5</v>
          </cell>
          <cell r="B1707">
            <v>86471</v>
          </cell>
          <cell r="C1707">
            <v>2016</v>
          </cell>
          <cell r="D1707">
            <v>628682</v>
          </cell>
          <cell r="E1707" t="str">
            <v>Addition</v>
          </cell>
          <cell r="F1707" t="str">
            <v>PacifiCorp</v>
          </cell>
          <cell r="G1707" t="str">
            <v>TRANS 69+KV - West</v>
          </cell>
          <cell r="H1707" t="str">
            <v>V2016_50%</v>
          </cell>
          <cell r="I1707">
            <v>1800</v>
          </cell>
          <cell r="J1707">
            <v>2100</v>
          </cell>
          <cell r="K1707">
            <v>1</v>
          </cell>
          <cell r="L1707">
            <v>0</v>
          </cell>
          <cell r="M1707">
            <v>1</v>
          </cell>
          <cell r="N1707" t="str">
            <v>TRANS 69+KV - West</v>
          </cell>
          <cell r="O1707" t="str">
            <v>0</v>
          </cell>
          <cell r="P1707" t="str">
            <v>Electric</v>
          </cell>
          <cell r="Q1707">
            <v>35317</v>
          </cell>
          <cell r="R1707" t="str">
            <v>NONE</v>
          </cell>
          <cell r="S1707">
            <v>0</v>
          </cell>
          <cell r="T1707" t="str">
            <v>WA - Chehalis</v>
          </cell>
          <cell r="U1707">
            <v>0</v>
          </cell>
          <cell r="V1707" t="str">
            <v>TX07</v>
          </cell>
          <cell r="W1707" t="str">
            <v>Add</v>
          </cell>
          <cell r="X1707" t="str">
            <v>None</v>
          </cell>
          <cell r="Y1707" t="str">
            <v>1</v>
          </cell>
          <cell r="Z1707">
            <v>0</v>
          </cell>
          <cell r="AA1707">
            <v>203300</v>
          </cell>
          <cell r="AB1707" t="str">
            <v>WA</v>
          </cell>
          <cell r="AC1707">
            <v>0.5</v>
          </cell>
          <cell r="AD1707">
            <v>62016</v>
          </cell>
          <cell r="AE1707" t="str">
            <v>Current Year Add</v>
          </cell>
          <cell r="AG1707">
            <v>40198</v>
          </cell>
          <cell r="AH1707" t="str">
            <v>TRANS 69+KV - WestJun</v>
          </cell>
          <cell r="AI1707" t="str">
            <v>√-Not Poll Ctl</v>
          </cell>
          <cell r="AJ1707" t="str">
            <v>√-Qtrly</v>
          </cell>
          <cell r="AK1707" t="str">
            <v>OK</v>
          </cell>
          <cell r="AL1707" t="str">
            <v>MATCH</v>
          </cell>
          <cell r="AM1707">
            <v>0.5</v>
          </cell>
          <cell r="AN1707" t="str">
            <v>MATCH</v>
          </cell>
          <cell r="AO1707" t="str">
            <v>OK-TC ≠ Used or = Structures or Acq Adj</v>
          </cell>
          <cell r="AP1707" t="str">
            <v>√-TC = TX07</v>
          </cell>
          <cell r="AQ1707" t="str">
            <v>CAGW - Trans West, CAGW - Hydro, CA, MT (except Colstrip), OR, WA  (All = West)</v>
          </cell>
          <cell r="AR1707" t="str">
            <v>OK</v>
          </cell>
          <cell r="AS1707" t="str">
            <v>6</v>
          </cell>
        </row>
        <row r="1708">
          <cell r="A1708" t="str">
            <v>35319WA - ChehalisTRANS 69+KV - West101TX07TRANS 69+KV - West0.5</v>
          </cell>
          <cell r="B1708">
            <v>86202</v>
          </cell>
          <cell r="C1708">
            <v>2016</v>
          </cell>
          <cell r="D1708">
            <v>628682</v>
          </cell>
          <cell r="E1708" t="str">
            <v>Addition</v>
          </cell>
          <cell r="F1708" t="str">
            <v>PacifiCorp</v>
          </cell>
          <cell r="G1708" t="str">
            <v>TRANS 69+KV - West</v>
          </cell>
          <cell r="H1708" t="str">
            <v>V2016_50%</v>
          </cell>
          <cell r="I1708">
            <v>1800</v>
          </cell>
          <cell r="J1708">
            <v>2100</v>
          </cell>
          <cell r="K1708">
            <v>1</v>
          </cell>
          <cell r="L1708">
            <v>0</v>
          </cell>
          <cell r="M1708">
            <v>1</v>
          </cell>
          <cell r="N1708" t="str">
            <v>TRANS 69+KV - West</v>
          </cell>
          <cell r="O1708" t="str">
            <v>0</v>
          </cell>
          <cell r="P1708" t="str">
            <v>Electric</v>
          </cell>
          <cell r="Q1708">
            <v>35319</v>
          </cell>
          <cell r="R1708" t="str">
            <v>NONE</v>
          </cell>
          <cell r="S1708">
            <v>0</v>
          </cell>
          <cell r="T1708" t="str">
            <v>WA - Chehalis</v>
          </cell>
          <cell r="U1708">
            <v>0</v>
          </cell>
          <cell r="V1708" t="str">
            <v>TX07</v>
          </cell>
          <cell r="W1708" t="str">
            <v>Add</v>
          </cell>
          <cell r="X1708" t="str">
            <v>None</v>
          </cell>
          <cell r="Y1708" t="str">
            <v>1</v>
          </cell>
          <cell r="Z1708">
            <v>0</v>
          </cell>
          <cell r="AA1708">
            <v>203300</v>
          </cell>
          <cell r="AB1708" t="str">
            <v>WA</v>
          </cell>
          <cell r="AC1708">
            <v>0.5</v>
          </cell>
          <cell r="AD1708">
            <v>62016</v>
          </cell>
          <cell r="AE1708" t="str">
            <v>Current Year Add</v>
          </cell>
          <cell r="AG1708">
            <v>14111</v>
          </cell>
          <cell r="AH1708" t="str">
            <v>TRANS 69+KV - WestJun</v>
          </cell>
          <cell r="AI1708" t="str">
            <v>√-Not Poll Ctl</v>
          </cell>
          <cell r="AJ1708" t="str">
            <v>√-Qtrly</v>
          </cell>
          <cell r="AK1708" t="str">
            <v>OK</v>
          </cell>
          <cell r="AL1708" t="str">
            <v>MATCH</v>
          </cell>
          <cell r="AM1708">
            <v>0.5</v>
          </cell>
          <cell r="AN1708" t="str">
            <v>MATCH</v>
          </cell>
          <cell r="AO1708" t="str">
            <v>OK-TC ≠ Used or = Structures or Acq Adj</v>
          </cell>
          <cell r="AP1708" t="str">
            <v>√-TC = TX07</v>
          </cell>
          <cell r="AQ1708" t="str">
            <v>CAGW - Trans West, CAGW - Hydro, CA, MT (except Colstrip), OR, WA  (All = West)</v>
          </cell>
          <cell r="AR1708" t="str">
            <v>OK</v>
          </cell>
          <cell r="AS1708" t="str">
            <v>6</v>
          </cell>
        </row>
        <row r="1709">
          <cell r="A1709" t="str">
            <v>35327WA - ChehalisTRANS 69+KV - West101TX07TRANS 69+KV - West0.5</v>
          </cell>
          <cell r="B1709">
            <v>85899</v>
          </cell>
          <cell r="C1709">
            <v>2016</v>
          </cell>
          <cell r="D1709">
            <v>628682</v>
          </cell>
          <cell r="E1709" t="str">
            <v>Addition</v>
          </cell>
          <cell r="F1709" t="str">
            <v>PacifiCorp</v>
          </cell>
          <cell r="G1709" t="str">
            <v>TRANS 69+KV - West</v>
          </cell>
          <cell r="H1709" t="str">
            <v>V2016_50%</v>
          </cell>
          <cell r="I1709">
            <v>1800</v>
          </cell>
          <cell r="J1709">
            <v>2100</v>
          </cell>
          <cell r="K1709">
            <v>1</v>
          </cell>
          <cell r="L1709">
            <v>0</v>
          </cell>
          <cell r="M1709">
            <v>1</v>
          </cell>
          <cell r="N1709" t="str">
            <v>TRANS 69+KV - West</v>
          </cell>
          <cell r="O1709" t="str">
            <v>0</v>
          </cell>
          <cell r="P1709" t="str">
            <v>Electric</v>
          </cell>
          <cell r="Q1709">
            <v>35327</v>
          </cell>
          <cell r="R1709" t="str">
            <v>NONE</v>
          </cell>
          <cell r="S1709">
            <v>0</v>
          </cell>
          <cell r="T1709" t="str">
            <v>WA - Chehalis</v>
          </cell>
          <cell r="U1709">
            <v>0</v>
          </cell>
          <cell r="V1709" t="str">
            <v>TX07</v>
          </cell>
          <cell r="W1709" t="str">
            <v>Add</v>
          </cell>
          <cell r="X1709" t="str">
            <v>None</v>
          </cell>
          <cell r="Y1709" t="str">
            <v>1</v>
          </cell>
          <cell r="Z1709">
            <v>0</v>
          </cell>
          <cell r="AA1709">
            <v>203300</v>
          </cell>
          <cell r="AB1709" t="str">
            <v>WA</v>
          </cell>
          <cell r="AC1709">
            <v>0.5</v>
          </cell>
          <cell r="AD1709">
            <v>62016</v>
          </cell>
          <cell r="AE1709" t="str">
            <v>Current Year Add</v>
          </cell>
          <cell r="AF1709">
            <v>0</v>
          </cell>
          <cell r="AG1709">
            <v>4849</v>
          </cell>
          <cell r="AH1709" t="str">
            <v>TRANS 69+KV - WestJun</v>
          </cell>
          <cell r="AI1709" t="str">
            <v>√-Not Poll Ctl</v>
          </cell>
          <cell r="AJ1709" t="str">
            <v>√-Qtrly</v>
          </cell>
          <cell r="AK1709" t="str">
            <v>OK</v>
          </cell>
          <cell r="AL1709" t="str">
            <v>MATCH</v>
          </cell>
          <cell r="AM1709">
            <v>0.5</v>
          </cell>
          <cell r="AN1709" t="str">
            <v>MATCH</v>
          </cell>
          <cell r="AO1709" t="str">
            <v>OK-TC ≠ Used or = Structures or Acq Adj</v>
          </cell>
          <cell r="AP1709" t="str">
            <v>√-TC = TX07</v>
          </cell>
          <cell r="AQ1709" t="str">
            <v>CAGW - Trans West, CAGW - Hydro, CA, MT (except Colstrip), OR, WA  (All = West)</v>
          </cell>
          <cell r="AR1709" t="str">
            <v>OK</v>
          </cell>
          <cell r="AS1709" t="str">
            <v>6</v>
          </cell>
        </row>
        <row r="1710">
          <cell r="A1710" t="str">
            <v>35315ORTRANS 69+KV - West101TX07TRANS 69+KV - West0.5</v>
          </cell>
          <cell r="B1710">
            <v>107967</v>
          </cell>
          <cell r="C1710">
            <v>2016</v>
          </cell>
          <cell r="D1710">
            <v>770580</v>
          </cell>
          <cell r="E1710" t="str">
            <v>Addition</v>
          </cell>
          <cell r="F1710" t="str">
            <v>PacifiCorp</v>
          </cell>
          <cell r="G1710" t="str">
            <v>TRANS 69+KV - West</v>
          </cell>
          <cell r="H1710" t="str">
            <v>V2016_50%</v>
          </cell>
          <cell r="I1710">
            <v>1800</v>
          </cell>
          <cell r="J1710">
            <v>2100</v>
          </cell>
          <cell r="K1710">
            <v>1</v>
          </cell>
          <cell r="L1710">
            <v>0</v>
          </cell>
          <cell r="M1710">
            <v>1</v>
          </cell>
          <cell r="N1710" t="str">
            <v>TRANS 69+KV - West</v>
          </cell>
          <cell r="O1710" t="str">
            <v>0</v>
          </cell>
          <cell r="P1710" t="str">
            <v>Electric</v>
          </cell>
          <cell r="Q1710">
            <v>35315</v>
          </cell>
          <cell r="R1710" t="str">
            <v>NONE</v>
          </cell>
          <cell r="S1710">
            <v>0</v>
          </cell>
          <cell r="T1710" t="str">
            <v>OR</v>
          </cell>
          <cell r="U1710">
            <v>0</v>
          </cell>
          <cell r="V1710" t="str">
            <v>TX07</v>
          </cell>
          <cell r="W1710" t="str">
            <v>Add</v>
          </cell>
          <cell r="X1710" t="str">
            <v>None</v>
          </cell>
          <cell r="Y1710" t="str">
            <v>3</v>
          </cell>
          <cell r="Z1710">
            <v>0</v>
          </cell>
          <cell r="AA1710">
            <v>133873</v>
          </cell>
          <cell r="AB1710" t="str">
            <v>OR</v>
          </cell>
          <cell r="AC1710">
            <v>0.5</v>
          </cell>
          <cell r="AD1710">
            <v>62016</v>
          </cell>
          <cell r="AE1710" t="str">
            <v>Current Year Add</v>
          </cell>
          <cell r="AG1710">
            <v>41795</v>
          </cell>
          <cell r="AH1710" t="str">
            <v>TRANS 69+KV - WestJun</v>
          </cell>
          <cell r="AI1710" t="str">
            <v>√-Not Poll Ctl</v>
          </cell>
          <cell r="AJ1710" t="str">
            <v>√-Qtrly</v>
          </cell>
          <cell r="AK1710" t="str">
            <v>OK</v>
          </cell>
          <cell r="AL1710" t="str">
            <v>MATCH</v>
          </cell>
          <cell r="AM1710">
            <v>0.5</v>
          </cell>
          <cell r="AN1710" t="str">
            <v>MATCH</v>
          </cell>
          <cell r="AO1710" t="str">
            <v>OK-TC ≠ Used or = Structures or Acq Adj</v>
          </cell>
          <cell r="AP1710" t="str">
            <v>√-TC = TX07</v>
          </cell>
          <cell r="AQ1710" t="str">
            <v>CAGW - Trans West, CAGW - Hydro, CA, MT (except Colstrip), OR, WA  (All = West)</v>
          </cell>
          <cell r="AR1710" t="str">
            <v>OK</v>
          </cell>
          <cell r="AS1710" t="str">
            <v>6</v>
          </cell>
        </row>
        <row r="1711">
          <cell r="A1711" t="str">
            <v>35319CAGW - HydroTRANS 69+KV - West101TX07TRANS 69+KV - West0.5</v>
          </cell>
          <cell r="B1711">
            <v>39609</v>
          </cell>
          <cell r="C1711">
            <v>2016</v>
          </cell>
          <cell r="D1711">
            <v>194102</v>
          </cell>
          <cell r="E1711" t="str">
            <v>Addition</v>
          </cell>
          <cell r="F1711" t="str">
            <v>PacifiCorp</v>
          </cell>
          <cell r="G1711" t="str">
            <v>TRANS 69+KV - West</v>
          </cell>
          <cell r="H1711" t="str">
            <v>V2016_50%</v>
          </cell>
          <cell r="I1711">
            <v>1800</v>
          </cell>
          <cell r="J1711">
            <v>2100</v>
          </cell>
          <cell r="K1711">
            <v>1</v>
          </cell>
          <cell r="L1711">
            <v>0</v>
          </cell>
          <cell r="M1711">
            <v>1</v>
          </cell>
          <cell r="N1711" t="str">
            <v>TRANS 69+KV - West</v>
          </cell>
          <cell r="O1711" t="str">
            <v>0</v>
          </cell>
          <cell r="P1711" t="str">
            <v>Electric</v>
          </cell>
          <cell r="Q1711">
            <v>35319</v>
          </cell>
          <cell r="R1711" t="str">
            <v>NONE</v>
          </cell>
          <cell r="S1711">
            <v>0</v>
          </cell>
          <cell r="T1711" t="str">
            <v>CAGW - Hydro</v>
          </cell>
          <cell r="U1711">
            <v>0</v>
          </cell>
          <cell r="V1711" t="str">
            <v>TX07</v>
          </cell>
          <cell r="W1711" t="str">
            <v>Add</v>
          </cell>
          <cell r="X1711" t="str">
            <v>None</v>
          </cell>
          <cell r="Y1711" t="str">
            <v>1</v>
          </cell>
          <cell r="Z1711">
            <v>0</v>
          </cell>
          <cell r="AA1711">
            <v>218000</v>
          </cell>
          <cell r="AB1711" t="str">
            <v>WA</v>
          </cell>
          <cell r="AC1711">
            <v>0.5</v>
          </cell>
          <cell r="AD1711">
            <v>72016</v>
          </cell>
          <cell r="AE1711" t="str">
            <v>Current Year Add</v>
          </cell>
          <cell r="AG1711">
            <v>4740</v>
          </cell>
          <cell r="AH1711" t="str">
            <v>TRANS 69+KV - WestJul</v>
          </cell>
          <cell r="AI1711" t="str">
            <v>√-Not Poll Ctl</v>
          </cell>
          <cell r="AJ1711" t="str">
            <v>√-Qtrly</v>
          </cell>
          <cell r="AK1711" t="str">
            <v>OK</v>
          </cell>
          <cell r="AL1711" t="str">
            <v>MATCH</v>
          </cell>
          <cell r="AM1711">
            <v>0.5</v>
          </cell>
          <cell r="AN1711" t="str">
            <v>MATCH</v>
          </cell>
          <cell r="AO1711" t="str">
            <v>OK-TC ≠ Used or = Structures or Acq Adj</v>
          </cell>
          <cell r="AP1711" t="str">
            <v>√-TC = TX07</v>
          </cell>
          <cell r="AQ1711" t="str">
            <v>CAGW - Trans West, CAGW - Hydro, CA, MT (except Colstrip), OR, WA  (All = West)</v>
          </cell>
          <cell r="AR1711" t="str">
            <v>OK</v>
          </cell>
          <cell r="AS1711" t="str">
            <v>7</v>
          </cell>
        </row>
        <row r="1712">
          <cell r="A1712" t="str">
            <v>35319ORTRANS 69+KV - West101TX07TRANS 69+KV - West0.5</v>
          </cell>
          <cell r="B1712">
            <v>75453</v>
          </cell>
          <cell r="C1712">
            <v>2016</v>
          </cell>
          <cell r="D1712">
            <v>6328</v>
          </cell>
          <cell r="E1712" t="str">
            <v>Addition</v>
          </cell>
          <cell r="F1712" t="str">
            <v>PacifiCorp</v>
          </cell>
          <cell r="G1712" t="str">
            <v>TRANS 69+KV - West</v>
          </cell>
          <cell r="H1712" t="str">
            <v>V2016_50%</v>
          </cell>
          <cell r="I1712">
            <v>1800</v>
          </cell>
          <cell r="J1712">
            <v>2100</v>
          </cell>
          <cell r="K1712">
            <v>1</v>
          </cell>
          <cell r="L1712">
            <v>0</v>
          </cell>
          <cell r="M1712">
            <v>1</v>
          </cell>
          <cell r="N1712" t="str">
            <v>TRANS 69+KV - West</v>
          </cell>
          <cell r="O1712" t="str">
            <v>0</v>
          </cell>
          <cell r="P1712" t="str">
            <v>Electric</v>
          </cell>
          <cell r="Q1712">
            <v>35319</v>
          </cell>
          <cell r="R1712" t="str">
            <v>NONE</v>
          </cell>
          <cell r="S1712">
            <v>0</v>
          </cell>
          <cell r="T1712" t="str">
            <v>OR</v>
          </cell>
          <cell r="U1712">
            <v>0</v>
          </cell>
          <cell r="V1712" t="str">
            <v>TX07</v>
          </cell>
          <cell r="W1712" t="str">
            <v>Add</v>
          </cell>
          <cell r="X1712" t="str">
            <v>None</v>
          </cell>
          <cell r="Y1712" t="str">
            <v>1</v>
          </cell>
          <cell r="Z1712">
            <v>0</v>
          </cell>
          <cell r="AA1712">
            <v>37000</v>
          </cell>
          <cell r="AB1712" t="str">
            <v>OR</v>
          </cell>
          <cell r="AC1712">
            <v>0.5</v>
          </cell>
          <cell r="AD1712">
            <v>72016</v>
          </cell>
          <cell r="AE1712" t="str">
            <v>Current Year Add</v>
          </cell>
          <cell r="AG1712">
            <v>2693</v>
          </cell>
          <cell r="AH1712" t="str">
            <v>TRANS 69+KV - WestJul</v>
          </cell>
          <cell r="AI1712" t="str">
            <v>√-Not Poll Ctl</v>
          </cell>
          <cell r="AJ1712" t="str">
            <v>√-Qtrly</v>
          </cell>
          <cell r="AK1712" t="str">
            <v>OK</v>
          </cell>
          <cell r="AL1712" t="str">
            <v>MATCH</v>
          </cell>
          <cell r="AM1712">
            <v>0.5</v>
          </cell>
          <cell r="AN1712" t="str">
            <v>MATCH</v>
          </cell>
          <cell r="AO1712" t="str">
            <v>OK-TC ≠ Used or = Structures or Acq Adj</v>
          </cell>
          <cell r="AP1712" t="str">
            <v>√-TC = TX07</v>
          </cell>
          <cell r="AQ1712" t="str">
            <v>CAGW - Trans West, CAGW - Hydro, CA, MT (except Colstrip), OR, WA  (All = West)</v>
          </cell>
          <cell r="AR1712" t="str">
            <v>OK</v>
          </cell>
          <cell r="AS1712" t="str">
            <v>7</v>
          </cell>
        </row>
        <row r="1713">
          <cell r="A1713" t="str">
            <v>35201CAGW - Trans WestTRANS 69+KV - West101TX07TRANS 69+KV - West0.5</v>
          </cell>
          <cell r="B1713">
            <v>40750</v>
          </cell>
          <cell r="C1713">
            <v>2016</v>
          </cell>
          <cell r="D1713">
            <v>194102</v>
          </cell>
          <cell r="E1713" t="str">
            <v>Addition</v>
          </cell>
          <cell r="F1713" t="str">
            <v>PacifiCorp</v>
          </cell>
          <cell r="G1713" t="str">
            <v>TRANS 69+KV - West</v>
          </cell>
          <cell r="H1713" t="str">
            <v>V2016_50%</v>
          </cell>
          <cell r="I1713">
            <v>1800</v>
          </cell>
          <cell r="J1713">
            <v>2100</v>
          </cell>
          <cell r="K1713">
            <v>1</v>
          </cell>
          <cell r="L1713">
            <v>0</v>
          </cell>
          <cell r="M1713">
            <v>1</v>
          </cell>
          <cell r="N1713" t="str">
            <v>TRANS 69+KV - West</v>
          </cell>
          <cell r="O1713" t="str">
            <v>0</v>
          </cell>
          <cell r="P1713" t="str">
            <v>Electric</v>
          </cell>
          <cell r="Q1713">
            <v>35201</v>
          </cell>
          <cell r="R1713" t="str">
            <v>NONE</v>
          </cell>
          <cell r="S1713">
            <v>0</v>
          </cell>
          <cell r="T1713" t="str">
            <v>CAGW - Trans West</v>
          </cell>
          <cell r="U1713">
            <v>0</v>
          </cell>
          <cell r="V1713" t="str">
            <v>TX07</v>
          </cell>
          <cell r="W1713" t="str">
            <v>Add</v>
          </cell>
          <cell r="X1713" t="str">
            <v>None</v>
          </cell>
          <cell r="Y1713" t="str">
            <v>1</v>
          </cell>
          <cell r="Z1713">
            <v>0</v>
          </cell>
          <cell r="AA1713">
            <v>668125</v>
          </cell>
          <cell r="AB1713" t="str">
            <v>CA</v>
          </cell>
          <cell r="AC1713">
            <v>0.5</v>
          </cell>
          <cell r="AD1713">
            <v>82016</v>
          </cell>
          <cell r="AE1713" t="str">
            <v>Current Year Add</v>
          </cell>
          <cell r="AG1713">
            <v>3720</v>
          </cell>
          <cell r="AH1713" t="str">
            <v>TRANS 69+KV - WestAug</v>
          </cell>
          <cell r="AI1713" t="str">
            <v>√-Not Poll Ctl</v>
          </cell>
          <cell r="AJ1713" t="str">
            <v>√-Qtrly</v>
          </cell>
          <cell r="AK1713" t="str">
            <v>OK</v>
          </cell>
          <cell r="AL1713" t="str">
            <v>MATCH</v>
          </cell>
          <cell r="AM1713">
            <v>0.5</v>
          </cell>
          <cell r="AN1713" t="str">
            <v>MATCH</v>
          </cell>
          <cell r="AO1713" t="str">
            <v>OK-TC ≠ Used or = Structures or Acq Adj</v>
          </cell>
          <cell r="AP1713" t="str">
            <v>√-TC = TX07</v>
          </cell>
          <cell r="AQ1713" t="str">
            <v>CAGW - Trans West, CAGW - Hydro, CA, MT (except Colstrip), OR, WA  (All = West)</v>
          </cell>
          <cell r="AR1713" t="str">
            <v>OK</v>
          </cell>
          <cell r="AS1713" t="str">
            <v>8</v>
          </cell>
        </row>
        <row r="1714">
          <cell r="A1714" t="str">
            <v>35467CAGW - Trans WestTRANS 69+KV - West101TX07TRANS 69+KV - West0.5</v>
          </cell>
          <cell r="B1714">
            <v>40876</v>
          </cell>
          <cell r="C1714">
            <v>2016</v>
          </cell>
          <cell r="D1714">
            <v>194102</v>
          </cell>
          <cell r="E1714" t="str">
            <v>Addition</v>
          </cell>
          <cell r="F1714" t="str">
            <v>PacifiCorp</v>
          </cell>
          <cell r="G1714" t="str">
            <v>TRANS 69+KV - West</v>
          </cell>
          <cell r="H1714" t="str">
            <v>V2016_50%</v>
          </cell>
          <cell r="I1714">
            <v>1800</v>
          </cell>
          <cell r="J1714">
            <v>2100</v>
          </cell>
          <cell r="K1714">
            <v>1</v>
          </cell>
          <cell r="L1714">
            <v>0</v>
          </cell>
          <cell r="M1714">
            <v>1</v>
          </cell>
          <cell r="N1714" t="str">
            <v>TRANS 69+KV - West</v>
          </cell>
          <cell r="O1714" t="str">
            <v>0</v>
          </cell>
          <cell r="P1714" t="str">
            <v>Electric</v>
          </cell>
          <cell r="Q1714">
            <v>35467</v>
          </cell>
          <cell r="R1714" t="str">
            <v>NONE</v>
          </cell>
          <cell r="S1714">
            <v>0</v>
          </cell>
          <cell r="T1714" t="str">
            <v>CAGW - Trans West</v>
          </cell>
          <cell r="U1714">
            <v>0</v>
          </cell>
          <cell r="V1714" t="str">
            <v>TX07</v>
          </cell>
          <cell r="W1714" t="str">
            <v>Add</v>
          </cell>
          <cell r="X1714" t="str">
            <v>None</v>
          </cell>
          <cell r="Y1714" t="str">
            <v>1</v>
          </cell>
          <cell r="Z1714">
            <v>0</v>
          </cell>
          <cell r="AA1714">
            <v>68074</v>
          </cell>
          <cell r="AB1714" t="str">
            <v>OR</v>
          </cell>
          <cell r="AC1714">
            <v>0.5</v>
          </cell>
          <cell r="AD1714">
            <v>82016</v>
          </cell>
          <cell r="AE1714" t="str">
            <v>Current Year Add</v>
          </cell>
          <cell r="AG1714">
            <v>48335</v>
          </cell>
          <cell r="AH1714" t="str">
            <v>TRANS 69+KV - WestAug</v>
          </cell>
          <cell r="AI1714" t="str">
            <v>√-Not Poll Ctl</v>
          </cell>
          <cell r="AJ1714" t="str">
            <v>√-Qtrly</v>
          </cell>
          <cell r="AK1714" t="str">
            <v>OK</v>
          </cell>
          <cell r="AL1714" t="str">
            <v>MATCH</v>
          </cell>
          <cell r="AM1714">
            <v>0.5</v>
          </cell>
          <cell r="AN1714" t="str">
            <v>MATCH</v>
          </cell>
          <cell r="AO1714" t="str">
            <v>OK-TC ≠ Used or = Structures or Acq Adj</v>
          </cell>
          <cell r="AP1714" t="str">
            <v>√-TC = TX07</v>
          </cell>
          <cell r="AQ1714" t="str">
            <v>CAGW - Trans West, CAGW - Hydro, CA, MT (except Colstrip), OR, WA  (All = West)</v>
          </cell>
          <cell r="AR1714" t="str">
            <v>OK</v>
          </cell>
          <cell r="AS1714" t="str">
            <v>8</v>
          </cell>
        </row>
        <row r="1715">
          <cell r="A1715" t="str">
            <v>35606CAGW - Trans WestTRANS 69+KV - West101TX07TRANS 69+KV - West0.5</v>
          </cell>
          <cell r="B1715">
            <v>41570</v>
          </cell>
          <cell r="C1715">
            <v>2016</v>
          </cell>
          <cell r="D1715">
            <v>194102</v>
          </cell>
          <cell r="E1715" t="str">
            <v>Addition</v>
          </cell>
          <cell r="F1715" t="str">
            <v>PacifiCorp</v>
          </cell>
          <cell r="G1715" t="str">
            <v>TRANS 69+KV - West</v>
          </cell>
          <cell r="H1715" t="str">
            <v>V2016_50%</v>
          </cell>
          <cell r="I1715">
            <v>1800</v>
          </cell>
          <cell r="J1715">
            <v>2100</v>
          </cell>
          <cell r="K1715">
            <v>1</v>
          </cell>
          <cell r="L1715">
            <v>0</v>
          </cell>
          <cell r="M1715">
            <v>1</v>
          </cell>
          <cell r="N1715" t="str">
            <v>TRANS 69+KV - West</v>
          </cell>
          <cell r="O1715" t="str">
            <v>0</v>
          </cell>
          <cell r="P1715" t="str">
            <v>Electric</v>
          </cell>
          <cell r="Q1715">
            <v>35606</v>
          </cell>
          <cell r="R1715" t="str">
            <v>NONE</v>
          </cell>
          <cell r="S1715">
            <v>0</v>
          </cell>
          <cell r="T1715" t="str">
            <v>CAGW - Trans West</v>
          </cell>
          <cell r="U1715">
            <v>0</v>
          </cell>
          <cell r="V1715" t="str">
            <v>TX07</v>
          </cell>
          <cell r="W1715" t="str">
            <v>Add</v>
          </cell>
          <cell r="X1715" t="str">
            <v>None</v>
          </cell>
          <cell r="Y1715" t="str">
            <v>1</v>
          </cell>
          <cell r="Z1715">
            <v>0</v>
          </cell>
          <cell r="AA1715">
            <v>668038</v>
          </cell>
          <cell r="AB1715" t="str">
            <v>CA</v>
          </cell>
          <cell r="AC1715">
            <v>0.5</v>
          </cell>
          <cell r="AD1715">
            <v>82016</v>
          </cell>
          <cell r="AE1715" t="str">
            <v>Current Year Add</v>
          </cell>
          <cell r="AG1715">
            <v>3365</v>
          </cell>
          <cell r="AH1715" t="str">
            <v>TRANS 69+KV - WestAug</v>
          </cell>
          <cell r="AI1715" t="str">
            <v>√-Not Poll Ctl</v>
          </cell>
          <cell r="AJ1715" t="str">
            <v>√-Qtrly</v>
          </cell>
          <cell r="AK1715" t="str">
            <v>OK</v>
          </cell>
          <cell r="AL1715" t="str">
            <v>MATCH</v>
          </cell>
          <cell r="AM1715">
            <v>0.5</v>
          </cell>
          <cell r="AN1715" t="str">
            <v>MATCH</v>
          </cell>
          <cell r="AO1715" t="str">
            <v>OK-TC ≠ Used or = Structures or Acq Adj</v>
          </cell>
          <cell r="AP1715" t="str">
            <v>√-TC = TX07</v>
          </cell>
          <cell r="AQ1715" t="str">
            <v>CAGW - Trans West, CAGW - Hydro, CA, MT (except Colstrip), OR, WA  (All = West)</v>
          </cell>
          <cell r="AR1715" t="str">
            <v>OK</v>
          </cell>
          <cell r="AS1715" t="str">
            <v>8</v>
          </cell>
        </row>
        <row r="1716">
          <cell r="A1716" t="str">
            <v>35504CAGW - Trans WestTRANS 69+KV - West101TX07TRANS 69+KV - West0.5</v>
          </cell>
          <cell r="B1716">
            <v>66475</v>
          </cell>
          <cell r="C1716">
            <v>2016</v>
          </cell>
          <cell r="D1716">
            <v>6328</v>
          </cell>
          <cell r="E1716" t="str">
            <v>Addition</v>
          </cell>
          <cell r="F1716" t="str">
            <v>PacifiCorp</v>
          </cell>
          <cell r="G1716" t="str">
            <v>TRANS 69+KV - West</v>
          </cell>
          <cell r="H1716" t="str">
            <v>V2016_50%</v>
          </cell>
          <cell r="I1716">
            <v>1800</v>
          </cell>
          <cell r="J1716">
            <v>2100</v>
          </cell>
          <cell r="K1716">
            <v>1</v>
          </cell>
          <cell r="L1716">
            <v>0</v>
          </cell>
          <cell r="M1716">
            <v>1</v>
          </cell>
          <cell r="N1716" t="str">
            <v>TRANS 69+KV - West</v>
          </cell>
          <cell r="O1716">
            <v>0</v>
          </cell>
          <cell r="P1716" t="str">
            <v>Electric</v>
          </cell>
          <cell r="Q1716">
            <v>35504</v>
          </cell>
          <cell r="R1716" t="str">
            <v>NONE</v>
          </cell>
          <cell r="S1716">
            <v>0</v>
          </cell>
          <cell r="T1716" t="str">
            <v>CAGW - Trans West</v>
          </cell>
          <cell r="U1716">
            <v>0</v>
          </cell>
          <cell r="V1716" t="str">
            <v>TX07</v>
          </cell>
          <cell r="W1716" t="str">
            <v>Add</v>
          </cell>
          <cell r="X1716" t="str">
            <v>None</v>
          </cell>
          <cell r="Y1716" t="str">
            <v>1</v>
          </cell>
          <cell r="Z1716">
            <v>0</v>
          </cell>
          <cell r="AA1716">
            <v>238040</v>
          </cell>
          <cell r="AB1716" t="str">
            <v>WA</v>
          </cell>
          <cell r="AC1716">
            <v>0.5</v>
          </cell>
          <cell r="AD1716">
            <v>82016</v>
          </cell>
          <cell r="AE1716" t="str">
            <v>Current Year Add</v>
          </cell>
          <cell r="AG1716">
            <v>1798</v>
          </cell>
          <cell r="AH1716" t="str">
            <v>TRANS 69+KV - WestAug</v>
          </cell>
          <cell r="AI1716" t="str">
            <v>√-Not Poll Ctl</v>
          </cell>
          <cell r="AJ1716" t="str">
            <v>√-Qtrly</v>
          </cell>
          <cell r="AK1716" t="str">
            <v>OK</v>
          </cell>
          <cell r="AL1716" t="str">
            <v>MATCH</v>
          </cell>
          <cell r="AM1716">
            <v>0.5</v>
          </cell>
          <cell r="AN1716" t="str">
            <v>MATCH</v>
          </cell>
          <cell r="AO1716" t="str">
            <v>OK-TC ≠ Used or = Structures or Acq Adj</v>
          </cell>
          <cell r="AP1716" t="str">
            <v>√-TC = TX07</v>
          </cell>
          <cell r="AQ1716" t="str">
            <v>CAGW - Trans West, CAGW - Hydro, CA, MT (except Colstrip), OR, WA  (All = West)</v>
          </cell>
          <cell r="AR1716" t="str">
            <v>OK</v>
          </cell>
          <cell r="AS1716" t="str">
            <v>8</v>
          </cell>
        </row>
        <row r="1717">
          <cell r="A1717" t="str">
            <v>35321ORTRANS 69+KV - West101TX07TRANS 69+KV - West0.5</v>
          </cell>
          <cell r="B1717">
            <v>89276</v>
          </cell>
          <cell r="C1717">
            <v>2016</v>
          </cell>
          <cell r="D1717">
            <v>628682</v>
          </cell>
          <cell r="E1717" t="str">
            <v>Addition</v>
          </cell>
          <cell r="F1717" t="str">
            <v>PacifiCorp</v>
          </cell>
          <cell r="G1717" t="str">
            <v>TRANS 69+KV - West</v>
          </cell>
          <cell r="H1717" t="str">
            <v>V2016_50%</v>
          </cell>
          <cell r="I1717">
            <v>1800</v>
          </cell>
          <cell r="J1717">
            <v>2100</v>
          </cell>
          <cell r="K1717">
            <v>1</v>
          </cell>
          <cell r="L1717">
            <v>0</v>
          </cell>
          <cell r="M1717">
            <v>1</v>
          </cell>
          <cell r="N1717" t="str">
            <v>TRANS 69+KV - West</v>
          </cell>
          <cell r="O1717" t="str">
            <v>0</v>
          </cell>
          <cell r="P1717" t="str">
            <v>Electric</v>
          </cell>
          <cell r="Q1717">
            <v>35321</v>
          </cell>
          <cell r="R1717" t="str">
            <v>NONE</v>
          </cell>
          <cell r="S1717">
            <v>0</v>
          </cell>
          <cell r="T1717" t="str">
            <v>OR</v>
          </cell>
          <cell r="U1717">
            <v>0</v>
          </cell>
          <cell r="V1717" t="str">
            <v>TX07</v>
          </cell>
          <cell r="W1717" t="str">
            <v>Add</v>
          </cell>
          <cell r="X1717" t="str">
            <v>None</v>
          </cell>
          <cell r="Y1717" t="str">
            <v>1</v>
          </cell>
          <cell r="Z1717">
            <v>0</v>
          </cell>
          <cell r="AA1717">
            <v>64006</v>
          </cell>
          <cell r="AB1717" t="str">
            <v>OR</v>
          </cell>
          <cell r="AC1717">
            <v>0.5</v>
          </cell>
          <cell r="AD1717">
            <v>82016</v>
          </cell>
          <cell r="AE1717" t="str">
            <v>Current Year Add</v>
          </cell>
          <cell r="AG1717">
            <v>3537</v>
          </cell>
          <cell r="AH1717" t="str">
            <v>TRANS 69+KV - WestAug</v>
          </cell>
          <cell r="AI1717" t="str">
            <v>√-Not Poll Ctl</v>
          </cell>
          <cell r="AJ1717" t="str">
            <v>√-Qtrly</v>
          </cell>
          <cell r="AK1717" t="str">
            <v>OK</v>
          </cell>
          <cell r="AL1717" t="str">
            <v>MATCH</v>
          </cell>
          <cell r="AM1717">
            <v>0.5</v>
          </cell>
          <cell r="AN1717" t="str">
            <v>MATCH</v>
          </cell>
          <cell r="AO1717" t="str">
            <v>OK-TC ≠ Used or = Structures or Acq Adj</v>
          </cell>
          <cell r="AP1717" t="str">
            <v>√-TC = TX07</v>
          </cell>
          <cell r="AQ1717" t="str">
            <v>CAGW - Trans West, CAGW - Hydro, CA, MT (except Colstrip), OR, WA  (All = West)</v>
          </cell>
          <cell r="AR1717" t="str">
            <v>OK</v>
          </cell>
          <cell r="AS1717" t="str">
            <v>8</v>
          </cell>
        </row>
        <row r="1718">
          <cell r="A1718" t="str">
            <v>35317ORTRANS 69+KV - West101TX07TRANS 69+KV - West0.5</v>
          </cell>
          <cell r="B1718">
            <v>91248</v>
          </cell>
          <cell r="C1718">
            <v>2016</v>
          </cell>
          <cell r="D1718">
            <v>671227</v>
          </cell>
          <cell r="E1718" t="str">
            <v>Addition</v>
          </cell>
          <cell r="F1718" t="str">
            <v>PacifiCorp</v>
          </cell>
          <cell r="G1718" t="str">
            <v>TRANS 69+KV - West</v>
          </cell>
          <cell r="H1718" t="str">
            <v>V2016_50%</v>
          </cell>
          <cell r="I1718">
            <v>1800</v>
          </cell>
          <cell r="J1718">
            <v>2100</v>
          </cell>
          <cell r="K1718">
            <v>1</v>
          </cell>
          <cell r="L1718">
            <v>0</v>
          </cell>
          <cell r="M1718">
            <v>1</v>
          </cell>
          <cell r="N1718" t="str">
            <v>TRANS 69+KV - West</v>
          </cell>
          <cell r="O1718" t="str">
            <v>0</v>
          </cell>
          <cell r="P1718" t="str">
            <v>Electric</v>
          </cell>
          <cell r="Q1718">
            <v>35317</v>
          </cell>
          <cell r="R1718" t="str">
            <v>NONE</v>
          </cell>
          <cell r="S1718">
            <v>0</v>
          </cell>
          <cell r="T1718" t="str">
            <v>OR</v>
          </cell>
          <cell r="U1718">
            <v>0</v>
          </cell>
          <cell r="V1718" t="str">
            <v>TX07</v>
          </cell>
          <cell r="W1718" t="str">
            <v>Add</v>
          </cell>
          <cell r="X1718" t="str">
            <v>None</v>
          </cell>
          <cell r="Y1718" t="str">
            <v>1</v>
          </cell>
          <cell r="Z1718">
            <v>0</v>
          </cell>
          <cell r="AA1718">
            <v>134684</v>
          </cell>
          <cell r="AB1718" t="str">
            <v>OR</v>
          </cell>
          <cell r="AC1718">
            <v>0.5</v>
          </cell>
          <cell r="AD1718">
            <v>92016</v>
          </cell>
          <cell r="AE1718" t="str">
            <v>Current Year Add</v>
          </cell>
          <cell r="AG1718">
            <v>-70134</v>
          </cell>
          <cell r="AH1718" t="str">
            <v>TRANS 69+KV - WestSept</v>
          </cell>
          <cell r="AI1718" t="str">
            <v>√-Not Poll Ctl</v>
          </cell>
          <cell r="AJ1718" t="str">
            <v>√-Qtrly</v>
          </cell>
          <cell r="AK1718" t="str">
            <v>OK</v>
          </cell>
          <cell r="AL1718" t="str">
            <v>MATCH</v>
          </cell>
          <cell r="AM1718">
            <v>0.5</v>
          </cell>
          <cell r="AN1718" t="str">
            <v>MATCH</v>
          </cell>
          <cell r="AO1718" t="str">
            <v>OK-TC ≠ Used or = Structures or Acq Adj</v>
          </cell>
          <cell r="AP1718" t="str">
            <v>√-TC = TX07</v>
          </cell>
          <cell r="AQ1718" t="str">
            <v>CAGW - Trans West, CAGW - Hydro, CA, MT (except Colstrip), OR, WA  (All = West)</v>
          </cell>
          <cell r="AR1718" t="str">
            <v>OK</v>
          </cell>
          <cell r="AS1718" t="str">
            <v>9</v>
          </cell>
        </row>
        <row r="1719">
          <cell r="A1719" t="str">
            <v>35325ORTRANS 69+KV - West101TX07TRANS 69+KV - West0.5</v>
          </cell>
          <cell r="B1719">
            <v>90802</v>
          </cell>
          <cell r="C1719">
            <v>2016</v>
          </cell>
          <cell r="D1719">
            <v>671227</v>
          </cell>
          <cell r="E1719" t="str">
            <v>Addition</v>
          </cell>
          <cell r="F1719" t="str">
            <v>PacifiCorp</v>
          </cell>
          <cell r="G1719" t="str">
            <v>TRANS 69+KV - West</v>
          </cell>
          <cell r="H1719" t="str">
            <v>V2016_50%</v>
          </cell>
          <cell r="I1719">
            <v>1800</v>
          </cell>
          <cell r="J1719">
            <v>2100</v>
          </cell>
          <cell r="K1719">
            <v>1</v>
          </cell>
          <cell r="L1719">
            <v>0</v>
          </cell>
          <cell r="M1719">
            <v>1</v>
          </cell>
          <cell r="N1719" t="str">
            <v>TRANS 69+KV - West</v>
          </cell>
          <cell r="O1719" t="str">
            <v>0</v>
          </cell>
          <cell r="P1719" t="str">
            <v>Electric</v>
          </cell>
          <cell r="Q1719">
            <v>35325</v>
          </cell>
          <cell r="R1719" t="str">
            <v>NONE</v>
          </cell>
          <cell r="S1719">
            <v>0</v>
          </cell>
          <cell r="T1719" t="str">
            <v>OR</v>
          </cell>
          <cell r="U1719">
            <v>0</v>
          </cell>
          <cell r="V1719" t="str">
            <v>TX07</v>
          </cell>
          <cell r="W1719" t="str">
            <v>Add</v>
          </cell>
          <cell r="X1719" t="str">
            <v>None</v>
          </cell>
          <cell r="Y1719" t="str">
            <v>1</v>
          </cell>
          <cell r="AA1719">
            <v>134684</v>
          </cell>
          <cell r="AB1719" t="str">
            <v>OR</v>
          </cell>
          <cell r="AC1719">
            <v>0.5</v>
          </cell>
          <cell r="AD1719">
            <v>92016</v>
          </cell>
          <cell r="AE1719" t="str">
            <v>Current Year Add</v>
          </cell>
          <cell r="AF1719">
            <v>0</v>
          </cell>
          <cell r="AG1719">
            <v>-16950</v>
          </cell>
          <cell r="AH1719" t="str">
            <v>TRANS 69+KV - WestSept</v>
          </cell>
          <cell r="AI1719" t="str">
            <v>√-Not Poll Ctl</v>
          </cell>
          <cell r="AJ1719" t="str">
            <v>√-Qtrly</v>
          </cell>
          <cell r="AK1719" t="str">
            <v>OK</v>
          </cell>
          <cell r="AL1719" t="str">
            <v>MATCH</v>
          </cell>
          <cell r="AM1719">
            <v>0.5</v>
          </cell>
          <cell r="AN1719" t="str">
            <v>MATCH</v>
          </cell>
          <cell r="AO1719" t="str">
            <v>OK-TC ≠ Used or = Structures or Acq Adj</v>
          </cell>
          <cell r="AP1719" t="str">
            <v>√-TC = TX07</v>
          </cell>
          <cell r="AQ1719" t="str">
            <v>CAGW - Trans West, CAGW - Hydro, CA, MT (except Colstrip), OR, WA  (All = West)</v>
          </cell>
          <cell r="AR1719" t="str">
            <v>OK</v>
          </cell>
          <cell r="AS1719" t="str">
            <v>9</v>
          </cell>
        </row>
        <row r="1720">
          <cell r="A1720" t="str">
            <v>35327ORTRANS 69+KV - West101TX07TRANS 69+KV - West0.5</v>
          </cell>
          <cell r="B1720">
            <v>90557</v>
          </cell>
          <cell r="C1720">
            <v>2016</v>
          </cell>
          <cell r="D1720">
            <v>671227</v>
          </cell>
          <cell r="E1720" t="str">
            <v>Addition</v>
          </cell>
          <cell r="F1720" t="str">
            <v>PacifiCorp</v>
          </cell>
          <cell r="G1720" t="str">
            <v>TRANS 69+KV - West</v>
          </cell>
          <cell r="H1720" t="str">
            <v>V2016_50%</v>
          </cell>
          <cell r="I1720">
            <v>1800</v>
          </cell>
          <cell r="J1720">
            <v>2100</v>
          </cell>
          <cell r="K1720">
            <v>1</v>
          </cell>
          <cell r="L1720">
            <v>0</v>
          </cell>
          <cell r="M1720">
            <v>1</v>
          </cell>
          <cell r="N1720" t="str">
            <v>TRANS 69+KV - West</v>
          </cell>
          <cell r="O1720" t="str">
            <v>0</v>
          </cell>
          <cell r="P1720" t="str">
            <v>Electric</v>
          </cell>
          <cell r="Q1720">
            <v>35327</v>
          </cell>
          <cell r="R1720" t="str">
            <v>NONE</v>
          </cell>
          <cell r="S1720">
            <v>0</v>
          </cell>
          <cell r="T1720" t="str">
            <v>OR</v>
          </cell>
          <cell r="U1720">
            <v>0</v>
          </cell>
          <cell r="V1720" t="str">
            <v>TX07</v>
          </cell>
          <cell r="W1720" t="str">
            <v>Add</v>
          </cell>
          <cell r="X1720" t="str">
            <v>None</v>
          </cell>
          <cell r="Y1720" t="str">
            <v>1</v>
          </cell>
          <cell r="AA1720">
            <v>134684</v>
          </cell>
          <cell r="AB1720" t="str">
            <v>OR</v>
          </cell>
          <cell r="AC1720">
            <v>0.5</v>
          </cell>
          <cell r="AD1720">
            <v>92016</v>
          </cell>
          <cell r="AE1720" t="str">
            <v>Current Year Add</v>
          </cell>
          <cell r="AF1720">
            <v>0</v>
          </cell>
          <cell r="AG1720">
            <v>-30325</v>
          </cell>
          <cell r="AH1720" t="str">
            <v>TRANS 69+KV - WestSept</v>
          </cell>
          <cell r="AI1720" t="str">
            <v>√-Not Poll Ctl</v>
          </cell>
          <cell r="AJ1720" t="str">
            <v>√-Qtrly</v>
          </cell>
          <cell r="AK1720" t="str">
            <v>OK</v>
          </cell>
          <cell r="AL1720" t="str">
            <v>MATCH</v>
          </cell>
          <cell r="AM1720">
            <v>0.5</v>
          </cell>
          <cell r="AN1720" t="str">
            <v>MATCH</v>
          </cell>
          <cell r="AO1720" t="str">
            <v>OK-TC ≠ Used or = Structures or Acq Adj</v>
          </cell>
          <cell r="AP1720" t="str">
            <v>√-TC = TX07</v>
          </cell>
          <cell r="AQ1720" t="str">
            <v>CAGW - Trans West, CAGW - Hydro, CA, MT (except Colstrip), OR, WA  (All = West)</v>
          </cell>
          <cell r="AR1720" t="str">
            <v>OK</v>
          </cell>
          <cell r="AS1720" t="str">
            <v>9</v>
          </cell>
        </row>
        <row r="1721">
          <cell r="A1721" t="str">
            <v>35201ORTRANS 69+KV - West101TX07TRANS 69+KV - West0.5</v>
          </cell>
          <cell r="B1721">
            <v>113074</v>
          </cell>
          <cell r="C1721">
            <v>2016</v>
          </cell>
          <cell r="D1721">
            <v>770435</v>
          </cell>
          <cell r="E1721" t="str">
            <v>Addition</v>
          </cell>
          <cell r="F1721" t="str">
            <v>PacifiCorp</v>
          </cell>
          <cell r="G1721" t="str">
            <v>TRANS 69+KV - West</v>
          </cell>
          <cell r="H1721" t="str">
            <v>V2016_50%</v>
          </cell>
          <cell r="I1721">
            <v>1800</v>
          </cell>
          <cell r="J1721">
            <v>2100</v>
          </cell>
          <cell r="K1721">
            <v>1</v>
          </cell>
          <cell r="L1721">
            <v>0</v>
          </cell>
          <cell r="M1721">
            <v>1</v>
          </cell>
          <cell r="N1721" t="str">
            <v>TRANS 69+KV - West</v>
          </cell>
          <cell r="O1721" t="str">
            <v>0</v>
          </cell>
          <cell r="P1721" t="str">
            <v>Electric</v>
          </cell>
          <cell r="Q1721">
            <v>35201</v>
          </cell>
          <cell r="R1721" t="str">
            <v>NONE</v>
          </cell>
          <cell r="S1721">
            <v>0</v>
          </cell>
          <cell r="T1721" t="str">
            <v>OR</v>
          </cell>
          <cell r="U1721">
            <v>0</v>
          </cell>
          <cell r="V1721" t="str">
            <v>TX07</v>
          </cell>
          <cell r="W1721" t="str">
            <v>Add</v>
          </cell>
          <cell r="X1721" t="str">
            <v>None</v>
          </cell>
          <cell r="Y1721" t="str">
            <v>1</v>
          </cell>
          <cell r="AA1721">
            <v>133883</v>
          </cell>
          <cell r="AB1721" t="str">
            <v>OR</v>
          </cell>
          <cell r="AC1721">
            <v>0.5</v>
          </cell>
          <cell r="AD1721">
            <v>92016</v>
          </cell>
          <cell r="AE1721" t="str">
            <v>Current Year Add</v>
          </cell>
          <cell r="AF1721">
            <v>0</v>
          </cell>
          <cell r="AG1721">
            <v>528961</v>
          </cell>
          <cell r="AH1721" t="str">
            <v>TRANS 69+KV - WestSept</v>
          </cell>
          <cell r="AI1721" t="str">
            <v>√-Not Poll Ctl</v>
          </cell>
          <cell r="AJ1721" t="str">
            <v>√-Qtrly</v>
          </cell>
          <cell r="AK1721" t="str">
            <v>OK</v>
          </cell>
          <cell r="AL1721" t="str">
            <v>MATCH</v>
          </cell>
          <cell r="AM1721">
            <v>0.5</v>
          </cell>
          <cell r="AN1721" t="str">
            <v>MATCH</v>
          </cell>
          <cell r="AO1721" t="str">
            <v>OK-TC ≠ Used or = Structures or Acq Adj</v>
          </cell>
          <cell r="AP1721" t="str">
            <v>√-TC = TX07</v>
          </cell>
          <cell r="AQ1721" t="str">
            <v>CAGW - Trans West, CAGW - Hydro, CA, MT (except Colstrip), OR, WA  (All = West)</v>
          </cell>
          <cell r="AR1721" t="str">
            <v>OK</v>
          </cell>
          <cell r="AS1721" t="str">
            <v>9</v>
          </cell>
        </row>
        <row r="1722">
          <cell r="A1722" t="str">
            <v>35205ORTRANS 69+KV - West101TX07TRANS 69+KV - West0.5</v>
          </cell>
          <cell r="B1722">
            <v>114844</v>
          </cell>
          <cell r="C1722">
            <v>2016</v>
          </cell>
          <cell r="D1722">
            <v>770435</v>
          </cell>
          <cell r="E1722" t="str">
            <v>Addition</v>
          </cell>
          <cell r="F1722" t="str">
            <v>PacifiCorp</v>
          </cell>
          <cell r="G1722" t="str">
            <v>TRANS 69+KV - West</v>
          </cell>
          <cell r="H1722" t="str">
            <v>V2016_50%</v>
          </cell>
          <cell r="I1722">
            <v>1800</v>
          </cell>
          <cell r="J1722">
            <v>2100</v>
          </cell>
          <cell r="K1722">
            <v>1</v>
          </cell>
          <cell r="L1722">
            <v>0</v>
          </cell>
          <cell r="M1722">
            <v>1</v>
          </cell>
          <cell r="N1722" t="str">
            <v>TRANS 69+KV - West</v>
          </cell>
          <cell r="O1722" t="str">
            <v>0</v>
          </cell>
          <cell r="P1722" t="str">
            <v>Electric</v>
          </cell>
          <cell r="Q1722">
            <v>35205</v>
          </cell>
          <cell r="R1722" t="str">
            <v>NONE</v>
          </cell>
          <cell r="S1722">
            <v>0</v>
          </cell>
          <cell r="T1722" t="str">
            <v>OR</v>
          </cell>
          <cell r="U1722">
            <v>0</v>
          </cell>
          <cell r="V1722" t="str">
            <v>TX07</v>
          </cell>
          <cell r="W1722" t="str">
            <v>Add</v>
          </cell>
          <cell r="X1722" t="str">
            <v>None</v>
          </cell>
          <cell r="Y1722" t="str">
            <v>1</v>
          </cell>
          <cell r="AA1722">
            <v>133883</v>
          </cell>
          <cell r="AB1722" t="str">
            <v>OR</v>
          </cell>
          <cell r="AC1722">
            <v>0.5</v>
          </cell>
          <cell r="AD1722">
            <v>92016</v>
          </cell>
          <cell r="AE1722" t="str">
            <v>Current Year Add</v>
          </cell>
          <cell r="AF1722">
            <v>0</v>
          </cell>
          <cell r="AG1722">
            <v>17515</v>
          </cell>
          <cell r="AH1722" t="str">
            <v>TRANS 69+KV - WestSept</v>
          </cell>
          <cell r="AI1722" t="str">
            <v>√-Not Poll Ctl</v>
          </cell>
          <cell r="AJ1722" t="str">
            <v>√-Qtrly</v>
          </cell>
          <cell r="AK1722" t="str">
            <v>OK</v>
          </cell>
          <cell r="AL1722" t="str">
            <v>MATCH</v>
          </cell>
          <cell r="AM1722">
            <v>0.5</v>
          </cell>
          <cell r="AN1722" t="str">
            <v>MATCH</v>
          </cell>
          <cell r="AO1722" t="str">
            <v>OK-TC ≠ Used or = Structures or Acq Adj</v>
          </cell>
          <cell r="AP1722" t="str">
            <v>√-TC = TX07</v>
          </cell>
          <cell r="AQ1722" t="str">
            <v>CAGW - Trans West, CAGW - Hydro, CA, MT (except Colstrip), OR, WA  (All = West)</v>
          </cell>
          <cell r="AR1722" t="str">
            <v>OK</v>
          </cell>
          <cell r="AS1722" t="str">
            <v>9</v>
          </cell>
        </row>
        <row r="1723">
          <cell r="A1723" t="str">
            <v>35207ORTRANS 69+KV - West101TX07TRANS 69+KV - West0.5</v>
          </cell>
          <cell r="B1723">
            <v>114757</v>
          </cell>
          <cell r="C1723">
            <v>2016</v>
          </cell>
          <cell r="D1723">
            <v>770435</v>
          </cell>
          <cell r="E1723" t="str">
            <v>Addition</v>
          </cell>
          <cell r="F1723" t="str">
            <v>PacifiCorp</v>
          </cell>
          <cell r="G1723" t="str">
            <v>TRANS 69+KV - West</v>
          </cell>
          <cell r="H1723" t="str">
            <v>V2016_50%</v>
          </cell>
          <cell r="I1723">
            <v>1800</v>
          </cell>
          <cell r="J1723">
            <v>2100</v>
          </cell>
          <cell r="K1723">
            <v>1</v>
          </cell>
          <cell r="L1723">
            <v>0</v>
          </cell>
          <cell r="M1723">
            <v>1</v>
          </cell>
          <cell r="N1723" t="str">
            <v>TRANS 69+KV - West</v>
          </cell>
          <cell r="O1723" t="str">
            <v>0</v>
          </cell>
          <cell r="P1723" t="str">
            <v>Electric</v>
          </cell>
          <cell r="Q1723">
            <v>35207</v>
          </cell>
          <cell r="R1723" t="str">
            <v>NONE</v>
          </cell>
          <cell r="S1723">
            <v>0</v>
          </cell>
          <cell r="T1723" t="str">
            <v>OR</v>
          </cell>
          <cell r="U1723">
            <v>0</v>
          </cell>
          <cell r="V1723" t="str">
            <v>TX07</v>
          </cell>
          <cell r="W1723" t="str">
            <v>Add</v>
          </cell>
          <cell r="X1723" t="str">
            <v>None</v>
          </cell>
          <cell r="Y1723" t="str">
            <v>1</v>
          </cell>
          <cell r="AA1723">
            <v>133883</v>
          </cell>
          <cell r="AB1723" t="str">
            <v>OR</v>
          </cell>
          <cell r="AC1723">
            <v>0.5</v>
          </cell>
          <cell r="AD1723">
            <v>92016</v>
          </cell>
          <cell r="AE1723" t="str">
            <v>Current Year Add</v>
          </cell>
          <cell r="AF1723">
            <v>0</v>
          </cell>
          <cell r="AG1723">
            <v>10509</v>
          </cell>
          <cell r="AH1723" t="str">
            <v>TRANS 69+KV - WestSept</v>
          </cell>
          <cell r="AI1723" t="str">
            <v>√-Not Poll Ctl</v>
          </cell>
          <cell r="AJ1723" t="str">
            <v>√-Qtrly</v>
          </cell>
          <cell r="AK1723" t="str">
            <v>OK</v>
          </cell>
          <cell r="AL1723" t="str">
            <v>MATCH</v>
          </cell>
          <cell r="AM1723">
            <v>0.5</v>
          </cell>
          <cell r="AN1723" t="str">
            <v>MATCH</v>
          </cell>
          <cell r="AO1723" t="str">
            <v>OK-TC ≠ Used or = Structures or Acq Adj</v>
          </cell>
          <cell r="AP1723" t="str">
            <v>√-TC = TX07</v>
          </cell>
          <cell r="AQ1723" t="str">
            <v>CAGW - Trans West, CAGW - Hydro, CA, MT (except Colstrip), OR, WA  (All = West)</v>
          </cell>
          <cell r="AR1723" t="str">
            <v>OK</v>
          </cell>
          <cell r="AS1723" t="str">
            <v>9</v>
          </cell>
        </row>
        <row r="1724">
          <cell r="A1724" t="str">
            <v>35219ORTRANS 69+KV - West101TX07TRANS 69+KV - West0.5</v>
          </cell>
          <cell r="B1724">
            <v>114732</v>
          </cell>
          <cell r="C1724">
            <v>2016</v>
          </cell>
          <cell r="D1724">
            <v>770435</v>
          </cell>
          <cell r="E1724" t="str">
            <v>Addition</v>
          </cell>
          <cell r="F1724" t="str">
            <v>PacifiCorp</v>
          </cell>
          <cell r="G1724" t="str">
            <v>TRANS 69+KV - West</v>
          </cell>
          <cell r="H1724" t="str">
            <v>V2016_50%</v>
          </cell>
          <cell r="I1724">
            <v>1800</v>
          </cell>
          <cell r="J1724">
            <v>2100</v>
          </cell>
          <cell r="K1724">
            <v>1</v>
          </cell>
          <cell r="L1724">
            <v>0</v>
          </cell>
          <cell r="M1724">
            <v>1</v>
          </cell>
          <cell r="N1724" t="str">
            <v>TRANS 69+KV - West</v>
          </cell>
          <cell r="O1724" t="str">
            <v>0</v>
          </cell>
          <cell r="P1724" t="str">
            <v>Electric</v>
          </cell>
          <cell r="Q1724">
            <v>35219</v>
          </cell>
          <cell r="R1724" t="str">
            <v>NONE</v>
          </cell>
          <cell r="S1724">
            <v>0</v>
          </cell>
          <cell r="T1724" t="str">
            <v>OR</v>
          </cell>
          <cell r="U1724">
            <v>0</v>
          </cell>
          <cell r="V1724" t="str">
            <v>TX07</v>
          </cell>
          <cell r="W1724" t="str">
            <v>Add</v>
          </cell>
          <cell r="X1724" t="str">
            <v>None</v>
          </cell>
          <cell r="Y1724" t="str">
            <v>1</v>
          </cell>
          <cell r="AA1724">
            <v>133883</v>
          </cell>
          <cell r="AB1724" t="str">
            <v>OR</v>
          </cell>
          <cell r="AC1724">
            <v>0.5</v>
          </cell>
          <cell r="AD1724">
            <v>92016</v>
          </cell>
          <cell r="AE1724" t="str">
            <v>Current Year Add</v>
          </cell>
          <cell r="AF1724">
            <v>0</v>
          </cell>
          <cell r="AG1724">
            <v>304766</v>
          </cell>
          <cell r="AH1724" t="str">
            <v>TRANS 69+KV - WestSept</v>
          </cell>
          <cell r="AI1724" t="str">
            <v>√-Not Poll Ctl</v>
          </cell>
          <cell r="AJ1724" t="str">
            <v>√-Qtrly</v>
          </cell>
          <cell r="AK1724" t="str">
            <v>OK</v>
          </cell>
          <cell r="AL1724" t="str">
            <v>MATCH</v>
          </cell>
          <cell r="AM1724">
            <v>0.5</v>
          </cell>
          <cell r="AN1724" t="str">
            <v>MATCH</v>
          </cell>
          <cell r="AO1724" t="str">
            <v>OK-TC ≠ Used or = Structures or Acq Adj</v>
          </cell>
          <cell r="AP1724" t="str">
            <v>√-TC = TX07</v>
          </cell>
          <cell r="AQ1724" t="str">
            <v>CAGW - Trans West, CAGW - Hydro, CA, MT (except Colstrip), OR, WA  (All = West)</v>
          </cell>
          <cell r="AR1724" t="str">
            <v>OK</v>
          </cell>
          <cell r="AS1724" t="str">
            <v>9</v>
          </cell>
        </row>
        <row r="1725">
          <cell r="A1725" t="str">
            <v>35341ORTRANS 69+KV - West101TX07TRANS 69+KV - West0.5</v>
          </cell>
          <cell r="B1725">
            <v>113819</v>
          </cell>
          <cell r="C1725">
            <v>2016</v>
          </cell>
          <cell r="D1725">
            <v>770580</v>
          </cell>
          <cell r="E1725" t="str">
            <v>Addition</v>
          </cell>
          <cell r="F1725" t="str">
            <v>PacifiCorp</v>
          </cell>
          <cell r="G1725" t="str">
            <v>TRANS 69+KV - West</v>
          </cell>
          <cell r="H1725" t="str">
            <v>V2016_50%</v>
          </cell>
          <cell r="I1725">
            <v>1800</v>
          </cell>
          <cell r="J1725">
            <v>2100</v>
          </cell>
          <cell r="K1725">
            <v>1</v>
          </cell>
          <cell r="L1725">
            <v>0</v>
          </cell>
          <cell r="M1725">
            <v>1</v>
          </cell>
          <cell r="N1725" t="str">
            <v>TRANS 69+KV - West</v>
          </cell>
          <cell r="O1725" t="str">
            <v>0</v>
          </cell>
          <cell r="P1725" t="str">
            <v>Electric</v>
          </cell>
          <cell r="Q1725">
            <v>35341</v>
          </cell>
          <cell r="R1725" t="str">
            <v>NONE</v>
          </cell>
          <cell r="S1725">
            <v>0</v>
          </cell>
          <cell r="T1725" t="str">
            <v>OR</v>
          </cell>
          <cell r="U1725">
            <v>0</v>
          </cell>
          <cell r="V1725" t="str">
            <v>TX07</v>
          </cell>
          <cell r="W1725" t="str">
            <v>Add</v>
          </cell>
          <cell r="X1725" t="str">
            <v>None</v>
          </cell>
          <cell r="Y1725" t="str">
            <v>3</v>
          </cell>
          <cell r="AA1725">
            <v>133883</v>
          </cell>
          <cell r="AB1725" t="str">
            <v>OR</v>
          </cell>
          <cell r="AC1725">
            <v>0.5</v>
          </cell>
          <cell r="AD1725">
            <v>92016</v>
          </cell>
          <cell r="AE1725" t="str">
            <v>Current Year Add</v>
          </cell>
          <cell r="AF1725">
            <v>0</v>
          </cell>
          <cell r="AG1725">
            <v>49043</v>
          </cell>
          <cell r="AH1725" t="str">
            <v>TRANS 69+KV - WestSept</v>
          </cell>
          <cell r="AI1725" t="str">
            <v>√-Not Poll Ctl</v>
          </cell>
          <cell r="AJ1725" t="str">
            <v>√-Qtrly</v>
          </cell>
          <cell r="AK1725" t="str">
            <v>OK</v>
          </cell>
          <cell r="AL1725" t="str">
            <v>MATCH</v>
          </cell>
          <cell r="AM1725">
            <v>0.5</v>
          </cell>
          <cell r="AN1725" t="str">
            <v>MATCH</v>
          </cell>
          <cell r="AO1725" t="str">
            <v>OK-TC ≠ Used or = Structures or Acq Adj</v>
          </cell>
          <cell r="AP1725" t="str">
            <v>√-TC = TX07</v>
          </cell>
          <cell r="AQ1725" t="str">
            <v>CAGW - Trans West, CAGW - Hydro, CA, MT (except Colstrip), OR, WA  (All = West)</v>
          </cell>
          <cell r="AR1725" t="str">
            <v>OK</v>
          </cell>
          <cell r="AS1725" t="str">
            <v>9</v>
          </cell>
        </row>
        <row r="1726">
          <cell r="A1726" t="str">
            <v>35323CAGW - Trans WestTRANS 69+KV - West101TX07TRANS 69+KV - West0.5</v>
          </cell>
          <cell r="B1726">
            <v>44873</v>
          </cell>
          <cell r="C1726">
            <v>2016</v>
          </cell>
          <cell r="D1726">
            <v>194102</v>
          </cell>
          <cell r="E1726" t="str">
            <v>Addition</v>
          </cell>
          <cell r="F1726" t="str">
            <v>PacifiCorp</v>
          </cell>
          <cell r="G1726" t="str">
            <v>TRANS 69+KV - West</v>
          </cell>
          <cell r="H1726" t="str">
            <v>V2016_50%</v>
          </cell>
          <cell r="I1726">
            <v>1800</v>
          </cell>
          <cell r="J1726">
            <v>2100</v>
          </cell>
          <cell r="K1726">
            <v>1</v>
          </cell>
          <cell r="L1726">
            <v>0</v>
          </cell>
          <cell r="M1726">
            <v>1</v>
          </cell>
          <cell r="N1726" t="str">
            <v>TRANS 69+KV - West</v>
          </cell>
          <cell r="O1726" t="str">
            <v>0</v>
          </cell>
          <cell r="P1726" t="str">
            <v>Electric</v>
          </cell>
          <cell r="Q1726">
            <v>35323</v>
          </cell>
          <cell r="R1726" t="str">
            <v>NONE</v>
          </cell>
          <cell r="S1726">
            <v>0</v>
          </cell>
          <cell r="T1726" t="str">
            <v>CAGW - Trans West</v>
          </cell>
          <cell r="U1726">
            <v>0</v>
          </cell>
          <cell r="V1726" t="str">
            <v>TX07</v>
          </cell>
          <cell r="W1726" t="str">
            <v>Add</v>
          </cell>
          <cell r="X1726" t="str">
            <v>None</v>
          </cell>
          <cell r="Y1726" t="str">
            <v>1</v>
          </cell>
          <cell r="AA1726">
            <v>68145</v>
          </cell>
          <cell r="AB1726" t="str">
            <v>OR</v>
          </cell>
          <cell r="AC1726">
            <v>0.5</v>
          </cell>
          <cell r="AD1726">
            <v>102016</v>
          </cell>
          <cell r="AE1726" t="str">
            <v>Current Year Add</v>
          </cell>
          <cell r="AF1726">
            <v>0</v>
          </cell>
          <cell r="AG1726">
            <v>63302</v>
          </cell>
          <cell r="AH1726" t="str">
            <v>TRANS 69+KV - WestOct</v>
          </cell>
          <cell r="AI1726" t="str">
            <v>√-Not Poll Ctl</v>
          </cell>
          <cell r="AJ1726" t="str">
            <v>√-Qtrly</v>
          </cell>
          <cell r="AK1726" t="str">
            <v>OK</v>
          </cell>
          <cell r="AL1726" t="str">
            <v>MATCH</v>
          </cell>
          <cell r="AM1726">
            <v>0.5</v>
          </cell>
          <cell r="AN1726" t="str">
            <v>MATCH</v>
          </cell>
          <cell r="AO1726" t="str">
            <v>OK-TC ≠ Used or = Structures or Acq Adj</v>
          </cell>
          <cell r="AP1726" t="str">
            <v>√-TC = TX07</v>
          </cell>
          <cell r="AQ1726" t="str">
            <v>CAGW - Trans West, CAGW - Hydro, CA, MT (except Colstrip), OR, WA  (All = West)</v>
          </cell>
          <cell r="AR1726" t="str">
            <v>OK</v>
          </cell>
          <cell r="AS1726" t="str">
            <v>10</v>
          </cell>
        </row>
        <row r="1727">
          <cell r="A1727" t="str">
            <v>35325CAGW - Trans WestTRANS 69+KV - West101TX07TRANS 69+KV - West0.5</v>
          </cell>
          <cell r="B1727">
            <v>44868</v>
          </cell>
          <cell r="C1727">
            <v>2016</v>
          </cell>
          <cell r="D1727">
            <v>194102</v>
          </cell>
          <cell r="E1727" t="str">
            <v>Addition</v>
          </cell>
          <cell r="F1727" t="str">
            <v>PacifiCorp</v>
          </cell>
          <cell r="G1727" t="str">
            <v>TRANS 69+KV - West</v>
          </cell>
          <cell r="H1727" t="str">
            <v>V2016_50%</v>
          </cell>
          <cell r="I1727">
            <v>1800</v>
          </cell>
          <cell r="J1727">
            <v>2100</v>
          </cell>
          <cell r="K1727">
            <v>1</v>
          </cell>
          <cell r="L1727">
            <v>0</v>
          </cell>
          <cell r="M1727">
            <v>1</v>
          </cell>
          <cell r="N1727" t="str">
            <v>TRANS 69+KV - West</v>
          </cell>
          <cell r="O1727" t="str">
            <v>0</v>
          </cell>
          <cell r="P1727" t="str">
            <v>Electric</v>
          </cell>
          <cell r="Q1727">
            <v>35325</v>
          </cell>
          <cell r="R1727" t="str">
            <v>NONE</v>
          </cell>
          <cell r="S1727">
            <v>0</v>
          </cell>
          <cell r="T1727" t="str">
            <v>CAGW - Trans West</v>
          </cell>
          <cell r="U1727">
            <v>0</v>
          </cell>
          <cell r="V1727" t="str">
            <v>TX07</v>
          </cell>
          <cell r="W1727" t="str">
            <v>Add</v>
          </cell>
          <cell r="X1727" t="str">
            <v>None</v>
          </cell>
          <cell r="Y1727" t="str">
            <v>1</v>
          </cell>
          <cell r="AA1727">
            <v>67018</v>
          </cell>
          <cell r="AB1727" t="str">
            <v>OR</v>
          </cell>
          <cell r="AC1727">
            <v>0.5</v>
          </cell>
          <cell r="AD1727">
            <v>102016</v>
          </cell>
          <cell r="AE1727" t="str">
            <v>Current Year Add</v>
          </cell>
          <cell r="AF1727">
            <v>0</v>
          </cell>
          <cell r="AG1727">
            <v>9096</v>
          </cell>
          <cell r="AH1727" t="str">
            <v>TRANS 69+KV - WestOct</v>
          </cell>
          <cell r="AI1727" t="str">
            <v>√-Not Poll Ctl</v>
          </cell>
          <cell r="AJ1727" t="str">
            <v>√-Qtrly</v>
          </cell>
          <cell r="AK1727" t="str">
            <v>OK</v>
          </cell>
          <cell r="AL1727" t="str">
            <v>MATCH</v>
          </cell>
          <cell r="AM1727">
            <v>0.5</v>
          </cell>
          <cell r="AN1727" t="str">
            <v>MATCH</v>
          </cell>
          <cell r="AO1727" t="str">
            <v>OK-TC ≠ Used or = Structures or Acq Adj</v>
          </cell>
          <cell r="AP1727" t="str">
            <v>√-TC = TX07</v>
          </cell>
          <cell r="AQ1727" t="str">
            <v>CAGW - Trans West, CAGW - Hydro, CA, MT (except Colstrip), OR, WA  (All = West)</v>
          </cell>
          <cell r="AR1727" t="str">
            <v>OK</v>
          </cell>
          <cell r="AS1727" t="str">
            <v>10</v>
          </cell>
        </row>
        <row r="1728">
          <cell r="A1728" t="str">
            <v>35227CATRANS 69+KV - West101TX07TRANS 69+KV - West0.5</v>
          </cell>
          <cell r="B1728">
            <v>69127</v>
          </cell>
          <cell r="C1728">
            <v>2016</v>
          </cell>
          <cell r="D1728">
            <v>9502</v>
          </cell>
          <cell r="E1728" t="str">
            <v>Addition</v>
          </cell>
          <cell r="F1728" t="str">
            <v>PacifiCorp</v>
          </cell>
          <cell r="G1728" t="str">
            <v>TRANS 69+KV - West</v>
          </cell>
          <cell r="H1728" t="str">
            <v>V2016_50%</v>
          </cell>
          <cell r="I1728">
            <v>1800</v>
          </cell>
          <cell r="J1728">
            <v>2100</v>
          </cell>
          <cell r="K1728">
            <v>1</v>
          </cell>
          <cell r="L1728">
            <v>0</v>
          </cell>
          <cell r="M1728">
            <v>1</v>
          </cell>
          <cell r="N1728" t="str">
            <v>TRANS 69+KV - West</v>
          </cell>
          <cell r="O1728" t="str">
            <v>0</v>
          </cell>
          <cell r="P1728" t="str">
            <v>Electric</v>
          </cell>
          <cell r="Q1728">
            <v>35227</v>
          </cell>
          <cell r="R1728" t="str">
            <v>NONE</v>
          </cell>
          <cell r="S1728">
            <v>0</v>
          </cell>
          <cell r="T1728" t="str">
            <v>CA</v>
          </cell>
          <cell r="U1728">
            <v>0</v>
          </cell>
          <cell r="V1728" t="str">
            <v>TX07</v>
          </cell>
          <cell r="W1728" t="str">
            <v>Add</v>
          </cell>
          <cell r="X1728" t="str">
            <v>None</v>
          </cell>
          <cell r="Y1728" t="str">
            <v>1</v>
          </cell>
          <cell r="Z1728">
            <v>0</v>
          </cell>
          <cell r="AA1728">
            <v>655170</v>
          </cell>
          <cell r="AB1728" t="str">
            <v>CA</v>
          </cell>
          <cell r="AC1728">
            <v>0.5</v>
          </cell>
          <cell r="AD1728">
            <v>102016</v>
          </cell>
          <cell r="AE1728" t="str">
            <v>Current Year Add</v>
          </cell>
          <cell r="AG1728">
            <v>4672</v>
          </cell>
          <cell r="AH1728" t="str">
            <v>TRANS 69+KV - WestOct</v>
          </cell>
          <cell r="AI1728" t="str">
            <v>√-Not Poll Ctl</v>
          </cell>
          <cell r="AJ1728" t="str">
            <v>√-Qtrly</v>
          </cell>
          <cell r="AK1728" t="str">
            <v>OK</v>
          </cell>
          <cell r="AL1728" t="str">
            <v>MATCH</v>
          </cell>
          <cell r="AM1728">
            <v>0.5</v>
          </cell>
          <cell r="AN1728" t="str">
            <v>MATCH</v>
          </cell>
          <cell r="AO1728" t="str">
            <v>OK-TC ≠ Used or = Structures or Acq Adj</v>
          </cell>
          <cell r="AP1728" t="str">
            <v>√-TC = TX07</v>
          </cell>
          <cell r="AQ1728" t="str">
            <v>CAGW - Trans West, CAGW - Hydro, CA, MT (except Colstrip), OR, WA  (All = West)</v>
          </cell>
          <cell r="AR1728" t="str">
            <v>OK</v>
          </cell>
          <cell r="AS1728" t="str">
            <v>10</v>
          </cell>
        </row>
        <row r="1729">
          <cell r="A1729" t="str">
            <v>35315CATRANS 69+KV - West101TX07TRANS 69+KV - West0.5</v>
          </cell>
          <cell r="B1729">
            <v>70192</v>
          </cell>
          <cell r="C1729">
            <v>2016</v>
          </cell>
          <cell r="D1729">
            <v>9502</v>
          </cell>
          <cell r="E1729" t="str">
            <v>Addition</v>
          </cell>
          <cell r="F1729" t="str">
            <v>PacifiCorp</v>
          </cell>
          <cell r="G1729" t="str">
            <v>TRANS 69+KV - West</v>
          </cell>
          <cell r="H1729" t="str">
            <v>V2016_50%</v>
          </cell>
          <cell r="I1729">
            <v>1800</v>
          </cell>
          <cell r="J1729">
            <v>2100</v>
          </cell>
          <cell r="K1729">
            <v>1</v>
          </cell>
          <cell r="L1729">
            <v>0</v>
          </cell>
          <cell r="M1729">
            <v>1</v>
          </cell>
          <cell r="N1729" t="str">
            <v>TRANS 69+KV - West</v>
          </cell>
          <cell r="O1729" t="str">
            <v>0</v>
          </cell>
          <cell r="P1729" t="str">
            <v>Electric</v>
          </cell>
          <cell r="Q1729">
            <v>35315</v>
          </cell>
          <cell r="R1729" t="str">
            <v>NONE</v>
          </cell>
          <cell r="S1729">
            <v>0</v>
          </cell>
          <cell r="T1729" t="str">
            <v>CA</v>
          </cell>
          <cell r="U1729">
            <v>0</v>
          </cell>
          <cell r="V1729" t="str">
            <v>TX07</v>
          </cell>
          <cell r="W1729" t="str">
            <v>Add</v>
          </cell>
          <cell r="X1729" t="str">
            <v>None</v>
          </cell>
          <cell r="Y1729" t="str">
            <v>1</v>
          </cell>
          <cell r="AA1729">
            <v>655172</v>
          </cell>
          <cell r="AB1729" t="str">
            <v>CA</v>
          </cell>
          <cell r="AC1729">
            <v>0.5</v>
          </cell>
          <cell r="AD1729">
            <v>102016</v>
          </cell>
          <cell r="AE1729" t="str">
            <v>Current Year Add</v>
          </cell>
          <cell r="AF1729">
            <v>0</v>
          </cell>
          <cell r="AG1729">
            <v>22971</v>
          </cell>
          <cell r="AH1729" t="str">
            <v>TRANS 69+KV - WestOct</v>
          </cell>
          <cell r="AI1729" t="str">
            <v>√-Not Poll Ctl</v>
          </cell>
          <cell r="AJ1729" t="str">
            <v>√-Qtrly</v>
          </cell>
          <cell r="AK1729" t="str">
            <v>OK</v>
          </cell>
          <cell r="AL1729" t="str">
            <v>MATCH</v>
          </cell>
          <cell r="AM1729">
            <v>0.5</v>
          </cell>
          <cell r="AN1729" t="str">
            <v>MATCH</v>
          </cell>
          <cell r="AO1729" t="str">
            <v>OK-TC ≠ Used or = Structures or Acq Adj</v>
          </cell>
          <cell r="AP1729" t="str">
            <v>√-TC = TX07</v>
          </cell>
          <cell r="AQ1729" t="str">
            <v>CAGW - Trans West, CAGW - Hydro, CA, MT (except Colstrip), OR, WA  (All = West)</v>
          </cell>
          <cell r="AR1729" t="str">
            <v>OK</v>
          </cell>
          <cell r="AS1729" t="str">
            <v>10</v>
          </cell>
        </row>
        <row r="1730">
          <cell r="A1730" t="str">
            <v>35317CATRANS 69+KV - West101TX07TRANS 69+KV - West0.5</v>
          </cell>
          <cell r="B1730">
            <v>70122</v>
          </cell>
          <cell r="C1730">
            <v>2016</v>
          </cell>
          <cell r="D1730">
            <v>9502</v>
          </cell>
          <cell r="E1730" t="str">
            <v>Addition</v>
          </cell>
          <cell r="F1730" t="str">
            <v>PacifiCorp</v>
          </cell>
          <cell r="G1730" t="str">
            <v>TRANS 69+KV - West</v>
          </cell>
          <cell r="H1730" t="str">
            <v>V2016_50%</v>
          </cell>
          <cell r="I1730">
            <v>1800</v>
          </cell>
          <cell r="J1730">
            <v>2100</v>
          </cell>
          <cell r="K1730">
            <v>1</v>
          </cell>
          <cell r="L1730">
            <v>0</v>
          </cell>
          <cell r="M1730">
            <v>1</v>
          </cell>
          <cell r="N1730" t="str">
            <v>TRANS 69+KV - West</v>
          </cell>
          <cell r="O1730" t="str">
            <v>0</v>
          </cell>
          <cell r="P1730" t="str">
            <v>Electric</v>
          </cell>
          <cell r="Q1730">
            <v>35317</v>
          </cell>
          <cell r="R1730" t="str">
            <v>NONE</v>
          </cell>
          <cell r="S1730">
            <v>0</v>
          </cell>
          <cell r="T1730" t="str">
            <v>CA</v>
          </cell>
          <cell r="U1730">
            <v>0</v>
          </cell>
          <cell r="V1730" t="str">
            <v>TX07</v>
          </cell>
          <cell r="W1730" t="str">
            <v>Add</v>
          </cell>
          <cell r="X1730" t="str">
            <v>None</v>
          </cell>
          <cell r="Y1730" t="str">
            <v>1</v>
          </cell>
          <cell r="AA1730">
            <v>655171</v>
          </cell>
          <cell r="AB1730" t="str">
            <v>CA</v>
          </cell>
          <cell r="AC1730">
            <v>0.5</v>
          </cell>
          <cell r="AD1730">
            <v>102016</v>
          </cell>
          <cell r="AE1730" t="str">
            <v>Current Year Add</v>
          </cell>
          <cell r="AF1730">
            <v>0</v>
          </cell>
          <cell r="AG1730">
            <v>2474</v>
          </cell>
          <cell r="AH1730" t="str">
            <v>TRANS 69+KV - WestOct</v>
          </cell>
          <cell r="AI1730" t="str">
            <v>√-Not Poll Ctl</v>
          </cell>
          <cell r="AJ1730" t="str">
            <v>√-Qtrly</v>
          </cell>
          <cell r="AK1730" t="str">
            <v>OK</v>
          </cell>
          <cell r="AL1730" t="str">
            <v>MATCH</v>
          </cell>
          <cell r="AM1730">
            <v>0.5</v>
          </cell>
          <cell r="AN1730" t="str">
            <v>MATCH</v>
          </cell>
          <cell r="AO1730" t="str">
            <v>OK-TC ≠ Used or = Structures or Acq Adj</v>
          </cell>
          <cell r="AP1730" t="str">
            <v>√-TC = TX07</v>
          </cell>
          <cell r="AQ1730" t="str">
            <v>CAGW - Trans West, CAGW - Hydro, CA, MT (except Colstrip), OR, WA  (All = West)</v>
          </cell>
          <cell r="AR1730" t="str">
            <v>OK</v>
          </cell>
          <cell r="AS1730" t="str">
            <v>10</v>
          </cell>
        </row>
        <row r="1731">
          <cell r="A1731" t="str">
            <v>35325CATRANS 69+KV - West101TX07TRANS 69+KV - West0.5</v>
          </cell>
          <cell r="B1731">
            <v>69767</v>
          </cell>
          <cell r="C1731">
            <v>2016</v>
          </cell>
          <cell r="D1731">
            <v>9502</v>
          </cell>
          <cell r="E1731" t="str">
            <v>Addition</v>
          </cell>
          <cell r="F1731" t="str">
            <v>PacifiCorp</v>
          </cell>
          <cell r="G1731" t="str">
            <v>TRANS 69+KV - West</v>
          </cell>
          <cell r="H1731" t="str">
            <v>V2016_50%</v>
          </cell>
          <cell r="I1731">
            <v>1800</v>
          </cell>
          <cell r="J1731">
            <v>2100</v>
          </cell>
          <cell r="K1731">
            <v>1</v>
          </cell>
          <cell r="L1731">
            <v>0</v>
          </cell>
          <cell r="M1731">
            <v>1</v>
          </cell>
          <cell r="N1731" t="str">
            <v>TRANS 69+KV - West</v>
          </cell>
          <cell r="O1731" t="str">
            <v>0</v>
          </cell>
          <cell r="P1731" t="str">
            <v>Electric</v>
          </cell>
          <cell r="Q1731">
            <v>35325</v>
          </cell>
          <cell r="R1731" t="str">
            <v>NONE</v>
          </cell>
          <cell r="S1731">
            <v>0</v>
          </cell>
          <cell r="T1731" t="str">
            <v>CA</v>
          </cell>
          <cell r="U1731">
            <v>0</v>
          </cell>
          <cell r="V1731" t="str">
            <v>TX07</v>
          </cell>
          <cell r="W1731" t="str">
            <v>Add</v>
          </cell>
          <cell r="X1731" t="str">
            <v>None</v>
          </cell>
          <cell r="Y1731" t="str">
            <v>1</v>
          </cell>
          <cell r="AA1731">
            <v>655170</v>
          </cell>
          <cell r="AB1731" t="str">
            <v>CA</v>
          </cell>
          <cell r="AC1731">
            <v>0.5</v>
          </cell>
          <cell r="AD1731">
            <v>102016</v>
          </cell>
          <cell r="AE1731" t="str">
            <v>Current Year Add</v>
          </cell>
          <cell r="AF1731">
            <v>0</v>
          </cell>
          <cell r="AG1731">
            <v>5135</v>
          </cell>
          <cell r="AH1731" t="str">
            <v>TRANS 69+KV - WestOct</v>
          </cell>
          <cell r="AI1731" t="str">
            <v>√-Not Poll Ctl</v>
          </cell>
          <cell r="AJ1731" t="str">
            <v>√-Qtrly</v>
          </cell>
          <cell r="AK1731" t="str">
            <v>OK</v>
          </cell>
          <cell r="AL1731" t="str">
            <v>MATCH</v>
          </cell>
          <cell r="AM1731">
            <v>0.5</v>
          </cell>
          <cell r="AN1731" t="str">
            <v>MATCH</v>
          </cell>
          <cell r="AO1731" t="str">
            <v>OK-TC ≠ Used or = Structures or Acq Adj</v>
          </cell>
          <cell r="AP1731" t="str">
            <v>√-TC = TX07</v>
          </cell>
          <cell r="AQ1731" t="str">
            <v>CAGW - Trans West, CAGW - Hydro, CA, MT (except Colstrip), OR, WA  (All = West)</v>
          </cell>
          <cell r="AR1731" t="str">
            <v>OK</v>
          </cell>
          <cell r="AS1731" t="str">
            <v>10</v>
          </cell>
        </row>
        <row r="1732">
          <cell r="A1732" t="str">
            <v>35327CATRANS 69+KV - West101TX07TRANS 69+KV - West0.5</v>
          </cell>
          <cell r="B1732">
            <v>69640</v>
          </cell>
          <cell r="C1732">
            <v>2016</v>
          </cell>
          <cell r="D1732">
            <v>9502</v>
          </cell>
          <cell r="E1732" t="str">
            <v>Addition</v>
          </cell>
          <cell r="F1732" t="str">
            <v>PacifiCorp</v>
          </cell>
          <cell r="G1732" t="str">
            <v>TRANS 69+KV - West</v>
          </cell>
          <cell r="H1732" t="str">
            <v>V2016_50%</v>
          </cell>
          <cell r="I1732">
            <v>1800</v>
          </cell>
          <cell r="J1732">
            <v>2100</v>
          </cell>
          <cell r="K1732">
            <v>1</v>
          </cell>
          <cell r="L1732">
            <v>0</v>
          </cell>
          <cell r="M1732">
            <v>1</v>
          </cell>
          <cell r="N1732" t="str">
            <v>TRANS 69+KV - West</v>
          </cell>
          <cell r="O1732" t="str">
            <v>0</v>
          </cell>
          <cell r="P1732" t="str">
            <v>Electric</v>
          </cell>
          <cell r="Q1732">
            <v>35327</v>
          </cell>
          <cell r="R1732" t="str">
            <v>NONE</v>
          </cell>
          <cell r="S1732">
            <v>0</v>
          </cell>
          <cell r="T1732" t="str">
            <v>CA</v>
          </cell>
          <cell r="U1732">
            <v>0</v>
          </cell>
          <cell r="V1732" t="str">
            <v>TX07</v>
          </cell>
          <cell r="W1732" t="str">
            <v>Add</v>
          </cell>
          <cell r="X1732" t="str">
            <v>None</v>
          </cell>
          <cell r="Y1732" t="str">
            <v>1</v>
          </cell>
          <cell r="AA1732">
            <v>651020</v>
          </cell>
          <cell r="AB1732" t="str">
            <v>CA</v>
          </cell>
          <cell r="AC1732">
            <v>0.5</v>
          </cell>
          <cell r="AD1732">
            <v>102016</v>
          </cell>
          <cell r="AE1732" t="str">
            <v>Current Year Add</v>
          </cell>
          <cell r="AF1732">
            <v>0</v>
          </cell>
          <cell r="AG1732">
            <v>2497</v>
          </cell>
          <cell r="AH1732" t="str">
            <v>TRANS 69+KV - WestOct</v>
          </cell>
          <cell r="AI1732" t="str">
            <v>√-Not Poll Ctl</v>
          </cell>
          <cell r="AJ1732" t="str">
            <v>√-Qtrly</v>
          </cell>
          <cell r="AK1732" t="str">
            <v>OK</v>
          </cell>
          <cell r="AL1732" t="str">
            <v>MATCH</v>
          </cell>
          <cell r="AM1732">
            <v>0.5</v>
          </cell>
          <cell r="AN1732" t="str">
            <v>MATCH</v>
          </cell>
          <cell r="AO1732" t="str">
            <v>OK-TC ≠ Used or = Structures or Acq Adj</v>
          </cell>
          <cell r="AP1732" t="str">
            <v>√-TC = TX07</v>
          </cell>
          <cell r="AQ1732" t="str">
            <v>CAGW - Trans West, CAGW - Hydro, CA, MT (except Colstrip), OR, WA  (All = West)</v>
          </cell>
          <cell r="AR1732" t="str">
            <v>OK</v>
          </cell>
          <cell r="AS1732" t="str">
            <v>10</v>
          </cell>
        </row>
        <row r="1733">
          <cell r="A1733" t="str">
            <v>35341CATRANS 69+KV - West101TX07TRANS 69+KV - West0.5</v>
          </cell>
          <cell r="B1733">
            <v>69556</v>
          </cell>
          <cell r="C1733">
            <v>2016</v>
          </cell>
          <cell r="D1733">
            <v>9502</v>
          </cell>
          <cell r="E1733" t="str">
            <v>Addition</v>
          </cell>
          <cell r="F1733" t="str">
            <v>PacifiCorp</v>
          </cell>
          <cell r="G1733" t="str">
            <v>TRANS 69+KV - West</v>
          </cell>
          <cell r="H1733" t="str">
            <v>V2016_50%</v>
          </cell>
          <cell r="I1733">
            <v>1800</v>
          </cell>
          <cell r="J1733">
            <v>2100</v>
          </cell>
          <cell r="K1733">
            <v>1</v>
          </cell>
          <cell r="L1733">
            <v>0</v>
          </cell>
          <cell r="M1733">
            <v>1</v>
          </cell>
          <cell r="N1733" t="str">
            <v>TRANS 69+KV - West</v>
          </cell>
          <cell r="O1733" t="str">
            <v>0</v>
          </cell>
          <cell r="P1733" t="str">
            <v>Electric</v>
          </cell>
          <cell r="Q1733">
            <v>35341</v>
          </cell>
          <cell r="R1733" t="str">
            <v>NONE</v>
          </cell>
          <cell r="S1733">
            <v>0</v>
          </cell>
          <cell r="T1733" t="str">
            <v>CA</v>
          </cell>
          <cell r="U1733">
            <v>0</v>
          </cell>
          <cell r="V1733" t="str">
            <v>TX07</v>
          </cell>
          <cell r="W1733" t="str">
            <v>Add</v>
          </cell>
          <cell r="X1733" t="str">
            <v>None</v>
          </cell>
          <cell r="Y1733" t="str">
            <v>1</v>
          </cell>
          <cell r="AA1733">
            <v>655171</v>
          </cell>
          <cell r="AB1733" t="str">
            <v>CA</v>
          </cell>
          <cell r="AC1733">
            <v>0.5</v>
          </cell>
          <cell r="AD1733">
            <v>102016</v>
          </cell>
          <cell r="AE1733" t="str">
            <v>Current Year Add</v>
          </cell>
          <cell r="AF1733">
            <v>0</v>
          </cell>
          <cell r="AG1733">
            <v>59691</v>
          </cell>
          <cell r="AH1733" t="str">
            <v>TRANS 69+KV - WestOct</v>
          </cell>
          <cell r="AI1733" t="str">
            <v>√-Not Poll Ctl</v>
          </cell>
          <cell r="AJ1733" t="str">
            <v>√-Qtrly</v>
          </cell>
          <cell r="AK1733" t="str">
            <v>OK</v>
          </cell>
          <cell r="AL1733" t="str">
            <v>MATCH</v>
          </cell>
          <cell r="AM1733">
            <v>0.5</v>
          </cell>
          <cell r="AN1733" t="str">
            <v>MATCH</v>
          </cell>
          <cell r="AO1733" t="str">
            <v>OK-TC ≠ Used or = Structures or Acq Adj</v>
          </cell>
          <cell r="AP1733" t="str">
            <v>√-TC = TX07</v>
          </cell>
          <cell r="AQ1733" t="str">
            <v>CAGW - Trans West, CAGW - Hydro, CA, MT (except Colstrip), OR, WA  (All = West)</v>
          </cell>
          <cell r="AR1733" t="str">
            <v>OK</v>
          </cell>
          <cell r="AS1733" t="str">
            <v>10</v>
          </cell>
        </row>
        <row r="1734">
          <cell r="A1734" t="str">
            <v>35321WA - Goodnoe Hills (Wind)TRANS 69+KV - West101TX07TRANS 69+KV - West0.5</v>
          </cell>
          <cell r="B1734">
            <v>116359</v>
          </cell>
          <cell r="C1734">
            <v>2016</v>
          </cell>
          <cell r="D1734">
            <v>770435</v>
          </cell>
          <cell r="E1734" t="str">
            <v>Addition</v>
          </cell>
          <cell r="F1734" t="str">
            <v>PacifiCorp</v>
          </cell>
          <cell r="G1734" t="str">
            <v>TRANS 69+KV - West</v>
          </cell>
          <cell r="H1734" t="str">
            <v>V2016_50%</v>
          </cell>
          <cell r="I1734">
            <v>1800</v>
          </cell>
          <cell r="J1734">
            <v>2100</v>
          </cell>
          <cell r="K1734">
            <v>1</v>
          </cell>
          <cell r="L1734">
            <v>0</v>
          </cell>
          <cell r="M1734">
            <v>1</v>
          </cell>
          <cell r="N1734" t="str">
            <v>TRANS 69+KV - West</v>
          </cell>
          <cell r="O1734" t="str">
            <v>0</v>
          </cell>
          <cell r="P1734" t="str">
            <v>Electric</v>
          </cell>
          <cell r="Q1734">
            <v>35321</v>
          </cell>
          <cell r="R1734" t="str">
            <v>NONE</v>
          </cell>
          <cell r="S1734">
            <v>0</v>
          </cell>
          <cell r="T1734" t="str">
            <v>WA - Goodnoe Hills (Wind)</v>
          </cell>
          <cell r="U1734">
            <v>0</v>
          </cell>
          <cell r="V1734" t="str">
            <v>TX07</v>
          </cell>
          <cell r="W1734" t="str">
            <v>Add</v>
          </cell>
          <cell r="X1734" t="str">
            <v>None</v>
          </cell>
          <cell r="Y1734" t="str">
            <v>1</v>
          </cell>
          <cell r="AA1734">
            <v>205200</v>
          </cell>
          <cell r="AB1734" t="str">
            <v>WA</v>
          </cell>
          <cell r="AC1734">
            <v>0.5</v>
          </cell>
          <cell r="AD1734">
            <v>102016</v>
          </cell>
          <cell r="AE1734" t="str">
            <v>Current Year Add</v>
          </cell>
          <cell r="AF1734">
            <v>0</v>
          </cell>
          <cell r="AG1734">
            <v>6934</v>
          </cell>
          <cell r="AH1734" t="str">
            <v>TRANS 69+KV - WestOct</v>
          </cell>
          <cell r="AI1734" t="str">
            <v>√-Not Poll Ctl</v>
          </cell>
          <cell r="AJ1734" t="str">
            <v>√-Qtrly</v>
          </cell>
          <cell r="AK1734" t="str">
            <v>OK</v>
          </cell>
          <cell r="AL1734" t="str">
            <v>MATCH</v>
          </cell>
          <cell r="AM1734">
            <v>0.5</v>
          </cell>
          <cell r="AN1734" t="str">
            <v>MATCH</v>
          </cell>
          <cell r="AO1734" t="str">
            <v>OK-TC ≠ Used or = Structures or Acq Adj</v>
          </cell>
          <cell r="AP1734" t="str">
            <v>√-TC = TX07</v>
          </cell>
          <cell r="AQ1734" t="str">
            <v>CAGW - Trans West, CAGW - Hydro, CA, MT (except Colstrip), OR, WA  (All = West)</v>
          </cell>
          <cell r="AR1734" t="str">
            <v>OK</v>
          </cell>
          <cell r="AS1734" t="str">
            <v>10</v>
          </cell>
        </row>
        <row r="1735">
          <cell r="A1735" t="str">
            <v>35300CATRANS 69+KV - West101TX07TRANS 69+KV - West0.5</v>
          </cell>
          <cell r="B1735">
            <v>47861</v>
          </cell>
          <cell r="C1735">
            <v>2016</v>
          </cell>
          <cell r="D1735">
            <v>194102</v>
          </cell>
          <cell r="E1735" t="str">
            <v>Addition</v>
          </cell>
          <cell r="F1735" t="str">
            <v>PacifiCorp</v>
          </cell>
          <cell r="G1735" t="str">
            <v>TRANS 69+KV - West</v>
          </cell>
          <cell r="H1735" t="str">
            <v>V2016_50%</v>
          </cell>
          <cell r="I1735">
            <v>1800</v>
          </cell>
          <cell r="J1735">
            <v>2100</v>
          </cell>
          <cell r="K1735">
            <v>1</v>
          </cell>
          <cell r="L1735">
            <v>0</v>
          </cell>
          <cell r="M1735">
            <v>1</v>
          </cell>
          <cell r="N1735" t="str">
            <v>TRANS 69+KV - West</v>
          </cell>
          <cell r="O1735" t="str">
            <v>0</v>
          </cell>
          <cell r="P1735" t="str">
            <v>Electric</v>
          </cell>
          <cell r="Q1735">
            <v>35300</v>
          </cell>
          <cell r="R1735" t="str">
            <v>NONE</v>
          </cell>
          <cell r="S1735">
            <v>0</v>
          </cell>
          <cell r="T1735" t="str">
            <v>CA</v>
          </cell>
          <cell r="U1735">
            <v>0</v>
          </cell>
          <cell r="V1735" t="str">
            <v>TX07</v>
          </cell>
          <cell r="W1735" t="str">
            <v>Add</v>
          </cell>
          <cell r="X1735" t="str">
            <v>None</v>
          </cell>
          <cell r="Y1735" t="str">
            <v>1</v>
          </cell>
          <cell r="AA1735">
            <v>655176</v>
          </cell>
          <cell r="AB1735" t="str">
            <v>CA</v>
          </cell>
          <cell r="AC1735">
            <v>0.5</v>
          </cell>
          <cell r="AD1735">
            <v>112016</v>
          </cell>
          <cell r="AE1735" t="str">
            <v>Current Year Add</v>
          </cell>
          <cell r="AF1735">
            <v>0</v>
          </cell>
          <cell r="AG1735">
            <v>131331</v>
          </cell>
          <cell r="AH1735" t="str">
            <v>TRANS 69+KV - WestNov</v>
          </cell>
          <cell r="AI1735" t="str">
            <v>√-Not Poll Ctl</v>
          </cell>
          <cell r="AJ1735" t="str">
            <v>√-Qtrly</v>
          </cell>
          <cell r="AK1735" t="str">
            <v>OK</v>
          </cell>
          <cell r="AL1735" t="str">
            <v>MATCH</v>
          </cell>
          <cell r="AM1735">
            <v>0.5</v>
          </cell>
          <cell r="AN1735" t="str">
            <v>MATCH</v>
          </cell>
          <cell r="AO1735" t="str">
            <v>OK-TC ≠ Used or = Structures or Acq Adj</v>
          </cell>
          <cell r="AP1735" t="str">
            <v>√-TC = TX07</v>
          </cell>
          <cell r="AQ1735" t="str">
            <v>CAGW - Trans West, CAGW - Hydro, CA, MT (except Colstrip), OR, WA  (All = West)</v>
          </cell>
          <cell r="AR1735" t="str">
            <v>OK</v>
          </cell>
          <cell r="AS1735" t="str">
            <v>11</v>
          </cell>
        </row>
        <row r="1736">
          <cell r="A1736" t="str">
            <v>35319WATRANS 69+KV - West101TX07TRANS 69+KV - West0.5</v>
          </cell>
          <cell r="B1736">
            <v>48890</v>
          </cell>
          <cell r="C1736">
            <v>2016</v>
          </cell>
          <cell r="D1736">
            <v>194102</v>
          </cell>
          <cell r="E1736" t="str">
            <v>Addition</v>
          </cell>
          <cell r="F1736" t="str">
            <v>PacifiCorp</v>
          </cell>
          <cell r="G1736" t="str">
            <v>TRANS 69+KV - West</v>
          </cell>
          <cell r="H1736" t="str">
            <v>V2016_50%</v>
          </cell>
          <cell r="I1736">
            <v>1800</v>
          </cell>
          <cell r="J1736">
            <v>2100</v>
          </cell>
          <cell r="K1736">
            <v>1</v>
          </cell>
          <cell r="L1736">
            <v>0</v>
          </cell>
          <cell r="M1736">
            <v>1</v>
          </cell>
          <cell r="N1736" t="str">
            <v>TRANS 69+KV - West</v>
          </cell>
          <cell r="O1736" t="str">
            <v>0</v>
          </cell>
          <cell r="P1736" t="str">
            <v>Electric</v>
          </cell>
          <cell r="Q1736">
            <v>35319</v>
          </cell>
          <cell r="R1736" t="str">
            <v>NONE</v>
          </cell>
          <cell r="S1736">
            <v>0</v>
          </cell>
          <cell r="T1736" t="str">
            <v>WA</v>
          </cell>
          <cell r="U1736">
            <v>0</v>
          </cell>
          <cell r="V1736" t="str">
            <v>TX07</v>
          </cell>
          <cell r="W1736" t="str">
            <v>Add</v>
          </cell>
          <cell r="X1736" t="str">
            <v>None</v>
          </cell>
          <cell r="Y1736" t="str">
            <v>1</v>
          </cell>
          <cell r="AA1736">
            <v>238015</v>
          </cell>
          <cell r="AB1736" t="str">
            <v>WA</v>
          </cell>
          <cell r="AC1736">
            <v>0.5</v>
          </cell>
          <cell r="AD1736">
            <v>122016</v>
          </cell>
          <cell r="AE1736" t="str">
            <v>Current Year Add</v>
          </cell>
          <cell r="AF1736">
            <v>0</v>
          </cell>
          <cell r="AG1736">
            <v>9019</v>
          </cell>
          <cell r="AH1736" t="str">
            <v>TRANS 69+KV - WestDec</v>
          </cell>
          <cell r="AI1736" t="str">
            <v>√-Not Poll Ctl</v>
          </cell>
          <cell r="AJ1736" t="str">
            <v>√-Qtrly</v>
          </cell>
          <cell r="AK1736" t="str">
            <v>OK</v>
          </cell>
          <cell r="AL1736" t="str">
            <v>MATCH</v>
          </cell>
          <cell r="AM1736">
            <v>0.5</v>
          </cell>
          <cell r="AN1736" t="str">
            <v>MATCH</v>
          </cell>
          <cell r="AO1736" t="str">
            <v>OK-TC ≠ Used or = Structures or Acq Adj</v>
          </cell>
          <cell r="AP1736" t="str">
            <v>√-TC = TX07</v>
          </cell>
          <cell r="AQ1736" t="str">
            <v>CAGW - Trans West, CAGW - Hydro, CA, MT (except Colstrip), OR, WA  (All = West)</v>
          </cell>
          <cell r="AR1736" t="str">
            <v>OK</v>
          </cell>
          <cell r="AS1736" t="str">
            <v>12</v>
          </cell>
        </row>
        <row r="1737">
          <cell r="A1737" t="str">
            <v>35464CAGW - Trans WestTRANS 69+KV - West101TX07TRANS 69+KV - West0.5</v>
          </cell>
          <cell r="B1737">
            <v>118882</v>
          </cell>
          <cell r="C1737">
            <v>2016</v>
          </cell>
          <cell r="D1737">
            <v>794806</v>
          </cell>
          <cell r="E1737" t="str">
            <v>Addition</v>
          </cell>
          <cell r="F1737" t="str">
            <v>PacifiCorp</v>
          </cell>
          <cell r="G1737" t="str">
            <v>TRANS 69+KV - West</v>
          </cell>
          <cell r="H1737" t="str">
            <v>V2016_50%</v>
          </cell>
          <cell r="I1737">
            <v>1800</v>
          </cell>
          <cell r="J1737">
            <v>2100</v>
          </cell>
          <cell r="K1737">
            <v>1</v>
          </cell>
          <cell r="L1737">
            <v>0</v>
          </cell>
          <cell r="M1737">
            <v>1</v>
          </cell>
          <cell r="N1737" t="str">
            <v>TRANS 69+KV - West</v>
          </cell>
          <cell r="O1737" t="str">
            <v>0</v>
          </cell>
          <cell r="P1737" t="str">
            <v>Electric</v>
          </cell>
          <cell r="Q1737">
            <v>35464</v>
          </cell>
          <cell r="R1737" t="str">
            <v>NONE</v>
          </cell>
          <cell r="S1737">
            <v>0</v>
          </cell>
          <cell r="T1737" t="str">
            <v>CAGW - Trans West</v>
          </cell>
          <cell r="U1737">
            <v>0</v>
          </cell>
          <cell r="V1737" t="str">
            <v>TX07</v>
          </cell>
          <cell r="W1737" t="str">
            <v>Add</v>
          </cell>
          <cell r="X1737" t="str">
            <v>None</v>
          </cell>
          <cell r="Y1737" t="str">
            <v>3</v>
          </cell>
          <cell r="AA1737">
            <v>335035</v>
          </cell>
          <cell r="AB1737" t="str">
            <v>ID</v>
          </cell>
          <cell r="AC1737">
            <v>0.5</v>
          </cell>
          <cell r="AD1737">
            <v>122016</v>
          </cell>
          <cell r="AE1737" t="str">
            <v>Current Year Add</v>
          </cell>
          <cell r="AF1737">
            <v>0</v>
          </cell>
          <cell r="AG1737">
            <v>65135</v>
          </cell>
          <cell r="AH1737" t="str">
            <v>TRANS 69+KV - WestDec</v>
          </cell>
          <cell r="AI1737" t="str">
            <v>√-Not Poll Ctl</v>
          </cell>
          <cell r="AJ1737" t="str">
            <v>√-Qtrly</v>
          </cell>
          <cell r="AK1737" t="str">
            <v>OK</v>
          </cell>
          <cell r="AL1737" t="str">
            <v>MATCH</v>
          </cell>
          <cell r="AM1737">
            <v>0.5</v>
          </cell>
          <cell r="AN1737" t="str">
            <v>MATCH</v>
          </cell>
          <cell r="AO1737" t="str">
            <v>OK-TC ≠ Used or = Structures or Acq Adj</v>
          </cell>
          <cell r="AP1737" t="str">
            <v>√-TC = TX07</v>
          </cell>
          <cell r="AQ1737" t="str">
            <v>CAGW - Trans West, CAGW - Hydro, CA, MT (except Colstrip), OR, WA  (All = West)</v>
          </cell>
          <cell r="AR1737" t="str">
            <v>OK</v>
          </cell>
          <cell r="AS1737" t="str">
            <v>12</v>
          </cell>
        </row>
        <row r="1738">
          <cell r="A1738" t="str">
            <v>35466CAGW - Trans WestTRANS 69+KV - West101TX07TRANS 69+KV - West0.5</v>
          </cell>
          <cell r="B1738">
            <v>118879</v>
          </cell>
          <cell r="C1738">
            <v>2016</v>
          </cell>
          <cell r="D1738">
            <v>794806</v>
          </cell>
          <cell r="E1738" t="str">
            <v>Addition</v>
          </cell>
          <cell r="F1738" t="str">
            <v>PacifiCorp</v>
          </cell>
          <cell r="G1738" t="str">
            <v>TRANS 69+KV - West</v>
          </cell>
          <cell r="H1738" t="str">
            <v>V2016_50%</v>
          </cell>
          <cell r="I1738">
            <v>1800</v>
          </cell>
          <cell r="J1738">
            <v>2100</v>
          </cell>
          <cell r="K1738">
            <v>1</v>
          </cell>
          <cell r="L1738">
            <v>0</v>
          </cell>
          <cell r="M1738">
            <v>1</v>
          </cell>
          <cell r="N1738" t="str">
            <v>TRANS 69+KV - West</v>
          </cell>
          <cell r="O1738" t="str">
            <v>0</v>
          </cell>
          <cell r="P1738" t="str">
            <v>Electric</v>
          </cell>
          <cell r="Q1738">
            <v>35466</v>
          </cell>
          <cell r="R1738" t="str">
            <v>NONE</v>
          </cell>
          <cell r="S1738">
            <v>0</v>
          </cell>
          <cell r="T1738" t="str">
            <v>CAGW - Trans West</v>
          </cell>
          <cell r="U1738">
            <v>0</v>
          </cell>
          <cell r="V1738" t="str">
            <v>TX07</v>
          </cell>
          <cell r="W1738" t="str">
            <v>Add</v>
          </cell>
          <cell r="X1738" t="str">
            <v>None</v>
          </cell>
          <cell r="Y1738" t="str">
            <v>3</v>
          </cell>
          <cell r="AA1738">
            <v>335035</v>
          </cell>
          <cell r="AB1738" t="str">
            <v>ID</v>
          </cell>
          <cell r="AC1738">
            <v>0.5</v>
          </cell>
          <cell r="AD1738">
            <v>122016</v>
          </cell>
          <cell r="AE1738" t="str">
            <v>Current Year Add</v>
          </cell>
          <cell r="AF1738">
            <v>0</v>
          </cell>
          <cell r="AG1738">
            <v>155214</v>
          </cell>
          <cell r="AH1738" t="str">
            <v>TRANS 69+KV - WestDec</v>
          </cell>
          <cell r="AI1738" t="str">
            <v>√-Not Poll Ctl</v>
          </cell>
          <cell r="AJ1738" t="str">
            <v>√-Qtrly</v>
          </cell>
          <cell r="AK1738" t="str">
            <v>OK</v>
          </cell>
          <cell r="AL1738" t="str">
            <v>MATCH</v>
          </cell>
          <cell r="AM1738">
            <v>0.5</v>
          </cell>
          <cell r="AN1738" t="str">
            <v>MATCH</v>
          </cell>
          <cell r="AO1738" t="str">
            <v>OK-TC ≠ Used or = Structures or Acq Adj</v>
          </cell>
          <cell r="AP1738" t="str">
            <v>√-TC = TX07</v>
          </cell>
          <cell r="AQ1738" t="str">
            <v>CAGW - Trans West, CAGW - Hydro, CA, MT (except Colstrip), OR, WA  (All = West)</v>
          </cell>
          <cell r="AR1738" t="str">
            <v>OK</v>
          </cell>
          <cell r="AS1738" t="str">
            <v>12</v>
          </cell>
        </row>
        <row r="1739">
          <cell r="A1739" t="str">
            <v>35020CAGE - Trans EastTRANS EASE - East101TRANS EASE - EastNQ</v>
          </cell>
          <cell r="B1739">
            <v>27084</v>
          </cell>
          <cell r="C1739">
            <v>2016</v>
          </cell>
          <cell r="D1739">
            <v>193793</v>
          </cell>
          <cell r="E1739" t="str">
            <v>Addition</v>
          </cell>
          <cell r="F1739" t="str">
            <v>PacifiCorp</v>
          </cell>
          <cell r="G1739" t="str">
            <v>TRANS EASE - East</v>
          </cell>
          <cell r="H1739" t="str">
            <v>V2016</v>
          </cell>
          <cell r="I1739">
            <v>1800</v>
          </cell>
          <cell r="J1739">
            <v>2100</v>
          </cell>
          <cell r="K1739">
            <v>1</v>
          </cell>
          <cell r="L1739">
            <v>0</v>
          </cell>
          <cell r="M1739">
            <v>1</v>
          </cell>
          <cell r="N1739" t="str">
            <v>TRANS EASE - East</v>
          </cell>
          <cell r="O1739" t="str">
            <v>0</v>
          </cell>
          <cell r="P1739" t="str">
            <v>Electric</v>
          </cell>
          <cell r="Q1739">
            <v>35020</v>
          </cell>
          <cell r="R1739" t="str">
            <v>NONE</v>
          </cell>
          <cell r="S1739">
            <v>0</v>
          </cell>
          <cell r="T1739" t="str">
            <v>CAGE - Trans East</v>
          </cell>
          <cell r="U1739">
            <v>0</v>
          </cell>
          <cell r="W1739" t="str">
            <v>Add</v>
          </cell>
          <cell r="X1739" t="str">
            <v>None</v>
          </cell>
          <cell r="Y1739" t="str">
            <v>1</v>
          </cell>
          <cell r="AA1739">
            <v>540090</v>
          </cell>
          <cell r="AB1739" t="str">
            <v>WY</v>
          </cell>
          <cell r="AC1739" t="str">
            <v>NQ</v>
          </cell>
          <cell r="AD1739">
            <v>12016</v>
          </cell>
          <cell r="AE1739" t="str">
            <v>Current Year Add</v>
          </cell>
          <cell r="AF1739">
            <v>0</v>
          </cell>
          <cell r="AG1739">
            <v>98217</v>
          </cell>
          <cell r="AH1739" t="str">
            <v>TRANS EASE - EastJan</v>
          </cell>
          <cell r="AI1739" t="str">
            <v>√-Not Poll Ctl</v>
          </cell>
          <cell r="AJ1739" t="str">
            <v>√-Qtrly</v>
          </cell>
          <cell r="AK1739" t="str">
            <v>OK</v>
          </cell>
          <cell r="AL1739" t="str">
            <v>MATCH</v>
          </cell>
          <cell r="AM1739">
            <v>0</v>
          </cell>
          <cell r="AN1739" t="str">
            <v>MATCH</v>
          </cell>
          <cell r="AO1739" t="str">
            <v>OK-TC ≠ Used or = Structures or Acq Adj</v>
          </cell>
          <cell r="AP1739" t="str">
            <v>√-TC: TX Code N/A</v>
          </cell>
          <cell r="AQ1739" t="str">
            <v>CAGE - Trans East, AZ, CO, ID, MT (Colstrip only), NM, UT, WY 
(All = East)</v>
          </cell>
          <cell r="AR1739" t="str">
            <v>OK</v>
          </cell>
          <cell r="AS1739" t="str">
            <v>1</v>
          </cell>
        </row>
        <row r="1740">
          <cell r="A1740" t="str">
            <v>35020UTTRANS EASE - East101TRANS EASE - EastNQ</v>
          </cell>
          <cell r="B1740">
            <v>31189</v>
          </cell>
          <cell r="C1740">
            <v>2016</v>
          </cell>
          <cell r="D1740">
            <v>193793</v>
          </cell>
          <cell r="E1740" t="str">
            <v>Addition</v>
          </cell>
          <cell r="F1740" t="str">
            <v>PacifiCorp</v>
          </cell>
          <cell r="G1740" t="str">
            <v>TRANS EASE - East</v>
          </cell>
          <cell r="H1740" t="str">
            <v>V2016</v>
          </cell>
          <cell r="I1740">
            <v>1800</v>
          </cell>
          <cell r="J1740">
            <v>2100</v>
          </cell>
          <cell r="K1740">
            <v>1</v>
          </cell>
          <cell r="L1740">
            <v>0</v>
          </cell>
          <cell r="M1740">
            <v>1</v>
          </cell>
          <cell r="N1740" t="str">
            <v>TRANS EASE - East</v>
          </cell>
          <cell r="O1740" t="str">
            <v>0</v>
          </cell>
          <cell r="P1740" t="str">
            <v>Electric</v>
          </cell>
          <cell r="Q1740">
            <v>35020</v>
          </cell>
          <cell r="R1740" t="str">
            <v>NONE</v>
          </cell>
          <cell r="S1740">
            <v>0</v>
          </cell>
          <cell r="T1740" t="str">
            <v>UT</v>
          </cell>
          <cell r="U1740">
            <v>0</v>
          </cell>
          <cell r="W1740" t="str">
            <v>Add</v>
          </cell>
          <cell r="X1740" t="str">
            <v>None</v>
          </cell>
          <cell r="Y1740" t="str">
            <v>1</v>
          </cell>
          <cell r="AA1740">
            <v>67198</v>
          </cell>
          <cell r="AB1740" t="str">
            <v>UT</v>
          </cell>
          <cell r="AC1740" t="str">
            <v>NQ</v>
          </cell>
          <cell r="AD1740">
            <v>22016</v>
          </cell>
          <cell r="AE1740" t="str">
            <v>Current Year Add</v>
          </cell>
          <cell r="AF1740">
            <v>0</v>
          </cell>
          <cell r="AG1740">
            <v>82</v>
          </cell>
          <cell r="AH1740" t="str">
            <v>TRANS EASE - EastFeb</v>
          </cell>
          <cell r="AI1740" t="str">
            <v>√-Not Poll Ctl</v>
          </cell>
          <cell r="AJ1740" t="str">
            <v>√-Qtrly</v>
          </cell>
          <cell r="AK1740" t="str">
            <v>OK</v>
          </cell>
          <cell r="AL1740" t="str">
            <v>MATCH</v>
          </cell>
          <cell r="AM1740">
            <v>0</v>
          </cell>
          <cell r="AN1740" t="str">
            <v>MATCH</v>
          </cell>
          <cell r="AO1740" t="str">
            <v>OK-TC ≠ Used or = Structures or Acq Adj</v>
          </cell>
          <cell r="AP1740" t="str">
            <v>√-TC: TX Code N/A</v>
          </cell>
          <cell r="AQ1740" t="str">
            <v>CAGE - Trans East, AZ, CO, ID, MT (Colstrip only), NM, UT, WY 
(All = East)</v>
          </cell>
          <cell r="AR1740" t="str">
            <v>OK</v>
          </cell>
          <cell r="AS1740" t="str">
            <v>2</v>
          </cell>
        </row>
        <row r="1741">
          <cell r="A1741" t="str">
            <v>35020WYTRANS EASE - East101TRANS EASE - EastNQ</v>
          </cell>
          <cell r="B1741">
            <v>35643</v>
          </cell>
          <cell r="C1741">
            <v>2016</v>
          </cell>
          <cell r="D1741">
            <v>193800</v>
          </cell>
          <cell r="E1741" t="str">
            <v>Addition</v>
          </cell>
          <cell r="F1741" t="str">
            <v>PacifiCorp</v>
          </cell>
          <cell r="G1741" t="str">
            <v>TRANS EASE - East</v>
          </cell>
          <cell r="H1741" t="str">
            <v>V2016</v>
          </cell>
          <cell r="I1741">
            <v>1800</v>
          </cell>
          <cell r="J1741">
            <v>2100</v>
          </cell>
          <cell r="K1741">
            <v>1</v>
          </cell>
          <cell r="L1741">
            <v>0</v>
          </cell>
          <cell r="M1741">
            <v>1</v>
          </cell>
          <cell r="N1741" t="str">
            <v>TRANS EASE - East</v>
          </cell>
          <cell r="O1741" t="str">
            <v>0</v>
          </cell>
          <cell r="P1741" t="str">
            <v>Electric</v>
          </cell>
          <cell r="Q1741">
            <v>35020</v>
          </cell>
          <cell r="R1741" t="str">
            <v>NONE</v>
          </cell>
          <cell r="S1741">
            <v>0</v>
          </cell>
          <cell r="T1741" t="str">
            <v>WY</v>
          </cell>
          <cell r="U1741">
            <v>0</v>
          </cell>
          <cell r="W1741" t="str">
            <v>Add</v>
          </cell>
          <cell r="X1741" t="str">
            <v>None</v>
          </cell>
          <cell r="Y1741" t="str">
            <v>1</v>
          </cell>
          <cell r="AA1741">
            <v>540168</v>
          </cell>
          <cell r="AB1741" t="str">
            <v>WY</v>
          </cell>
          <cell r="AC1741" t="str">
            <v>NQ</v>
          </cell>
          <cell r="AD1741">
            <v>52016</v>
          </cell>
          <cell r="AE1741" t="str">
            <v>Current Year Add</v>
          </cell>
          <cell r="AF1741">
            <v>0</v>
          </cell>
          <cell r="AG1741">
            <v>401891</v>
          </cell>
          <cell r="AH1741" t="str">
            <v>TRANS EASE - EastMay</v>
          </cell>
          <cell r="AI1741" t="str">
            <v>√-Not Poll Ctl</v>
          </cell>
          <cell r="AJ1741" t="str">
            <v>√-Qtrly</v>
          </cell>
          <cell r="AK1741" t="str">
            <v>OK</v>
          </cell>
          <cell r="AL1741" t="str">
            <v>MATCH</v>
          </cell>
          <cell r="AM1741">
            <v>0</v>
          </cell>
          <cell r="AN1741" t="str">
            <v>MATCH</v>
          </cell>
          <cell r="AO1741" t="str">
            <v>OK-TC ≠ Used or = Structures or Acq Adj</v>
          </cell>
          <cell r="AP1741" t="str">
            <v>√-TC: TX Code N/A</v>
          </cell>
          <cell r="AQ1741" t="str">
            <v>CAGE - Trans East, AZ, CO, ID, MT (Colstrip only), NM, UT, WY 
(All = East)</v>
          </cell>
          <cell r="AR1741" t="str">
            <v>OK</v>
          </cell>
          <cell r="AS1741" t="str">
            <v>5</v>
          </cell>
        </row>
        <row r="1742">
          <cell r="A1742" t="str">
            <v>35020UT - Gadsby Unit 4,5,6TRANS EASE - East101TRANS EASE - EastNQ</v>
          </cell>
          <cell r="B1742">
            <v>44586</v>
          </cell>
          <cell r="C1742">
            <v>2016</v>
          </cell>
          <cell r="D1742">
            <v>193794</v>
          </cell>
          <cell r="E1742" t="str">
            <v>Addition</v>
          </cell>
          <cell r="F1742" t="str">
            <v>PacifiCorp</v>
          </cell>
          <cell r="G1742" t="str">
            <v>TRANS EASE - East</v>
          </cell>
          <cell r="H1742" t="str">
            <v>V2016</v>
          </cell>
          <cell r="I1742">
            <v>1800</v>
          </cell>
          <cell r="J1742">
            <v>2100</v>
          </cell>
          <cell r="K1742">
            <v>1</v>
          </cell>
          <cell r="L1742">
            <v>0</v>
          </cell>
          <cell r="M1742">
            <v>1</v>
          </cell>
          <cell r="N1742" t="str">
            <v>TRANS EASE - East</v>
          </cell>
          <cell r="O1742" t="str">
            <v>0</v>
          </cell>
          <cell r="P1742" t="str">
            <v>Electric</v>
          </cell>
          <cell r="Q1742">
            <v>35020</v>
          </cell>
          <cell r="R1742" t="str">
            <v>NONE</v>
          </cell>
          <cell r="S1742">
            <v>0</v>
          </cell>
          <cell r="T1742" t="str">
            <v>UT - Gadsby Unit 4,5,6</v>
          </cell>
          <cell r="U1742">
            <v>0</v>
          </cell>
          <cell r="W1742" t="str">
            <v>Add</v>
          </cell>
          <cell r="X1742" t="str">
            <v>None</v>
          </cell>
          <cell r="Y1742" t="str">
            <v>1</v>
          </cell>
          <cell r="AA1742">
            <v>82214</v>
          </cell>
          <cell r="AB1742" t="str">
            <v>UT</v>
          </cell>
          <cell r="AC1742" t="str">
            <v>NQ</v>
          </cell>
          <cell r="AD1742">
            <v>102016</v>
          </cell>
          <cell r="AE1742" t="str">
            <v>Current Year Add</v>
          </cell>
          <cell r="AF1742">
            <v>0</v>
          </cell>
          <cell r="AG1742">
            <v>574</v>
          </cell>
          <cell r="AH1742" t="str">
            <v>TRANS EASE - EastOct</v>
          </cell>
          <cell r="AI1742" t="str">
            <v>√-Not Poll Ctl</v>
          </cell>
          <cell r="AJ1742" t="str">
            <v>√-Qtrly</v>
          </cell>
          <cell r="AK1742" t="str">
            <v>OK</v>
          </cell>
          <cell r="AL1742" t="str">
            <v>MATCH</v>
          </cell>
          <cell r="AM1742">
            <v>0</v>
          </cell>
          <cell r="AN1742" t="str">
            <v>MATCH</v>
          </cell>
          <cell r="AO1742" t="str">
            <v>OK-TC ≠ Used or = Structures or Acq Adj</v>
          </cell>
          <cell r="AP1742" t="str">
            <v>√-TC: TX Code N/A</v>
          </cell>
          <cell r="AQ1742" t="str">
            <v>CAGE - Trans East, AZ, CO, ID, MT (Colstrip only), NM, UT, WY 
(All = East)</v>
          </cell>
          <cell r="AR1742" t="str">
            <v>OK</v>
          </cell>
          <cell r="AS1742" t="str">
            <v>10</v>
          </cell>
        </row>
        <row r="1743">
          <cell r="A1743" t="str">
            <v>35020IDTRANS EASE - East101TRANS EASE - EastNQ</v>
          </cell>
          <cell r="B1743">
            <v>46628</v>
          </cell>
          <cell r="C1743">
            <v>2016</v>
          </cell>
          <cell r="D1743">
            <v>193795</v>
          </cell>
          <cell r="E1743" t="str">
            <v>Addition</v>
          </cell>
          <cell r="F1743" t="str">
            <v>PacifiCorp</v>
          </cell>
          <cell r="G1743" t="str">
            <v>TRANS EASE - East</v>
          </cell>
          <cell r="H1743" t="str">
            <v>V2016</v>
          </cell>
          <cell r="I1743">
            <v>1800</v>
          </cell>
          <cell r="J1743">
            <v>2100</v>
          </cell>
          <cell r="K1743">
            <v>1</v>
          </cell>
          <cell r="L1743">
            <v>0</v>
          </cell>
          <cell r="M1743">
            <v>1</v>
          </cell>
          <cell r="N1743" t="str">
            <v>TRANS EASE - East</v>
          </cell>
          <cell r="O1743" t="str">
            <v>0</v>
          </cell>
          <cell r="P1743" t="str">
            <v>Electric</v>
          </cell>
          <cell r="Q1743">
            <v>35020</v>
          </cell>
          <cell r="R1743" t="str">
            <v>NONE</v>
          </cell>
          <cell r="S1743">
            <v>0</v>
          </cell>
          <cell r="T1743" t="str">
            <v>ID</v>
          </cell>
          <cell r="U1743">
            <v>0</v>
          </cell>
          <cell r="W1743" t="str">
            <v>Add</v>
          </cell>
          <cell r="X1743" t="str">
            <v>None</v>
          </cell>
          <cell r="Y1743" t="str">
            <v>1</v>
          </cell>
          <cell r="AA1743">
            <v>84001</v>
          </cell>
          <cell r="AB1743" t="str">
            <v>ID</v>
          </cell>
          <cell r="AC1743" t="str">
            <v>NQ</v>
          </cell>
          <cell r="AD1743">
            <v>112016</v>
          </cell>
          <cell r="AE1743" t="str">
            <v>Current Year Add</v>
          </cell>
          <cell r="AF1743">
            <v>0</v>
          </cell>
          <cell r="AG1743">
            <v>2143</v>
          </cell>
          <cell r="AH1743" t="str">
            <v>TRANS EASE - EastNov</v>
          </cell>
          <cell r="AI1743" t="str">
            <v>√-Not Poll Ctl</v>
          </cell>
          <cell r="AJ1743" t="str">
            <v>√-Qtrly</v>
          </cell>
          <cell r="AK1743" t="str">
            <v>OK</v>
          </cell>
          <cell r="AL1743" t="str">
            <v>MATCH</v>
          </cell>
          <cell r="AM1743">
            <v>0</v>
          </cell>
          <cell r="AN1743" t="str">
            <v>MATCH</v>
          </cell>
          <cell r="AO1743" t="str">
            <v>OK-TC ≠ Used or = Structures or Acq Adj</v>
          </cell>
          <cell r="AP1743" t="str">
            <v>√-TC: TX Code N/A</v>
          </cell>
          <cell r="AQ1743" t="str">
            <v>CAGE - Trans East, AZ, CO, ID, MT (Colstrip only), NM, UT, WY 
(All = East)</v>
          </cell>
          <cell r="AR1743" t="str">
            <v>OK</v>
          </cell>
          <cell r="AS1743" t="str">
            <v>11</v>
          </cell>
        </row>
        <row r="1744">
          <cell r="A1744" t="str">
            <v>35020CAGW - Trans WestTRANS EASE - West101TRANS EASE - WestNQ</v>
          </cell>
          <cell r="B1744">
            <v>62206</v>
          </cell>
          <cell r="C1744">
            <v>2016</v>
          </cell>
          <cell r="D1744">
            <v>5567</v>
          </cell>
          <cell r="E1744" t="str">
            <v>Addition</v>
          </cell>
          <cell r="F1744" t="str">
            <v>PacifiCorp</v>
          </cell>
          <cell r="G1744" t="str">
            <v>TRANS EASE - West</v>
          </cell>
          <cell r="H1744" t="str">
            <v>V2016</v>
          </cell>
          <cell r="I1744">
            <v>1800</v>
          </cell>
          <cell r="J1744">
            <v>2100</v>
          </cell>
          <cell r="K1744">
            <v>1</v>
          </cell>
          <cell r="L1744">
            <v>0</v>
          </cell>
          <cell r="M1744">
            <v>1</v>
          </cell>
          <cell r="N1744" t="str">
            <v>TRANS EASE - West</v>
          </cell>
          <cell r="O1744" t="str">
            <v>0</v>
          </cell>
          <cell r="P1744" t="str">
            <v>Electric</v>
          </cell>
          <cell r="Q1744">
            <v>35020</v>
          </cell>
          <cell r="R1744" t="str">
            <v>NONE</v>
          </cell>
          <cell r="S1744">
            <v>0</v>
          </cell>
          <cell r="T1744" t="str">
            <v>CAGW - Trans West</v>
          </cell>
          <cell r="U1744">
            <v>0</v>
          </cell>
          <cell r="W1744" t="str">
            <v>Add</v>
          </cell>
          <cell r="X1744" t="str">
            <v>None</v>
          </cell>
          <cell r="Y1744" t="str">
            <v>1</v>
          </cell>
          <cell r="AA1744">
            <v>238086</v>
          </cell>
          <cell r="AB1744" t="str">
            <v>WA</v>
          </cell>
          <cell r="AC1744" t="str">
            <v>NQ</v>
          </cell>
          <cell r="AD1744">
            <v>62016</v>
          </cell>
          <cell r="AE1744" t="str">
            <v>Current Year Add</v>
          </cell>
          <cell r="AF1744">
            <v>0</v>
          </cell>
          <cell r="AG1744">
            <v>887</v>
          </cell>
          <cell r="AH1744" t="str">
            <v>TRANS EASE - WestJun</v>
          </cell>
          <cell r="AI1744" t="str">
            <v>√-Not Poll Ctl</v>
          </cell>
          <cell r="AJ1744" t="str">
            <v>√-Qtrly</v>
          </cell>
          <cell r="AK1744" t="str">
            <v>OK</v>
          </cell>
          <cell r="AL1744" t="str">
            <v>MATCH</v>
          </cell>
          <cell r="AM1744">
            <v>0</v>
          </cell>
          <cell r="AN1744" t="str">
            <v>MATCH</v>
          </cell>
          <cell r="AO1744" t="str">
            <v>OK-TC ≠ Used or = Structures or Acq Adj</v>
          </cell>
          <cell r="AP1744" t="str">
            <v>√-TC: TX Code N/A</v>
          </cell>
          <cell r="AQ1744" t="str">
            <v>CAGW - Trans West, CA, MT, OR, WA (All = West)</v>
          </cell>
          <cell r="AR1744" t="str">
            <v>OK</v>
          </cell>
          <cell r="AS1744" t="str">
            <v>6</v>
          </cell>
        </row>
        <row r="1745">
          <cell r="A1745" t="str">
            <v>35010IDTRANS East NON DEP LAND110TRANS East NON DEP LANDNQ</v>
          </cell>
          <cell r="B1745">
            <v>30162</v>
          </cell>
          <cell r="C1745">
            <v>2016</v>
          </cell>
          <cell r="D1745">
            <v>194048</v>
          </cell>
          <cell r="E1745" t="str">
            <v>Addition</v>
          </cell>
          <cell r="F1745" t="str">
            <v>PacifiCorp</v>
          </cell>
          <cell r="G1745" t="str">
            <v>TRANS East NON DEP LAND</v>
          </cell>
          <cell r="H1745" t="str">
            <v>V2016</v>
          </cell>
          <cell r="I1745">
            <v>1800</v>
          </cell>
          <cell r="J1745">
            <v>2100</v>
          </cell>
          <cell r="K1745">
            <v>1</v>
          </cell>
          <cell r="L1745">
            <v>1</v>
          </cell>
          <cell r="M1745">
            <v>0</v>
          </cell>
          <cell r="N1745" t="str">
            <v>TRANS East NON DEP LAND</v>
          </cell>
          <cell r="O1745" t="str">
            <v>0</v>
          </cell>
          <cell r="P1745" t="str">
            <v>Electric</v>
          </cell>
          <cell r="Q1745">
            <v>35010</v>
          </cell>
          <cell r="R1745" t="str">
            <v>NONE</v>
          </cell>
          <cell r="S1745">
            <v>42370</v>
          </cell>
          <cell r="T1745" t="str">
            <v>ID</v>
          </cell>
          <cell r="U1745">
            <v>0</v>
          </cell>
          <cell r="V1745">
            <v>0</v>
          </cell>
          <cell r="W1745" t="str">
            <v>Add</v>
          </cell>
          <cell r="X1745" t="str">
            <v>None</v>
          </cell>
          <cell r="Y1745" t="str">
            <v>1</v>
          </cell>
          <cell r="Z1745">
            <v>0</v>
          </cell>
          <cell r="AA1745">
            <v>84001</v>
          </cell>
          <cell r="AB1745" t="str">
            <v>ID</v>
          </cell>
          <cell r="AC1745" t="str">
            <v>NQ</v>
          </cell>
          <cell r="AD1745">
            <v>22016</v>
          </cell>
          <cell r="AE1745" t="str">
            <v>Current Year Add</v>
          </cell>
          <cell r="AF1745">
            <v>0</v>
          </cell>
          <cell r="AG1745">
            <v>449</v>
          </cell>
          <cell r="AH1745" t="str">
            <v>TRANS East NON DEP LANDFeb</v>
          </cell>
          <cell r="AI1745" t="str">
            <v>√-Not Poll Ctl</v>
          </cell>
          <cell r="AJ1745" t="str">
            <v>√-Mthly</v>
          </cell>
          <cell r="AK1745" t="str">
            <v>OK</v>
          </cell>
          <cell r="AL1745" t="str">
            <v>MATCH</v>
          </cell>
          <cell r="AM1745">
            <v>0</v>
          </cell>
          <cell r="AN1745" t="str">
            <v>MATCH</v>
          </cell>
          <cell r="AO1745" t="str">
            <v>OK-TC ≠ Used or = Structures or Acq Adj</v>
          </cell>
          <cell r="AP1745" t="str">
            <v>√-TC: TX Code N/A</v>
          </cell>
          <cell r="AQ1745" t="str">
            <v>CAGE - Trans East, CAGE - Trans East Indian Res, CAGE - Hydro, ID, MT (Colstrip only), UT, WY 
(All = East)</v>
          </cell>
          <cell r="AR1745" t="str">
            <v>OK</v>
          </cell>
          <cell r="AS1745" t="str">
            <v>2</v>
          </cell>
        </row>
        <row r="1746">
          <cell r="A1746" t="str">
            <v>35010CAGE - Trans East Indian ResTRANS East NON DEP LAND110TRANS East NON DEP LANDNQ</v>
          </cell>
          <cell r="B1746">
            <v>104726</v>
          </cell>
          <cell r="C1746">
            <v>2016</v>
          </cell>
          <cell r="D1746">
            <v>717911</v>
          </cell>
          <cell r="E1746" t="str">
            <v>Addition</v>
          </cell>
          <cell r="F1746" t="str">
            <v>PacifiCorp</v>
          </cell>
          <cell r="G1746" t="str">
            <v>TRANS East NON DEP LAND</v>
          </cell>
          <cell r="H1746" t="str">
            <v>V2016</v>
          </cell>
          <cell r="I1746">
            <v>1800</v>
          </cell>
          <cell r="J1746">
            <v>2100</v>
          </cell>
          <cell r="K1746">
            <v>1</v>
          </cell>
          <cell r="L1746">
            <v>1</v>
          </cell>
          <cell r="M1746">
            <v>0</v>
          </cell>
          <cell r="N1746" t="str">
            <v>TRANS East NON DEP LAND</v>
          </cell>
          <cell r="O1746" t="str">
            <v>0</v>
          </cell>
          <cell r="P1746" t="str">
            <v>Electric</v>
          </cell>
          <cell r="Q1746">
            <v>35010</v>
          </cell>
          <cell r="R1746" t="str">
            <v>NONE</v>
          </cell>
          <cell r="S1746">
            <v>42370</v>
          </cell>
          <cell r="T1746" t="str">
            <v>CAGE - Trans East Indian Res</v>
          </cell>
          <cell r="U1746">
            <v>0</v>
          </cell>
          <cell r="W1746" t="str">
            <v>Add</v>
          </cell>
          <cell r="X1746" t="str">
            <v>None</v>
          </cell>
          <cell r="Y1746" t="str">
            <v>1</v>
          </cell>
          <cell r="AA1746">
            <v>86115</v>
          </cell>
          <cell r="AB1746" t="str">
            <v>UT</v>
          </cell>
          <cell r="AC1746" t="str">
            <v>NQ</v>
          </cell>
          <cell r="AD1746">
            <v>42016</v>
          </cell>
          <cell r="AE1746" t="str">
            <v>Current Year Add</v>
          </cell>
          <cell r="AF1746">
            <v>0</v>
          </cell>
          <cell r="AG1746">
            <v>95389</v>
          </cell>
          <cell r="AH1746" t="str">
            <v>TRANS East NON DEP LANDApr</v>
          </cell>
          <cell r="AI1746" t="str">
            <v>√-Not Poll Ctl</v>
          </cell>
          <cell r="AJ1746" t="str">
            <v>√-Mthly</v>
          </cell>
          <cell r="AK1746" t="str">
            <v>OK</v>
          </cell>
          <cell r="AL1746" t="str">
            <v>MATCH</v>
          </cell>
          <cell r="AM1746">
            <v>0</v>
          </cell>
          <cell r="AN1746" t="str">
            <v>MATCH</v>
          </cell>
          <cell r="AO1746" t="str">
            <v>OK-TC ≠ Used or = Structures or Acq Adj</v>
          </cell>
          <cell r="AP1746" t="str">
            <v>√-TC: TX Code N/A</v>
          </cell>
          <cell r="AQ1746" t="str">
            <v>CAGE - Trans East, CAGE - Trans East Indian Res, CAGE - Hydro, ID, MT (Colstrip only), UT, WY 
(All = East)</v>
          </cell>
          <cell r="AR1746" t="str">
            <v>OK</v>
          </cell>
          <cell r="AS1746" t="str">
            <v>4</v>
          </cell>
        </row>
        <row r="1747">
          <cell r="A1747" t="str">
            <v>35010CAGE - Trans EastTRANS East NON DEP LAND110TRANS East NON DEP LANDNQ</v>
          </cell>
          <cell r="B1747">
            <v>37501</v>
          </cell>
          <cell r="C1747">
            <v>2016</v>
          </cell>
          <cell r="D1747">
            <v>193805</v>
          </cell>
          <cell r="E1747" t="str">
            <v>Addition</v>
          </cell>
          <cell r="F1747" t="str">
            <v>PacifiCorp</v>
          </cell>
          <cell r="G1747" t="str">
            <v>TRANS East NON DEP LAND</v>
          </cell>
          <cell r="H1747" t="str">
            <v>V2016</v>
          </cell>
          <cell r="I1747">
            <v>1800</v>
          </cell>
          <cell r="J1747">
            <v>2100</v>
          </cell>
          <cell r="K1747">
            <v>1</v>
          </cell>
          <cell r="L1747">
            <v>1</v>
          </cell>
          <cell r="M1747">
            <v>0</v>
          </cell>
          <cell r="N1747" t="str">
            <v>TRANS East NON DEP LAND</v>
          </cell>
          <cell r="O1747" t="str">
            <v>0</v>
          </cell>
          <cell r="P1747" t="str">
            <v>Electric</v>
          </cell>
          <cell r="Q1747">
            <v>35010</v>
          </cell>
          <cell r="R1747" t="str">
            <v>NONE</v>
          </cell>
          <cell r="S1747">
            <v>42370</v>
          </cell>
          <cell r="T1747" t="str">
            <v>CAGE - Trans East</v>
          </cell>
          <cell r="U1747">
            <v>0</v>
          </cell>
          <cell r="W1747" t="str">
            <v>Add</v>
          </cell>
          <cell r="X1747" t="str">
            <v>None</v>
          </cell>
          <cell r="Y1747" t="str">
            <v>1</v>
          </cell>
          <cell r="AA1747">
            <v>14029</v>
          </cell>
          <cell r="AB1747" t="str">
            <v>UT</v>
          </cell>
          <cell r="AC1747" t="str">
            <v>NQ</v>
          </cell>
          <cell r="AD1747">
            <v>62016</v>
          </cell>
          <cell r="AE1747" t="str">
            <v>Current Year Add</v>
          </cell>
          <cell r="AF1747">
            <v>0</v>
          </cell>
          <cell r="AG1747">
            <v>1269</v>
          </cell>
          <cell r="AH1747" t="str">
            <v>TRANS East NON DEP LANDJun</v>
          </cell>
          <cell r="AI1747" t="str">
            <v>√-Not Poll Ctl</v>
          </cell>
          <cell r="AJ1747" t="str">
            <v>√-Mthly</v>
          </cell>
          <cell r="AK1747" t="str">
            <v>OK</v>
          </cell>
          <cell r="AL1747" t="str">
            <v>MATCH</v>
          </cell>
          <cell r="AM1747">
            <v>0</v>
          </cell>
          <cell r="AN1747" t="str">
            <v>MATCH</v>
          </cell>
          <cell r="AO1747" t="str">
            <v>OK-TC ≠ Used or = Structures or Acq Adj</v>
          </cell>
          <cell r="AP1747" t="str">
            <v>√-TC: TX Code N/A</v>
          </cell>
          <cell r="AQ1747" t="str">
            <v>CAGE - Trans East, CAGE - Trans East Indian Res, CAGE - Hydro, ID, MT (Colstrip only), UT, WY 
(All = East)</v>
          </cell>
          <cell r="AR1747" t="str">
            <v>OK</v>
          </cell>
          <cell r="AS1747" t="str">
            <v>6</v>
          </cell>
        </row>
        <row r="1748">
          <cell r="A1748" t="str">
            <v>35010WYTRANS East NON DEP LAND110TRANS East NON DEP LANDNQ</v>
          </cell>
          <cell r="B1748">
            <v>90704</v>
          </cell>
          <cell r="C1748">
            <v>2016</v>
          </cell>
          <cell r="D1748">
            <v>671353</v>
          </cell>
          <cell r="E1748" t="str">
            <v>Addition</v>
          </cell>
          <cell r="F1748" t="str">
            <v>PacifiCorp</v>
          </cell>
          <cell r="G1748" t="str">
            <v>TRANS East NON DEP LAND</v>
          </cell>
          <cell r="H1748" t="str">
            <v>V2016</v>
          </cell>
          <cell r="I1748">
            <v>1800</v>
          </cell>
          <cell r="J1748">
            <v>2100</v>
          </cell>
          <cell r="K1748">
            <v>1</v>
          </cell>
          <cell r="L1748">
            <v>1</v>
          </cell>
          <cell r="M1748">
            <v>0</v>
          </cell>
          <cell r="N1748" t="str">
            <v>TRANS East NON DEP LAND</v>
          </cell>
          <cell r="O1748" t="str">
            <v>0</v>
          </cell>
          <cell r="P1748" t="str">
            <v>Electric</v>
          </cell>
          <cell r="Q1748">
            <v>35010</v>
          </cell>
          <cell r="R1748" t="str">
            <v>NONE</v>
          </cell>
          <cell r="S1748">
            <v>42370</v>
          </cell>
          <cell r="T1748" t="str">
            <v>WY</v>
          </cell>
          <cell r="U1748">
            <v>0</v>
          </cell>
          <cell r="W1748" t="str">
            <v>Add</v>
          </cell>
          <cell r="X1748" t="str">
            <v>None</v>
          </cell>
          <cell r="Y1748" t="str">
            <v>1</v>
          </cell>
          <cell r="AA1748">
            <v>576030</v>
          </cell>
          <cell r="AB1748" t="str">
            <v>WY</v>
          </cell>
          <cell r="AC1748" t="str">
            <v>NQ</v>
          </cell>
          <cell r="AD1748">
            <v>92016</v>
          </cell>
          <cell r="AE1748" t="str">
            <v>Current Year Add</v>
          </cell>
          <cell r="AF1748">
            <v>0</v>
          </cell>
          <cell r="AG1748">
            <v>68</v>
          </cell>
          <cell r="AH1748" t="str">
            <v>TRANS East NON DEP LANDSept</v>
          </cell>
          <cell r="AI1748" t="str">
            <v>√-Not Poll Ctl</v>
          </cell>
          <cell r="AJ1748" t="str">
            <v>√-Mthly</v>
          </cell>
          <cell r="AK1748" t="str">
            <v>OK</v>
          </cell>
          <cell r="AL1748" t="str">
            <v>MATCH</v>
          </cell>
          <cell r="AM1748">
            <v>0</v>
          </cell>
          <cell r="AN1748" t="str">
            <v>MATCH</v>
          </cell>
          <cell r="AO1748" t="str">
            <v>OK-TC ≠ Used or = Structures or Acq Adj</v>
          </cell>
          <cell r="AP1748" t="str">
            <v>√-TC: TX Code N/A</v>
          </cell>
          <cell r="AQ1748" t="str">
            <v>CAGE - Trans East, CAGE - Trans East Indian Res, CAGE - Hydro, ID, MT (Colstrip only), UT, WY 
(All = East)</v>
          </cell>
          <cell r="AR1748" t="str">
            <v>OK</v>
          </cell>
          <cell r="AS1748" t="str">
            <v>9</v>
          </cell>
        </row>
        <row r="1749">
          <cell r="A1749" t="str">
            <v>35010UTTRANS East NON DEP LAND110TRANS East NON DEP LANDNQ</v>
          </cell>
          <cell r="B1749">
            <v>46722</v>
          </cell>
          <cell r="C1749">
            <v>2016</v>
          </cell>
          <cell r="D1749">
            <v>194003</v>
          </cell>
          <cell r="E1749" t="str">
            <v>Addition</v>
          </cell>
          <cell r="F1749" t="str">
            <v>PacifiCorp</v>
          </cell>
          <cell r="G1749" t="str">
            <v>TRANS East NON DEP LAND</v>
          </cell>
          <cell r="H1749" t="str">
            <v>V2016</v>
          </cell>
          <cell r="I1749">
            <v>1800</v>
          </cell>
          <cell r="J1749">
            <v>2100</v>
          </cell>
          <cell r="K1749">
            <v>1</v>
          </cell>
          <cell r="L1749">
            <v>1</v>
          </cell>
          <cell r="M1749">
            <v>0</v>
          </cell>
          <cell r="N1749" t="str">
            <v>TRANS East NON DEP LAND</v>
          </cell>
          <cell r="O1749" t="str">
            <v>0</v>
          </cell>
          <cell r="P1749" t="str">
            <v>Electric</v>
          </cell>
          <cell r="Q1749">
            <v>35010</v>
          </cell>
          <cell r="R1749" t="str">
            <v>NONE</v>
          </cell>
          <cell r="S1749">
            <v>42370</v>
          </cell>
          <cell r="T1749" t="str">
            <v>UT</v>
          </cell>
          <cell r="U1749">
            <v>0</v>
          </cell>
          <cell r="W1749" t="str">
            <v>Add</v>
          </cell>
          <cell r="X1749" t="str">
            <v>None</v>
          </cell>
          <cell r="Y1749" t="str">
            <v>1</v>
          </cell>
          <cell r="AA1749">
            <v>86233</v>
          </cell>
          <cell r="AB1749" t="str">
            <v>UT</v>
          </cell>
          <cell r="AC1749" t="str">
            <v>NQ</v>
          </cell>
          <cell r="AD1749">
            <v>112016</v>
          </cell>
          <cell r="AE1749" t="str">
            <v>Current Year Add</v>
          </cell>
          <cell r="AF1749">
            <v>0</v>
          </cell>
          <cell r="AG1749">
            <v>1055211</v>
          </cell>
          <cell r="AH1749" t="str">
            <v>TRANS East NON DEP LANDNov</v>
          </cell>
          <cell r="AI1749" t="str">
            <v>√-Not Poll Ctl</v>
          </cell>
          <cell r="AJ1749" t="str">
            <v>√-Mthly</v>
          </cell>
          <cell r="AK1749" t="str">
            <v>OK</v>
          </cell>
          <cell r="AL1749" t="str">
            <v>MATCH</v>
          </cell>
          <cell r="AM1749">
            <v>0</v>
          </cell>
          <cell r="AN1749" t="str">
            <v>MATCH</v>
          </cell>
          <cell r="AO1749" t="str">
            <v>OK-TC ≠ Used or = Structures or Acq Adj</v>
          </cell>
          <cell r="AP1749" t="str">
            <v>√-TC: TX Code N/A</v>
          </cell>
          <cell r="AQ1749" t="str">
            <v>CAGE - Trans East, CAGE - Trans East Indian Res, CAGE - Hydro, ID, MT (Colstrip only), UT, WY 
(All = East)</v>
          </cell>
          <cell r="AR1749" t="str">
            <v>OK</v>
          </cell>
          <cell r="AS1749" t="str">
            <v>11</v>
          </cell>
        </row>
        <row r="1750">
          <cell r="A1750" t="str">
            <v>35309CAGE - Trans East Indian ResTRANS Indian 69+KV - East101TX07TRANS Indian 69+KV - East0.5</v>
          </cell>
          <cell r="B1750">
            <v>28840</v>
          </cell>
          <cell r="C1750">
            <v>2016</v>
          </cell>
          <cell r="D1750">
            <v>194091</v>
          </cell>
          <cell r="E1750" t="str">
            <v>Addition</v>
          </cell>
          <cell r="F1750" t="str">
            <v>PacifiCorp</v>
          </cell>
          <cell r="G1750" t="str">
            <v>TRANS Indian 69+KV - East</v>
          </cell>
          <cell r="H1750" t="str">
            <v>V2016_50%</v>
          </cell>
          <cell r="I1750">
            <v>1800</v>
          </cell>
          <cell r="J1750">
            <v>2100</v>
          </cell>
          <cell r="K1750">
            <v>1</v>
          </cell>
          <cell r="L1750">
            <v>0</v>
          </cell>
          <cell r="M1750">
            <v>1</v>
          </cell>
          <cell r="N1750" t="str">
            <v>TRANS Indian 69+KV - East</v>
          </cell>
          <cell r="O1750" t="str">
            <v>0</v>
          </cell>
          <cell r="P1750" t="str">
            <v>Electric</v>
          </cell>
          <cell r="Q1750">
            <v>35309</v>
          </cell>
          <cell r="R1750" t="str">
            <v>NONE</v>
          </cell>
          <cell r="S1750">
            <v>0</v>
          </cell>
          <cell r="T1750" t="str">
            <v>CAGE - Trans East Indian Res</v>
          </cell>
          <cell r="U1750">
            <v>0</v>
          </cell>
          <cell r="V1750" t="str">
            <v>TX07</v>
          </cell>
          <cell r="W1750" t="str">
            <v>Add</v>
          </cell>
          <cell r="X1750" t="str">
            <v>None</v>
          </cell>
          <cell r="Y1750" t="str">
            <v>1</v>
          </cell>
          <cell r="AA1750">
            <v>540010</v>
          </cell>
          <cell r="AB1750" t="str">
            <v>WY</v>
          </cell>
          <cell r="AC1750">
            <v>0.5</v>
          </cell>
          <cell r="AD1750">
            <v>12016</v>
          </cell>
          <cell r="AE1750" t="str">
            <v>Current Year Add</v>
          </cell>
          <cell r="AF1750">
            <v>0</v>
          </cell>
          <cell r="AG1750">
            <v>20550</v>
          </cell>
          <cell r="AH1750" t="str">
            <v>TRANS Indian 69+KV - EastJan</v>
          </cell>
          <cell r="AI1750" t="str">
            <v>√-Not Poll Ctl</v>
          </cell>
          <cell r="AJ1750" t="str">
            <v>√-Qtrly</v>
          </cell>
          <cell r="AK1750" t="str">
            <v>OK</v>
          </cell>
          <cell r="AL1750" t="str">
            <v>MATCH</v>
          </cell>
          <cell r="AM1750">
            <v>0.5</v>
          </cell>
          <cell r="AN1750" t="str">
            <v>MATCH</v>
          </cell>
          <cell r="AO1750" t="str">
            <v>OK-TC ≠ Used or = Structures or Acq Adj</v>
          </cell>
          <cell r="AP1750" t="str">
            <v>√-TC = TX07</v>
          </cell>
          <cell r="AQ1750" t="str">
            <v>CAGE - Trans East Indian Res, UT- Indian Res, WA - Indian Res, WY - Indian Res</v>
          </cell>
          <cell r="AR1750" t="str">
            <v>OK</v>
          </cell>
          <cell r="AS1750" t="str">
            <v>1</v>
          </cell>
        </row>
        <row r="1751">
          <cell r="A1751" t="str">
            <v>35311CAGE - Trans East Indian ResTRANS Indian 69+KV - East101TX07TRANS Indian 69+KV - East0.5</v>
          </cell>
          <cell r="B1751">
            <v>27865</v>
          </cell>
          <cell r="C1751">
            <v>2016</v>
          </cell>
          <cell r="D1751">
            <v>194091</v>
          </cell>
          <cell r="E1751" t="str">
            <v>Addition</v>
          </cell>
          <cell r="F1751" t="str">
            <v>PacifiCorp</v>
          </cell>
          <cell r="G1751" t="str">
            <v>TRANS Indian 69+KV - East</v>
          </cell>
          <cell r="H1751" t="str">
            <v>V2016_50%</v>
          </cell>
          <cell r="I1751">
            <v>1800</v>
          </cell>
          <cell r="J1751">
            <v>2100</v>
          </cell>
          <cell r="K1751">
            <v>1</v>
          </cell>
          <cell r="L1751">
            <v>0</v>
          </cell>
          <cell r="M1751">
            <v>1</v>
          </cell>
          <cell r="N1751" t="str">
            <v>TRANS Indian 69+KV - East</v>
          </cell>
          <cell r="O1751" t="str">
            <v>0</v>
          </cell>
          <cell r="P1751" t="str">
            <v>Electric</v>
          </cell>
          <cell r="Q1751">
            <v>35311</v>
          </cell>
          <cell r="R1751" t="str">
            <v>NONE</v>
          </cell>
          <cell r="S1751">
            <v>0</v>
          </cell>
          <cell r="T1751" t="str">
            <v>CAGE - Trans East Indian Res</v>
          </cell>
          <cell r="U1751">
            <v>0</v>
          </cell>
          <cell r="V1751" t="str">
            <v>TX07</v>
          </cell>
          <cell r="W1751" t="str">
            <v>Add</v>
          </cell>
          <cell r="X1751" t="str">
            <v>None</v>
          </cell>
          <cell r="Y1751" t="str">
            <v>1</v>
          </cell>
          <cell r="AA1751">
            <v>540010</v>
          </cell>
          <cell r="AB1751" t="str">
            <v>WY</v>
          </cell>
          <cell r="AC1751">
            <v>0.5</v>
          </cell>
          <cell r="AD1751">
            <v>12016</v>
          </cell>
          <cell r="AE1751" t="str">
            <v>Current Year Add</v>
          </cell>
          <cell r="AF1751">
            <v>0</v>
          </cell>
          <cell r="AG1751">
            <v>1081</v>
          </cell>
          <cell r="AH1751" t="str">
            <v>TRANS Indian 69+KV - EastJan</v>
          </cell>
          <cell r="AI1751" t="str">
            <v>√-Not Poll Ctl</v>
          </cell>
          <cell r="AJ1751" t="str">
            <v>√-Qtrly</v>
          </cell>
          <cell r="AK1751" t="str">
            <v>OK</v>
          </cell>
          <cell r="AL1751" t="str">
            <v>MATCH</v>
          </cell>
          <cell r="AM1751">
            <v>0.5</v>
          </cell>
          <cell r="AN1751" t="str">
            <v>MATCH</v>
          </cell>
          <cell r="AO1751" t="str">
            <v>OK-TC ≠ Used or = Structures or Acq Adj</v>
          </cell>
          <cell r="AP1751" t="str">
            <v>√-TC = TX07</v>
          </cell>
          <cell r="AQ1751" t="str">
            <v>CAGE - Trans East Indian Res, UT- Indian Res, WA - Indian Res, WY - Indian Res</v>
          </cell>
          <cell r="AR1751" t="str">
            <v>OK</v>
          </cell>
          <cell r="AS1751" t="str">
            <v>1</v>
          </cell>
        </row>
        <row r="1752">
          <cell r="A1752" t="str">
            <v>35300CAGE - Trans East Indian ResTRANS Indian 69+KV - East101TX07TRANS Indian 69+KV - East0.5</v>
          </cell>
          <cell r="B1752">
            <v>29314</v>
          </cell>
          <cell r="C1752">
            <v>2016</v>
          </cell>
          <cell r="D1752">
            <v>194091</v>
          </cell>
          <cell r="E1752" t="str">
            <v>Addition</v>
          </cell>
          <cell r="F1752" t="str">
            <v>PacifiCorp</v>
          </cell>
          <cell r="G1752" t="str">
            <v>TRANS Indian 69+KV - East</v>
          </cell>
          <cell r="H1752" t="str">
            <v>V2016_50%</v>
          </cell>
          <cell r="I1752">
            <v>1800</v>
          </cell>
          <cell r="J1752">
            <v>2100</v>
          </cell>
          <cell r="K1752">
            <v>1</v>
          </cell>
          <cell r="L1752">
            <v>0</v>
          </cell>
          <cell r="M1752">
            <v>1</v>
          </cell>
          <cell r="N1752" t="str">
            <v>TRANS Indian 69+KV - East</v>
          </cell>
          <cell r="O1752" t="str">
            <v>0</v>
          </cell>
          <cell r="P1752" t="str">
            <v>Electric</v>
          </cell>
          <cell r="Q1752">
            <v>35300</v>
          </cell>
          <cell r="R1752" t="str">
            <v>NONE</v>
          </cell>
          <cell r="S1752">
            <v>0</v>
          </cell>
          <cell r="T1752" t="str">
            <v>CAGE - Trans East Indian Res</v>
          </cell>
          <cell r="U1752">
            <v>0</v>
          </cell>
          <cell r="V1752" t="str">
            <v>TX07</v>
          </cell>
          <cell r="W1752" t="str">
            <v>Add</v>
          </cell>
          <cell r="X1752" t="str">
            <v>None</v>
          </cell>
          <cell r="Y1752" t="str">
            <v>1</v>
          </cell>
          <cell r="AA1752">
            <v>540010</v>
          </cell>
          <cell r="AB1752" t="str">
            <v>WY</v>
          </cell>
          <cell r="AC1752">
            <v>0.5</v>
          </cell>
          <cell r="AD1752">
            <v>22016</v>
          </cell>
          <cell r="AE1752" t="str">
            <v>Current Year Add</v>
          </cell>
          <cell r="AF1752">
            <v>0</v>
          </cell>
          <cell r="AG1752">
            <v>153764</v>
          </cell>
          <cell r="AH1752" t="str">
            <v>TRANS Indian 69+KV - EastFeb</v>
          </cell>
          <cell r="AI1752" t="str">
            <v>√-Not Poll Ctl</v>
          </cell>
          <cell r="AJ1752" t="str">
            <v>√-Qtrly</v>
          </cell>
          <cell r="AK1752" t="str">
            <v>OK</v>
          </cell>
          <cell r="AL1752" t="str">
            <v>MATCH</v>
          </cell>
          <cell r="AM1752">
            <v>0.5</v>
          </cell>
          <cell r="AN1752" t="str">
            <v>MATCH</v>
          </cell>
          <cell r="AO1752" t="str">
            <v>OK-TC ≠ Used or = Structures or Acq Adj</v>
          </cell>
          <cell r="AP1752" t="str">
            <v>√-TC = TX07</v>
          </cell>
          <cell r="AQ1752" t="str">
            <v>CAGE - Trans East Indian Res, UT- Indian Res, WA - Indian Res, WY - Indian Res</v>
          </cell>
          <cell r="AR1752" t="str">
            <v>OK</v>
          </cell>
          <cell r="AS1752" t="str">
            <v>2</v>
          </cell>
        </row>
        <row r="1753">
          <cell r="A1753" t="str">
            <v>35227CAGE - Trans East Indian ResTRANS Indian 69+KV - East101TX07TRANS Indian 69+KV - East0.5</v>
          </cell>
          <cell r="B1753">
            <v>57315</v>
          </cell>
          <cell r="C1753">
            <v>2016</v>
          </cell>
          <cell r="D1753">
            <v>3362</v>
          </cell>
          <cell r="E1753" t="str">
            <v>Addition</v>
          </cell>
          <cell r="F1753" t="str">
            <v>PacifiCorp</v>
          </cell>
          <cell r="G1753" t="str">
            <v>TRANS Indian 69+KV - East</v>
          </cell>
          <cell r="H1753" t="str">
            <v>V2016_50%</v>
          </cell>
          <cell r="I1753">
            <v>1800</v>
          </cell>
          <cell r="J1753">
            <v>2100</v>
          </cell>
          <cell r="K1753">
            <v>1</v>
          </cell>
          <cell r="L1753">
            <v>0</v>
          </cell>
          <cell r="M1753">
            <v>1</v>
          </cell>
          <cell r="N1753" t="str">
            <v>TRANS Indian 69+KV - East</v>
          </cell>
          <cell r="O1753" t="str">
            <v>0</v>
          </cell>
          <cell r="P1753" t="str">
            <v>Electric</v>
          </cell>
          <cell r="Q1753">
            <v>35227</v>
          </cell>
          <cell r="R1753" t="str">
            <v>NONE</v>
          </cell>
          <cell r="S1753">
            <v>0</v>
          </cell>
          <cell r="T1753" t="str">
            <v>CAGE - Trans East Indian Res</v>
          </cell>
          <cell r="U1753">
            <v>0</v>
          </cell>
          <cell r="V1753" t="str">
            <v>TX07</v>
          </cell>
          <cell r="W1753" t="str">
            <v>Add</v>
          </cell>
          <cell r="X1753" t="str">
            <v>None</v>
          </cell>
          <cell r="Y1753" t="str">
            <v>1</v>
          </cell>
          <cell r="AA1753">
            <v>540010</v>
          </cell>
          <cell r="AB1753" t="str">
            <v>WY</v>
          </cell>
          <cell r="AC1753">
            <v>0.5</v>
          </cell>
          <cell r="AD1753">
            <v>32016</v>
          </cell>
          <cell r="AE1753" t="str">
            <v>Current Year Add</v>
          </cell>
          <cell r="AF1753">
            <v>0</v>
          </cell>
          <cell r="AG1753">
            <v>59371</v>
          </cell>
          <cell r="AH1753" t="str">
            <v>TRANS Indian 69+KV - EastMar</v>
          </cell>
          <cell r="AI1753" t="str">
            <v>√-Not Poll Ctl</v>
          </cell>
          <cell r="AJ1753" t="str">
            <v>√-Qtrly</v>
          </cell>
          <cell r="AK1753" t="str">
            <v>OK</v>
          </cell>
          <cell r="AL1753" t="str">
            <v>MATCH</v>
          </cell>
          <cell r="AM1753">
            <v>0.5</v>
          </cell>
          <cell r="AN1753" t="str">
            <v>MATCH</v>
          </cell>
          <cell r="AO1753" t="str">
            <v>OK-TC ≠ Used or = Structures or Acq Adj</v>
          </cell>
          <cell r="AP1753" t="str">
            <v>√-TC = TX07</v>
          </cell>
          <cell r="AQ1753" t="str">
            <v>CAGE - Trans East Indian Res, UT- Indian Res, WA - Indian Res, WY - Indian Res</v>
          </cell>
          <cell r="AR1753" t="str">
            <v>OK</v>
          </cell>
          <cell r="AS1753" t="str">
            <v>3</v>
          </cell>
        </row>
        <row r="1754">
          <cell r="A1754" t="str">
            <v>35317CAGE - Trans East Indian ResTRANS Indian 69+KV - East101TX07TRANS Indian 69+KV - East0.5</v>
          </cell>
          <cell r="B1754">
            <v>36579</v>
          </cell>
          <cell r="C1754">
            <v>2016</v>
          </cell>
          <cell r="D1754">
            <v>194091</v>
          </cell>
          <cell r="E1754" t="str">
            <v>Addition</v>
          </cell>
          <cell r="F1754" t="str">
            <v>PacifiCorp</v>
          </cell>
          <cell r="G1754" t="str">
            <v>TRANS Indian 69+KV - East</v>
          </cell>
          <cell r="H1754" t="str">
            <v>V2016_50%</v>
          </cell>
          <cell r="I1754">
            <v>1800</v>
          </cell>
          <cell r="J1754">
            <v>2100</v>
          </cell>
          <cell r="K1754">
            <v>1</v>
          </cell>
          <cell r="L1754">
            <v>0</v>
          </cell>
          <cell r="M1754">
            <v>1</v>
          </cell>
          <cell r="N1754" t="str">
            <v>TRANS Indian 69+KV - East</v>
          </cell>
          <cell r="O1754" t="str">
            <v>0</v>
          </cell>
          <cell r="P1754" t="str">
            <v>Electric</v>
          </cell>
          <cell r="Q1754">
            <v>35317</v>
          </cell>
          <cell r="R1754" t="str">
            <v>NONE</v>
          </cell>
          <cell r="S1754">
            <v>0</v>
          </cell>
          <cell r="T1754" t="str">
            <v>CAGE - Trans East Indian Res</v>
          </cell>
          <cell r="U1754">
            <v>0</v>
          </cell>
          <cell r="V1754" t="str">
            <v>TX07</v>
          </cell>
          <cell r="W1754" t="str">
            <v>Add</v>
          </cell>
          <cell r="X1754" t="str">
            <v>None</v>
          </cell>
          <cell r="Y1754" t="str">
            <v>1</v>
          </cell>
          <cell r="AA1754">
            <v>540010</v>
          </cell>
          <cell r="AB1754" t="str">
            <v>WY</v>
          </cell>
          <cell r="AC1754">
            <v>0.5</v>
          </cell>
          <cell r="AD1754">
            <v>52016</v>
          </cell>
          <cell r="AE1754" t="str">
            <v>Current Year Add</v>
          </cell>
          <cell r="AF1754">
            <v>0</v>
          </cell>
          <cell r="AG1754">
            <v>1415</v>
          </cell>
          <cell r="AH1754" t="str">
            <v>TRANS Indian 69+KV - EastMay</v>
          </cell>
          <cell r="AI1754" t="str">
            <v>√-Not Poll Ctl</v>
          </cell>
          <cell r="AJ1754" t="str">
            <v>√-Qtrly</v>
          </cell>
          <cell r="AK1754" t="str">
            <v>OK</v>
          </cell>
          <cell r="AL1754" t="str">
            <v>MATCH</v>
          </cell>
          <cell r="AM1754">
            <v>0.5</v>
          </cell>
          <cell r="AN1754" t="str">
            <v>MATCH</v>
          </cell>
          <cell r="AO1754" t="str">
            <v>OK-TC ≠ Used or = Structures or Acq Adj</v>
          </cell>
          <cell r="AP1754" t="str">
            <v>√-TC = TX07</v>
          </cell>
          <cell r="AQ1754" t="str">
            <v>CAGE - Trans East Indian Res, UT- Indian Res, WA - Indian Res, WY - Indian Res</v>
          </cell>
          <cell r="AR1754" t="str">
            <v>OK</v>
          </cell>
          <cell r="AS1754" t="str">
            <v>5</v>
          </cell>
        </row>
        <row r="1755">
          <cell r="A1755" t="str">
            <v>35319CAGE - Trans East Indian ResTRANS Indian 69+KV - East101TX07TRANS Indian 69+KV - East0.5</v>
          </cell>
          <cell r="B1755">
            <v>90881</v>
          </cell>
          <cell r="C1755">
            <v>2016</v>
          </cell>
          <cell r="D1755">
            <v>671258</v>
          </cell>
          <cell r="E1755" t="str">
            <v>Addition</v>
          </cell>
          <cell r="F1755" t="str">
            <v>PacifiCorp</v>
          </cell>
          <cell r="G1755" t="str">
            <v>TRANS Indian 69+KV - East</v>
          </cell>
          <cell r="H1755" t="str">
            <v>V2016_50%</v>
          </cell>
          <cell r="I1755">
            <v>1800</v>
          </cell>
          <cell r="J1755">
            <v>2100</v>
          </cell>
          <cell r="K1755">
            <v>1</v>
          </cell>
          <cell r="L1755">
            <v>0</v>
          </cell>
          <cell r="M1755">
            <v>1</v>
          </cell>
          <cell r="N1755" t="str">
            <v>TRANS Indian 69+KV - East</v>
          </cell>
          <cell r="O1755" t="str">
            <v>0</v>
          </cell>
          <cell r="P1755" t="str">
            <v>Electric</v>
          </cell>
          <cell r="Q1755">
            <v>35319</v>
          </cell>
          <cell r="R1755" t="str">
            <v>NONE</v>
          </cell>
          <cell r="S1755">
            <v>0</v>
          </cell>
          <cell r="T1755" t="str">
            <v>CAGE - Trans East Indian Res</v>
          </cell>
          <cell r="U1755">
            <v>0</v>
          </cell>
          <cell r="V1755" t="str">
            <v>TX07</v>
          </cell>
          <cell r="W1755" t="str">
            <v>Add</v>
          </cell>
          <cell r="X1755" t="str">
            <v>None</v>
          </cell>
          <cell r="Y1755" t="str">
            <v>1</v>
          </cell>
          <cell r="AA1755">
            <v>540010</v>
          </cell>
          <cell r="AB1755" t="str">
            <v>WY</v>
          </cell>
          <cell r="AC1755">
            <v>0.5</v>
          </cell>
          <cell r="AD1755">
            <v>92016</v>
          </cell>
          <cell r="AE1755" t="str">
            <v>Current Year Add</v>
          </cell>
          <cell r="AF1755">
            <v>0</v>
          </cell>
          <cell r="AG1755">
            <v>20395</v>
          </cell>
          <cell r="AH1755" t="str">
            <v>TRANS Indian 69+KV - EastSept</v>
          </cell>
          <cell r="AI1755" t="str">
            <v>√-Not Poll Ctl</v>
          </cell>
          <cell r="AJ1755" t="str">
            <v>√-Qtrly</v>
          </cell>
          <cell r="AK1755" t="str">
            <v>OK</v>
          </cell>
          <cell r="AL1755" t="str">
            <v>MATCH</v>
          </cell>
          <cell r="AM1755">
            <v>0.5</v>
          </cell>
          <cell r="AN1755" t="str">
            <v>MATCH</v>
          </cell>
          <cell r="AO1755" t="str">
            <v>OK-TC ≠ Used or = Structures or Acq Adj</v>
          </cell>
          <cell r="AP1755" t="str">
            <v>√-TC = TX07</v>
          </cell>
          <cell r="AQ1755" t="str">
            <v>CAGE - Trans East Indian Res, UT- Indian Res, WA - Indian Res, WY - Indian Res</v>
          </cell>
          <cell r="AR1755" t="str">
            <v>OK</v>
          </cell>
          <cell r="AS1755" t="str">
            <v>9</v>
          </cell>
        </row>
        <row r="1756">
          <cell r="A1756" t="str">
            <v>35201CAGE - Trans East Indian ResTRANS Indian 69+KV - East101TX07TRANS Indian 69+KV - East0.5</v>
          </cell>
          <cell r="B1756">
            <v>116407</v>
          </cell>
          <cell r="C1756">
            <v>2016</v>
          </cell>
          <cell r="D1756">
            <v>770466</v>
          </cell>
          <cell r="E1756" t="str">
            <v>Addition</v>
          </cell>
          <cell r="F1756" t="str">
            <v>PacifiCorp</v>
          </cell>
          <cell r="G1756" t="str">
            <v>TRANS Indian 69+KV - East</v>
          </cell>
          <cell r="H1756" t="str">
            <v>V2016_50%</v>
          </cell>
          <cell r="I1756">
            <v>1800</v>
          </cell>
          <cell r="J1756">
            <v>2100</v>
          </cell>
          <cell r="K1756">
            <v>1</v>
          </cell>
          <cell r="L1756">
            <v>0</v>
          </cell>
          <cell r="M1756">
            <v>1</v>
          </cell>
          <cell r="N1756" t="str">
            <v>TRANS Indian 69+KV - East</v>
          </cell>
          <cell r="O1756" t="str">
            <v>0</v>
          </cell>
          <cell r="P1756" t="str">
            <v>Electric</v>
          </cell>
          <cell r="Q1756">
            <v>35201</v>
          </cell>
          <cell r="R1756" t="str">
            <v>NONE</v>
          </cell>
          <cell r="S1756">
            <v>0</v>
          </cell>
          <cell r="T1756" t="str">
            <v>CAGE - Trans East Indian Res</v>
          </cell>
          <cell r="U1756">
            <v>0</v>
          </cell>
          <cell r="V1756" t="str">
            <v>TX07</v>
          </cell>
          <cell r="W1756" t="str">
            <v>Add</v>
          </cell>
          <cell r="X1756" t="str">
            <v>None</v>
          </cell>
          <cell r="Y1756" t="str">
            <v>1</v>
          </cell>
          <cell r="AA1756">
            <v>86115</v>
          </cell>
          <cell r="AB1756" t="str">
            <v>UT</v>
          </cell>
          <cell r="AC1756">
            <v>0.5</v>
          </cell>
          <cell r="AD1756">
            <v>102016</v>
          </cell>
          <cell r="AE1756" t="str">
            <v>Current Year Add</v>
          </cell>
          <cell r="AF1756">
            <v>0</v>
          </cell>
          <cell r="AG1756">
            <v>527967</v>
          </cell>
          <cell r="AH1756" t="str">
            <v>TRANS Indian 69+KV - EastOct</v>
          </cell>
          <cell r="AI1756" t="str">
            <v>√-Not Poll Ctl</v>
          </cell>
          <cell r="AJ1756" t="str">
            <v>√-Qtrly</v>
          </cell>
          <cell r="AK1756" t="str">
            <v>OK</v>
          </cell>
          <cell r="AL1756" t="str">
            <v>MATCH</v>
          </cell>
          <cell r="AM1756">
            <v>0.5</v>
          </cell>
          <cell r="AN1756" t="str">
            <v>MATCH</v>
          </cell>
          <cell r="AO1756" t="str">
            <v>OK-TC ≠ Used or = Structures or Acq Adj</v>
          </cell>
          <cell r="AP1756" t="str">
            <v>√-TC = TX07</v>
          </cell>
          <cell r="AQ1756" t="str">
            <v>CAGE - Trans East Indian Res, UT- Indian Res, WA - Indian Res, WY - Indian Res</v>
          </cell>
          <cell r="AR1756" t="str">
            <v>OK</v>
          </cell>
          <cell r="AS1756" t="str">
            <v>10</v>
          </cell>
        </row>
        <row r="1757">
          <cell r="A1757" t="str">
            <v>35205CAGE - Trans East Indian ResTRANS Indian 69+KV - East101TX07TRANS Indian 69+KV - East0.5</v>
          </cell>
          <cell r="B1757">
            <v>116325</v>
          </cell>
          <cell r="C1757">
            <v>2016</v>
          </cell>
          <cell r="D1757">
            <v>770466</v>
          </cell>
          <cell r="E1757" t="str">
            <v>Addition</v>
          </cell>
          <cell r="F1757" t="str">
            <v>PacifiCorp</v>
          </cell>
          <cell r="G1757" t="str">
            <v>TRANS Indian 69+KV - East</v>
          </cell>
          <cell r="H1757" t="str">
            <v>V2016_50%</v>
          </cell>
          <cell r="I1757">
            <v>1800</v>
          </cell>
          <cell r="J1757">
            <v>2100</v>
          </cell>
          <cell r="K1757">
            <v>1</v>
          </cell>
          <cell r="L1757">
            <v>0</v>
          </cell>
          <cell r="M1757">
            <v>1</v>
          </cell>
          <cell r="N1757" t="str">
            <v>TRANS Indian 69+KV - East</v>
          </cell>
          <cell r="O1757" t="str">
            <v>0</v>
          </cell>
          <cell r="P1757" t="str">
            <v>Electric</v>
          </cell>
          <cell r="Q1757">
            <v>35205</v>
          </cell>
          <cell r="R1757" t="str">
            <v>NONE</v>
          </cell>
          <cell r="S1757">
            <v>0</v>
          </cell>
          <cell r="T1757" t="str">
            <v>CAGE - Trans East Indian Res</v>
          </cell>
          <cell r="U1757">
            <v>0</v>
          </cell>
          <cell r="V1757" t="str">
            <v>TX07</v>
          </cell>
          <cell r="W1757" t="str">
            <v>Add</v>
          </cell>
          <cell r="X1757" t="str">
            <v>None</v>
          </cell>
          <cell r="Y1757" t="str">
            <v>1</v>
          </cell>
          <cell r="AA1757">
            <v>86115</v>
          </cell>
          <cell r="AB1757" t="str">
            <v>UT</v>
          </cell>
          <cell r="AC1757">
            <v>0.5</v>
          </cell>
          <cell r="AD1757">
            <v>102016</v>
          </cell>
          <cell r="AE1757" t="str">
            <v>Current Year Add</v>
          </cell>
          <cell r="AF1757">
            <v>0</v>
          </cell>
          <cell r="AG1757">
            <v>21356</v>
          </cell>
          <cell r="AH1757" t="str">
            <v>TRANS Indian 69+KV - EastOct</v>
          </cell>
          <cell r="AI1757" t="str">
            <v>√-Not Poll Ctl</v>
          </cell>
          <cell r="AJ1757" t="str">
            <v>√-Qtrly</v>
          </cell>
          <cell r="AK1757" t="str">
            <v>OK</v>
          </cell>
          <cell r="AL1757" t="str">
            <v>MATCH</v>
          </cell>
          <cell r="AM1757">
            <v>0.5</v>
          </cell>
          <cell r="AN1757" t="str">
            <v>MATCH</v>
          </cell>
          <cell r="AO1757" t="str">
            <v>OK-TC ≠ Used or = Structures or Acq Adj</v>
          </cell>
          <cell r="AP1757" t="str">
            <v>√-TC = TX07</v>
          </cell>
          <cell r="AQ1757" t="str">
            <v>CAGE - Trans East Indian Res, UT- Indian Res, WA - Indian Res, WY - Indian Res</v>
          </cell>
          <cell r="AR1757" t="str">
            <v>OK</v>
          </cell>
          <cell r="AS1757" t="str">
            <v>10</v>
          </cell>
        </row>
        <row r="1758">
          <cell r="A1758" t="str">
            <v>35321CAGE - Trans East Indian ResTRANS Indian 69+KV - East101TX07TRANS Indian 69+KV - East0.5</v>
          </cell>
          <cell r="B1758">
            <v>116344</v>
          </cell>
          <cell r="C1758">
            <v>2016</v>
          </cell>
          <cell r="D1758">
            <v>770466</v>
          </cell>
          <cell r="E1758" t="str">
            <v>Addition</v>
          </cell>
          <cell r="F1758" t="str">
            <v>PacifiCorp</v>
          </cell>
          <cell r="G1758" t="str">
            <v>TRANS Indian 69+KV - East</v>
          </cell>
          <cell r="H1758" t="str">
            <v>V2016_50%</v>
          </cell>
          <cell r="I1758">
            <v>1800</v>
          </cell>
          <cell r="J1758">
            <v>2100</v>
          </cell>
          <cell r="K1758">
            <v>1</v>
          </cell>
          <cell r="L1758">
            <v>0</v>
          </cell>
          <cell r="M1758">
            <v>1</v>
          </cell>
          <cell r="N1758" t="str">
            <v>TRANS Indian 69+KV - East</v>
          </cell>
          <cell r="O1758" t="str">
            <v>0</v>
          </cell>
          <cell r="P1758" t="str">
            <v>Electric</v>
          </cell>
          <cell r="Q1758">
            <v>35321</v>
          </cell>
          <cell r="R1758" t="str">
            <v>NONE</v>
          </cell>
          <cell r="S1758">
            <v>0</v>
          </cell>
          <cell r="T1758" t="str">
            <v>CAGE - Trans East Indian Res</v>
          </cell>
          <cell r="U1758">
            <v>0</v>
          </cell>
          <cell r="V1758" t="str">
            <v>TX07</v>
          </cell>
          <cell r="W1758" t="str">
            <v>Add</v>
          </cell>
          <cell r="X1758" t="str">
            <v>None</v>
          </cell>
          <cell r="Y1758" t="str">
            <v>1</v>
          </cell>
          <cell r="AA1758">
            <v>86115</v>
          </cell>
          <cell r="AB1758" t="str">
            <v>UT</v>
          </cell>
          <cell r="AC1758">
            <v>0.5</v>
          </cell>
          <cell r="AD1758">
            <v>102016</v>
          </cell>
          <cell r="AE1758" t="str">
            <v>Current Year Add</v>
          </cell>
          <cell r="AF1758">
            <v>0</v>
          </cell>
          <cell r="AG1758">
            <v>30847</v>
          </cell>
          <cell r="AH1758" t="str">
            <v>TRANS Indian 69+KV - EastOct</v>
          </cell>
          <cell r="AI1758" t="str">
            <v>√-Not Poll Ctl</v>
          </cell>
          <cell r="AJ1758" t="str">
            <v>√-Qtrly</v>
          </cell>
          <cell r="AK1758" t="str">
            <v>OK</v>
          </cell>
          <cell r="AL1758" t="str">
            <v>MATCH</v>
          </cell>
          <cell r="AM1758">
            <v>0.5</v>
          </cell>
          <cell r="AN1758" t="str">
            <v>MATCH</v>
          </cell>
          <cell r="AO1758" t="str">
            <v>OK-TC ≠ Used or = Structures or Acq Adj</v>
          </cell>
          <cell r="AP1758" t="str">
            <v>√-TC = TX07</v>
          </cell>
          <cell r="AQ1758" t="str">
            <v>CAGE - Trans East Indian Res, UT- Indian Res, WA - Indian Res, WY - Indian Res</v>
          </cell>
          <cell r="AR1758" t="str">
            <v>OK</v>
          </cell>
          <cell r="AS1758" t="str">
            <v>10</v>
          </cell>
        </row>
        <row r="1759">
          <cell r="A1759" t="str">
            <v>35329CAGE - Trans East Indian ResTRANS Indian 69+KV - East101TX07TRANS Indian 69+KV - East0.5</v>
          </cell>
          <cell r="B1759">
            <v>116050</v>
          </cell>
          <cell r="C1759">
            <v>2016</v>
          </cell>
          <cell r="D1759">
            <v>770466</v>
          </cell>
          <cell r="E1759" t="str">
            <v>Addition</v>
          </cell>
          <cell r="F1759" t="str">
            <v>PacifiCorp</v>
          </cell>
          <cell r="G1759" t="str">
            <v>TRANS Indian 69+KV - East</v>
          </cell>
          <cell r="H1759" t="str">
            <v>V2016_50%</v>
          </cell>
          <cell r="I1759">
            <v>1800</v>
          </cell>
          <cell r="J1759">
            <v>2100</v>
          </cell>
          <cell r="K1759">
            <v>1</v>
          </cell>
          <cell r="L1759">
            <v>0</v>
          </cell>
          <cell r="M1759">
            <v>1</v>
          </cell>
          <cell r="N1759" t="str">
            <v>TRANS Indian 69+KV - East</v>
          </cell>
          <cell r="O1759" t="str">
            <v>0</v>
          </cell>
          <cell r="P1759" t="str">
            <v>Electric</v>
          </cell>
          <cell r="Q1759">
            <v>35329</v>
          </cell>
          <cell r="R1759" t="str">
            <v>NONE</v>
          </cell>
          <cell r="S1759">
            <v>0</v>
          </cell>
          <cell r="T1759" t="str">
            <v>CAGE - Trans East Indian Res</v>
          </cell>
          <cell r="U1759">
            <v>0</v>
          </cell>
          <cell r="V1759" t="str">
            <v>TX07</v>
          </cell>
          <cell r="W1759" t="str">
            <v>Add</v>
          </cell>
          <cell r="X1759" t="str">
            <v>None</v>
          </cell>
          <cell r="Y1759" t="str">
            <v>1</v>
          </cell>
          <cell r="AA1759">
            <v>86115</v>
          </cell>
          <cell r="AB1759" t="str">
            <v>UT</v>
          </cell>
          <cell r="AC1759">
            <v>0.5</v>
          </cell>
          <cell r="AD1759">
            <v>102016</v>
          </cell>
          <cell r="AE1759" t="str">
            <v>Current Year Add</v>
          </cell>
          <cell r="AF1759">
            <v>0</v>
          </cell>
          <cell r="AG1759">
            <v>9492</v>
          </cell>
          <cell r="AH1759" t="str">
            <v>TRANS Indian 69+KV - EastOct</v>
          </cell>
          <cell r="AI1759" t="str">
            <v>√-Not Poll Ctl</v>
          </cell>
          <cell r="AJ1759" t="str">
            <v>√-Qtrly</v>
          </cell>
          <cell r="AK1759" t="str">
            <v>OK</v>
          </cell>
          <cell r="AL1759" t="str">
            <v>MATCH</v>
          </cell>
          <cell r="AM1759">
            <v>0.5</v>
          </cell>
          <cell r="AN1759" t="str">
            <v>MATCH</v>
          </cell>
          <cell r="AO1759" t="str">
            <v>OK-TC ≠ Used or = Structures or Acq Adj</v>
          </cell>
          <cell r="AP1759" t="str">
            <v>√-TC = TX07</v>
          </cell>
          <cell r="AQ1759" t="str">
            <v>CAGE - Trans East Indian Res, UT- Indian Res, WA - Indian Res, WY - Indian Res</v>
          </cell>
          <cell r="AR1759" t="str">
            <v>OK</v>
          </cell>
          <cell r="AS1759" t="str">
            <v>10</v>
          </cell>
        </row>
        <row r="1760">
          <cell r="A1760" t="str">
            <v>35219CAGE - Trans East Indian ResTRANS Indian 69+KV - East101TX07TRANS Indian 69+KV - East0.5</v>
          </cell>
          <cell r="B1760">
            <v>116290</v>
          </cell>
          <cell r="C1760">
            <v>2016</v>
          </cell>
          <cell r="D1760">
            <v>770466</v>
          </cell>
          <cell r="E1760" t="str">
            <v>Addition</v>
          </cell>
          <cell r="F1760" t="str">
            <v>PacifiCorp</v>
          </cell>
          <cell r="G1760" t="str">
            <v>TRANS Indian 69+KV - East</v>
          </cell>
          <cell r="H1760" t="str">
            <v>V2016_50%</v>
          </cell>
          <cell r="I1760">
            <v>1800</v>
          </cell>
          <cell r="J1760">
            <v>2100</v>
          </cell>
          <cell r="K1760">
            <v>1</v>
          </cell>
          <cell r="L1760">
            <v>0</v>
          </cell>
          <cell r="M1760">
            <v>1</v>
          </cell>
          <cell r="N1760" t="str">
            <v>TRANS Indian 69+KV - East</v>
          </cell>
          <cell r="O1760" t="str">
            <v>0</v>
          </cell>
          <cell r="P1760" t="str">
            <v>Electric</v>
          </cell>
          <cell r="Q1760">
            <v>35219</v>
          </cell>
          <cell r="R1760" t="str">
            <v>NONE</v>
          </cell>
          <cell r="S1760">
            <v>0</v>
          </cell>
          <cell r="T1760" t="str">
            <v>CAGE - Trans East Indian Res</v>
          </cell>
          <cell r="U1760">
            <v>0</v>
          </cell>
          <cell r="V1760" t="str">
            <v>TX07</v>
          </cell>
          <cell r="W1760" t="str">
            <v>Add</v>
          </cell>
          <cell r="X1760" t="str">
            <v>None</v>
          </cell>
          <cell r="Y1760" t="str">
            <v>1</v>
          </cell>
          <cell r="AA1760">
            <v>86115</v>
          </cell>
          <cell r="AB1760" t="str">
            <v>UT</v>
          </cell>
          <cell r="AC1760">
            <v>0.5</v>
          </cell>
          <cell r="AD1760">
            <v>102016</v>
          </cell>
          <cell r="AE1760" t="str">
            <v>Current Year Add</v>
          </cell>
          <cell r="AF1760">
            <v>0</v>
          </cell>
          <cell r="AG1760">
            <v>134068</v>
          </cell>
          <cell r="AH1760" t="str">
            <v>TRANS Indian 69+KV - EastOct</v>
          </cell>
          <cell r="AI1760" t="str">
            <v>√-Not Poll Ctl</v>
          </cell>
          <cell r="AJ1760" t="str">
            <v>√-Qtrly</v>
          </cell>
          <cell r="AK1760" t="str">
            <v>OK</v>
          </cell>
          <cell r="AL1760" t="str">
            <v>MATCH</v>
          </cell>
          <cell r="AM1760">
            <v>0.5</v>
          </cell>
          <cell r="AN1760" t="str">
            <v>MATCH</v>
          </cell>
          <cell r="AO1760" t="str">
            <v>OK-TC ≠ Used or = Structures or Acq Adj</v>
          </cell>
          <cell r="AP1760" t="str">
            <v>√-TC = TX07</v>
          </cell>
          <cell r="AQ1760" t="str">
            <v>CAGE - Trans East Indian Res, UT- Indian Res, WA - Indian Res, WY - Indian Res</v>
          </cell>
          <cell r="AR1760" t="str">
            <v>OK</v>
          </cell>
          <cell r="AS1760" t="str">
            <v>10</v>
          </cell>
        </row>
        <row r="1761">
          <cell r="A1761" t="str">
            <v>35301CAGE - Trans East Indian ResTRANS Indian 69+KV - East101TX07TRANS Indian 69+KV - East0.5</v>
          </cell>
          <cell r="B1761">
            <v>117129</v>
          </cell>
          <cell r="C1761">
            <v>2016</v>
          </cell>
          <cell r="D1761">
            <v>770684</v>
          </cell>
          <cell r="E1761" t="str">
            <v>Addition</v>
          </cell>
          <cell r="F1761" t="str">
            <v>PacifiCorp</v>
          </cell>
          <cell r="G1761" t="str">
            <v>TRANS Indian 69+KV - East</v>
          </cell>
          <cell r="H1761" t="str">
            <v>V2016_50%</v>
          </cell>
          <cell r="I1761">
            <v>1800</v>
          </cell>
          <cell r="J1761">
            <v>2100</v>
          </cell>
          <cell r="K1761">
            <v>1</v>
          </cell>
          <cell r="L1761">
            <v>0</v>
          </cell>
          <cell r="M1761">
            <v>1</v>
          </cell>
          <cell r="N1761" t="str">
            <v>TRANS Indian 69+KV - East</v>
          </cell>
          <cell r="O1761" t="str">
            <v>0</v>
          </cell>
          <cell r="P1761" t="str">
            <v>Electric</v>
          </cell>
          <cell r="Q1761">
            <v>35301</v>
          </cell>
          <cell r="R1761" t="str">
            <v>NONE</v>
          </cell>
          <cell r="S1761">
            <v>0</v>
          </cell>
          <cell r="T1761" t="str">
            <v>CAGE - Trans East Indian Res</v>
          </cell>
          <cell r="U1761">
            <v>0</v>
          </cell>
          <cell r="V1761" t="str">
            <v>TX07</v>
          </cell>
          <cell r="W1761" t="str">
            <v>Add</v>
          </cell>
          <cell r="X1761" t="str">
            <v>None</v>
          </cell>
          <cell r="Y1761" t="str">
            <v>3</v>
          </cell>
          <cell r="AA1761">
            <v>86115</v>
          </cell>
          <cell r="AB1761" t="str">
            <v>UT</v>
          </cell>
          <cell r="AC1761">
            <v>0.5</v>
          </cell>
          <cell r="AD1761">
            <v>112016</v>
          </cell>
          <cell r="AE1761" t="str">
            <v>Current Year Add</v>
          </cell>
          <cell r="AF1761">
            <v>0</v>
          </cell>
          <cell r="AG1761">
            <v>-125009</v>
          </cell>
          <cell r="AH1761" t="str">
            <v>TRANS Indian 69+KV - EastNov</v>
          </cell>
          <cell r="AI1761" t="str">
            <v>√-Not Poll Ctl</v>
          </cell>
          <cell r="AJ1761" t="str">
            <v>√-Qtrly</v>
          </cell>
          <cell r="AK1761" t="str">
            <v>OK</v>
          </cell>
          <cell r="AL1761" t="str">
            <v>MATCH</v>
          </cell>
          <cell r="AM1761">
            <v>0.5</v>
          </cell>
          <cell r="AN1761" t="str">
            <v>MATCH</v>
          </cell>
          <cell r="AO1761" t="str">
            <v>OK-TC ≠ Used or = Structures or Acq Adj</v>
          </cell>
          <cell r="AP1761" t="str">
            <v>√-TC = TX07</v>
          </cell>
          <cell r="AQ1761" t="str">
            <v>CAGE - Trans East Indian Res, UT- Indian Res, WA - Indian Res, WY - Indian Res</v>
          </cell>
          <cell r="AR1761" t="str">
            <v>OK</v>
          </cell>
          <cell r="AS1761" t="str">
            <v>11</v>
          </cell>
        </row>
        <row r="1762">
          <cell r="A1762" t="str">
            <v>35315CAGE - Trans East Indian ResTRANS Indian 69+KV - East101TX07TRANS Indian 69+KV - East0.5</v>
          </cell>
          <cell r="B1762">
            <v>116750</v>
          </cell>
          <cell r="C1762">
            <v>2016</v>
          </cell>
          <cell r="D1762">
            <v>770684</v>
          </cell>
          <cell r="E1762" t="str">
            <v>Addition</v>
          </cell>
          <cell r="F1762" t="str">
            <v>PacifiCorp</v>
          </cell>
          <cell r="G1762" t="str">
            <v>TRANS Indian 69+KV - East</v>
          </cell>
          <cell r="H1762" t="str">
            <v>V2016_50%</v>
          </cell>
          <cell r="I1762">
            <v>1800</v>
          </cell>
          <cell r="J1762">
            <v>2100</v>
          </cell>
          <cell r="K1762">
            <v>1</v>
          </cell>
          <cell r="L1762">
            <v>0</v>
          </cell>
          <cell r="M1762">
            <v>1</v>
          </cell>
          <cell r="N1762" t="str">
            <v>TRANS Indian 69+KV - East</v>
          </cell>
          <cell r="O1762" t="str">
            <v>0</v>
          </cell>
          <cell r="P1762" t="str">
            <v>Electric</v>
          </cell>
          <cell r="Q1762">
            <v>35315</v>
          </cell>
          <cell r="R1762" t="str">
            <v>NONE</v>
          </cell>
          <cell r="S1762">
            <v>0</v>
          </cell>
          <cell r="T1762" t="str">
            <v>CAGE - Trans East Indian Res</v>
          </cell>
          <cell r="U1762">
            <v>0</v>
          </cell>
          <cell r="V1762" t="str">
            <v>TX07</v>
          </cell>
          <cell r="W1762" t="str">
            <v>Add</v>
          </cell>
          <cell r="X1762" t="str">
            <v>None</v>
          </cell>
          <cell r="Y1762" t="str">
            <v>3</v>
          </cell>
          <cell r="AA1762">
            <v>86115</v>
          </cell>
          <cell r="AB1762" t="str">
            <v>UT</v>
          </cell>
          <cell r="AC1762">
            <v>0.5</v>
          </cell>
          <cell r="AD1762">
            <v>112016</v>
          </cell>
          <cell r="AE1762" t="str">
            <v>Current Year Add</v>
          </cell>
          <cell r="AF1762">
            <v>0</v>
          </cell>
          <cell r="AG1762">
            <v>-11892</v>
          </cell>
          <cell r="AH1762" t="str">
            <v>TRANS Indian 69+KV - EastNov</v>
          </cell>
          <cell r="AI1762" t="str">
            <v>√-Not Poll Ctl</v>
          </cell>
          <cell r="AJ1762" t="str">
            <v>√-Qtrly</v>
          </cell>
          <cell r="AK1762" t="str">
            <v>OK</v>
          </cell>
          <cell r="AL1762" t="str">
            <v>MATCH</v>
          </cell>
          <cell r="AM1762">
            <v>0.5</v>
          </cell>
          <cell r="AN1762" t="str">
            <v>MATCH</v>
          </cell>
          <cell r="AO1762" t="str">
            <v>OK-TC ≠ Used or = Structures or Acq Adj</v>
          </cell>
          <cell r="AP1762" t="str">
            <v>√-TC = TX07</v>
          </cell>
          <cell r="AQ1762" t="str">
            <v>CAGE - Trans East Indian Res, UT- Indian Res, WA - Indian Res, WY - Indian Res</v>
          </cell>
          <cell r="AR1762" t="str">
            <v>OK</v>
          </cell>
          <cell r="AS1762" t="str">
            <v>11</v>
          </cell>
        </row>
        <row r="1763">
          <cell r="A1763" t="str">
            <v>35325CAGE - Trans East Indian ResTRANS Indian 69+KV - East101TX07TRANS Indian 69+KV - East0.5</v>
          </cell>
          <cell r="B1763">
            <v>117723</v>
          </cell>
          <cell r="C1763">
            <v>2016</v>
          </cell>
          <cell r="D1763">
            <v>770684</v>
          </cell>
          <cell r="E1763" t="str">
            <v>Addition</v>
          </cell>
          <cell r="F1763" t="str">
            <v>PacifiCorp</v>
          </cell>
          <cell r="G1763" t="str">
            <v>TRANS Indian 69+KV - East</v>
          </cell>
          <cell r="H1763" t="str">
            <v>V2016_50%</v>
          </cell>
          <cell r="I1763">
            <v>1800</v>
          </cell>
          <cell r="J1763">
            <v>2100</v>
          </cell>
          <cell r="K1763">
            <v>1</v>
          </cell>
          <cell r="L1763">
            <v>0</v>
          </cell>
          <cell r="M1763">
            <v>1</v>
          </cell>
          <cell r="N1763" t="str">
            <v>TRANS Indian 69+KV - East</v>
          </cell>
          <cell r="O1763" t="str">
            <v>0</v>
          </cell>
          <cell r="P1763" t="str">
            <v>Electric</v>
          </cell>
          <cell r="Q1763">
            <v>35325</v>
          </cell>
          <cell r="R1763" t="str">
            <v>NONE</v>
          </cell>
          <cell r="S1763">
            <v>0</v>
          </cell>
          <cell r="T1763" t="str">
            <v>CAGE - Trans East Indian Res</v>
          </cell>
          <cell r="U1763">
            <v>0</v>
          </cell>
          <cell r="V1763" t="str">
            <v>TX07</v>
          </cell>
          <cell r="W1763" t="str">
            <v>Add</v>
          </cell>
          <cell r="X1763" t="str">
            <v>None</v>
          </cell>
          <cell r="Y1763" t="str">
            <v>3</v>
          </cell>
          <cell r="AA1763">
            <v>86115</v>
          </cell>
          <cell r="AB1763" t="str">
            <v>UT</v>
          </cell>
          <cell r="AC1763">
            <v>0.5</v>
          </cell>
          <cell r="AD1763">
            <v>112016</v>
          </cell>
          <cell r="AE1763" t="str">
            <v>Current Year Add</v>
          </cell>
          <cell r="AF1763">
            <v>0</v>
          </cell>
          <cell r="AG1763">
            <v>-4450</v>
          </cell>
          <cell r="AH1763" t="str">
            <v>TRANS Indian 69+KV - EastNov</v>
          </cell>
          <cell r="AI1763" t="str">
            <v>√-Not Poll Ctl</v>
          </cell>
          <cell r="AJ1763" t="str">
            <v>√-Qtrly</v>
          </cell>
          <cell r="AK1763" t="str">
            <v>OK</v>
          </cell>
          <cell r="AL1763" t="str">
            <v>MATCH</v>
          </cell>
          <cell r="AM1763">
            <v>0.5</v>
          </cell>
          <cell r="AN1763" t="str">
            <v>MATCH</v>
          </cell>
          <cell r="AO1763" t="str">
            <v>OK-TC ≠ Used or = Structures or Acq Adj</v>
          </cell>
          <cell r="AP1763" t="str">
            <v>√-TC = TX07</v>
          </cell>
          <cell r="AQ1763" t="str">
            <v>CAGE - Trans East Indian Res, UT- Indian Res, WA - Indian Res, WY - Indian Res</v>
          </cell>
          <cell r="AR1763" t="str">
            <v>OK</v>
          </cell>
          <cell r="AS1763" t="str">
            <v>11</v>
          </cell>
        </row>
        <row r="1764">
          <cell r="A1764" t="str">
            <v>35327CAGE - Trans East Indian ResTRANS Indian 69+KV - East101TX07TRANS Indian 69+KV - East0.5</v>
          </cell>
          <cell r="B1764">
            <v>117469</v>
          </cell>
          <cell r="C1764">
            <v>2016</v>
          </cell>
          <cell r="D1764">
            <v>770684</v>
          </cell>
          <cell r="E1764" t="str">
            <v>Addition</v>
          </cell>
          <cell r="F1764" t="str">
            <v>PacifiCorp</v>
          </cell>
          <cell r="G1764" t="str">
            <v>TRANS Indian 69+KV - East</v>
          </cell>
          <cell r="H1764" t="str">
            <v>V2016_50%</v>
          </cell>
          <cell r="I1764">
            <v>1800</v>
          </cell>
          <cell r="J1764">
            <v>2100</v>
          </cell>
          <cell r="K1764">
            <v>1</v>
          </cell>
          <cell r="L1764">
            <v>0</v>
          </cell>
          <cell r="M1764">
            <v>1</v>
          </cell>
          <cell r="N1764" t="str">
            <v>TRANS Indian 69+KV - East</v>
          </cell>
          <cell r="O1764" t="str">
            <v>0</v>
          </cell>
          <cell r="P1764" t="str">
            <v>Electric</v>
          </cell>
          <cell r="Q1764">
            <v>35327</v>
          </cell>
          <cell r="R1764" t="str">
            <v>NONE</v>
          </cell>
          <cell r="S1764">
            <v>0</v>
          </cell>
          <cell r="T1764" t="str">
            <v>CAGE - Trans East Indian Res</v>
          </cell>
          <cell r="U1764">
            <v>0</v>
          </cell>
          <cell r="V1764" t="str">
            <v>TX07</v>
          </cell>
          <cell r="W1764" t="str">
            <v>Add</v>
          </cell>
          <cell r="X1764" t="str">
            <v>None</v>
          </cell>
          <cell r="Y1764" t="str">
            <v>3</v>
          </cell>
          <cell r="AA1764">
            <v>86115</v>
          </cell>
          <cell r="AB1764" t="str">
            <v>UT</v>
          </cell>
          <cell r="AC1764">
            <v>0.5</v>
          </cell>
          <cell r="AD1764">
            <v>112016</v>
          </cell>
          <cell r="AE1764" t="str">
            <v>Current Year Add</v>
          </cell>
          <cell r="AF1764">
            <v>0</v>
          </cell>
          <cell r="AG1764">
            <v>-42497</v>
          </cell>
          <cell r="AH1764" t="str">
            <v>TRANS Indian 69+KV - EastNov</v>
          </cell>
          <cell r="AI1764" t="str">
            <v>√-Not Poll Ctl</v>
          </cell>
          <cell r="AJ1764" t="str">
            <v>√-Qtrly</v>
          </cell>
          <cell r="AK1764" t="str">
            <v>OK</v>
          </cell>
          <cell r="AL1764" t="str">
            <v>MATCH</v>
          </cell>
          <cell r="AM1764">
            <v>0.5</v>
          </cell>
          <cell r="AN1764" t="str">
            <v>MATCH</v>
          </cell>
          <cell r="AO1764" t="str">
            <v>OK-TC ≠ Used or = Structures or Acq Adj</v>
          </cell>
          <cell r="AP1764" t="str">
            <v>√-TC = TX07</v>
          </cell>
          <cell r="AQ1764" t="str">
            <v>CAGE - Trans East Indian Res, UT- Indian Res, WA - Indian Res, WY - Indian Res</v>
          </cell>
          <cell r="AR1764" t="str">
            <v>OK</v>
          </cell>
          <cell r="AS1764" t="str">
            <v>11</v>
          </cell>
        </row>
        <row r="1765">
          <cell r="A1765" t="str">
            <v>35319CAGE - Trans East Indian ResTRANS Indian Res - East101TRANS Indian Res - East0.5</v>
          </cell>
          <cell r="B1765">
            <v>101080</v>
          </cell>
          <cell r="C1765">
            <v>2016</v>
          </cell>
          <cell r="D1765">
            <v>770432</v>
          </cell>
          <cell r="E1765" t="str">
            <v>Addition</v>
          </cell>
          <cell r="F1765" t="str">
            <v>PacifiCorp</v>
          </cell>
          <cell r="G1765" t="str">
            <v>TRANS Indian Res - East</v>
          </cell>
          <cell r="H1765" t="str">
            <v>V2016_50%</v>
          </cell>
          <cell r="I1765">
            <v>1800</v>
          </cell>
          <cell r="J1765">
            <v>2100</v>
          </cell>
          <cell r="K1765">
            <v>1</v>
          </cell>
          <cell r="L1765">
            <v>0</v>
          </cell>
          <cell r="M1765">
            <v>1</v>
          </cell>
          <cell r="N1765" t="str">
            <v>TRANS Indian Res - East</v>
          </cell>
          <cell r="O1765" t="str">
            <v>0</v>
          </cell>
          <cell r="P1765" t="str">
            <v>Electric</v>
          </cell>
          <cell r="Q1765">
            <v>35319</v>
          </cell>
          <cell r="R1765" t="str">
            <v>NONE</v>
          </cell>
          <cell r="S1765">
            <v>0</v>
          </cell>
          <cell r="T1765" t="str">
            <v>CAGE - Trans East Indian Res</v>
          </cell>
          <cell r="U1765">
            <v>0</v>
          </cell>
          <cell r="V1765">
            <v>0</v>
          </cell>
          <cell r="W1765" t="str">
            <v>Add</v>
          </cell>
          <cell r="X1765" t="str">
            <v>None</v>
          </cell>
          <cell r="Y1765" t="str">
            <v>1</v>
          </cell>
          <cell r="Z1765">
            <v>0</v>
          </cell>
          <cell r="AA1765">
            <v>540010</v>
          </cell>
          <cell r="AB1765" t="str">
            <v>WY</v>
          </cell>
          <cell r="AC1765">
            <v>0.5</v>
          </cell>
          <cell r="AD1765">
            <v>12016</v>
          </cell>
          <cell r="AE1765" t="str">
            <v>Current Year Add</v>
          </cell>
          <cell r="AG1765">
            <v>382</v>
          </cell>
          <cell r="AH1765" t="str">
            <v>TRANS Indian Res - EastJan</v>
          </cell>
          <cell r="AI1765" t="str">
            <v>√-Not Poll Ctl</v>
          </cell>
          <cell r="AJ1765" t="str">
            <v>√-Qtrly</v>
          </cell>
          <cell r="AK1765" t="str">
            <v>OK</v>
          </cell>
          <cell r="AL1765" t="str">
            <v>MATCH</v>
          </cell>
          <cell r="AM1765">
            <v>0.5</v>
          </cell>
          <cell r="AN1765" t="str">
            <v>MATCH</v>
          </cell>
          <cell r="AO1765" t="str">
            <v>OK-TC ≠ Used or = Structures or Acq Adj</v>
          </cell>
          <cell r="AP1765" t="str">
            <v>√-TC: TX Code N/A</v>
          </cell>
          <cell r="AQ1765" t="str">
            <v>CAGE - Trans East Indian Res, UT - Indian Res, WY - Indian Res
(All = East)</v>
          </cell>
          <cell r="AR1765" t="str">
            <v>OK</v>
          </cell>
          <cell r="AS1765" t="str">
            <v>1</v>
          </cell>
        </row>
        <row r="1766">
          <cell r="A1766" t="str">
            <v>35227CAGE - Trans East Indian ResTRANS Indian Res - East101TRANS Indian Res - East0.5</v>
          </cell>
          <cell r="B1766">
            <v>108750</v>
          </cell>
          <cell r="C1766">
            <v>2016</v>
          </cell>
          <cell r="D1766">
            <v>770925</v>
          </cell>
          <cell r="E1766" t="str">
            <v>Addition</v>
          </cell>
          <cell r="F1766" t="str">
            <v>PacifiCorp</v>
          </cell>
          <cell r="G1766" t="str">
            <v>TRANS Indian Res - East</v>
          </cell>
          <cell r="H1766" t="str">
            <v>V2016_50%</v>
          </cell>
          <cell r="I1766">
            <v>1800</v>
          </cell>
          <cell r="J1766">
            <v>2100</v>
          </cell>
          <cell r="K1766">
            <v>1</v>
          </cell>
          <cell r="L1766">
            <v>0</v>
          </cell>
          <cell r="M1766">
            <v>1</v>
          </cell>
          <cell r="N1766" t="str">
            <v>TRANS Indian Res - East</v>
          </cell>
          <cell r="O1766" t="str">
            <v>0</v>
          </cell>
          <cell r="P1766" t="str">
            <v>Electric</v>
          </cell>
          <cell r="Q1766">
            <v>35227</v>
          </cell>
          <cell r="R1766" t="str">
            <v>NONE</v>
          </cell>
          <cell r="S1766">
            <v>0</v>
          </cell>
          <cell r="T1766" t="str">
            <v>CAGE - Trans East Indian Res</v>
          </cell>
          <cell r="U1766">
            <v>0</v>
          </cell>
          <cell r="V1766">
            <v>0</v>
          </cell>
          <cell r="W1766" t="str">
            <v>Add</v>
          </cell>
          <cell r="X1766" t="str">
            <v>None</v>
          </cell>
          <cell r="Y1766" t="str">
            <v>3</v>
          </cell>
          <cell r="Z1766">
            <v>0</v>
          </cell>
          <cell r="AA1766">
            <v>540010</v>
          </cell>
          <cell r="AB1766" t="str">
            <v>WY</v>
          </cell>
          <cell r="AC1766">
            <v>0.5</v>
          </cell>
          <cell r="AD1766">
            <v>62016</v>
          </cell>
          <cell r="AE1766" t="str">
            <v>Current Year Add</v>
          </cell>
          <cell r="AG1766">
            <v>11160</v>
          </cell>
          <cell r="AH1766" t="str">
            <v>TRANS Indian Res - EastJun</v>
          </cell>
          <cell r="AI1766" t="str">
            <v>√-Not Poll Ctl</v>
          </cell>
          <cell r="AJ1766" t="str">
            <v>√-Qtrly</v>
          </cell>
          <cell r="AK1766" t="str">
            <v>OK</v>
          </cell>
          <cell r="AL1766" t="str">
            <v>MATCH</v>
          </cell>
          <cell r="AM1766">
            <v>0.5</v>
          </cell>
          <cell r="AN1766" t="str">
            <v>MATCH</v>
          </cell>
          <cell r="AO1766" t="str">
            <v>OK-TC ≠ Used or = Structures or Acq Adj</v>
          </cell>
          <cell r="AP1766" t="str">
            <v>√-TC: TX Code N/A</v>
          </cell>
          <cell r="AQ1766" t="str">
            <v>CAGE - Trans East Indian Res, UT - Indian Res, WY - Indian Res
(All = East)</v>
          </cell>
          <cell r="AR1766" t="str">
            <v>OK</v>
          </cell>
          <cell r="AS1766" t="str">
            <v>6</v>
          </cell>
        </row>
        <row r="1767">
          <cell r="A1767" t="str">
            <v>35010ORTRANS West NON DEP LAND110TRANS West NON DEP LANDNQ</v>
          </cell>
          <cell r="B1767">
            <v>103259</v>
          </cell>
          <cell r="C1767">
            <v>2016</v>
          </cell>
          <cell r="D1767">
            <v>717994</v>
          </cell>
          <cell r="E1767" t="str">
            <v>Addition</v>
          </cell>
          <cell r="F1767" t="str">
            <v>PacifiCorp</v>
          </cell>
          <cell r="G1767" t="str">
            <v>TRANS West NON DEP LAND</v>
          </cell>
          <cell r="H1767" t="str">
            <v>V2016</v>
          </cell>
          <cell r="I1767">
            <v>1800</v>
          </cell>
          <cell r="J1767">
            <v>2100</v>
          </cell>
          <cell r="K1767">
            <v>1</v>
          </cell>
          <cell r="L1767">
            <v>1</v>
          </cell>
          <cell r="M1767">
            <v>0</v>
          </cell>
          <cell r="N1767" t="str">
            <v>TRANS West NON DEP LAND</v>
          </cell>
          <cell r="O1767" t="str">
            <v>0</v>
          </cell>
          <cell r="P1767" t="str">
            <v>Electric</v>
          </cell>
          <cell r="Q1767">
            <v>35010</v>
          </cell>
          <cell r="R1767" t="str">
            <v>NONE</v>
          </cell>
          <cell r="S1767">
            <v>42370</v>
          </cell>
          <cell r="T1767" t="str">
            <v>OR</v>
          </cell>
          <cell r="U1767">
            <v>0</v>
          </cell>
          <cell r="V1767">
            <v>0</v>
          </cell>
          <cell r="W1767" t="str">
            <v>Add</v>
          </cell>
          <cell r="X1767" t="str">
            <v>None</v>
          </cell>
          <cell r="Y1767" t="str">
            <v>1</v>
          </cell>
          <cell r="Z1767">
            <v>0</v>
          </cell>
          <cell r="AA1767">
            <v>133883</v>
          </cell>
          <cell r="AB1767" t="str">
            <v>OR</v>
          </cell>
          <cell r="AC1767" t="str">
            <v>NQ</v>
          </cell>
          <cell r="AD1767">
            <v>32016</v>
          </cell>
          <cell r="AE1767" t="str">
            <v>Current Year Add</v>
          </cell>
          <cell r="AG1767">
            <v>2008780</v>
          </cell>
          <cell r="AH1767" t="str">
            <v>TRANS West NON DEP LANDMar</v>
          </cell>
          <cell r="AI1767" t="str">
            <v>√-Not Poll Ctl</v>
          </cell>
          <cell r="AJ1767" t="str">
            <v>√-Mthly</v>
          </cell>
          <cell r="AK1767" t="str">
            <v>OK</v>
          </cell>
          <cell r="AL1767" t="str">
            <v>MATCH</v>
          </cell>
          <cell r="AM1767">
            <v>0</v>
          </cell>
          <cell r="AN1767" t="str">
            <v>MATCH</v>
          </cell>
          <cell r="AO1767" t="str">
            <v>OK-TC ≠ Used or = Structures or Acq Adj</v>
          </cell>
          <cell r="AP1767" t="str">
            <v>√-TC: TX Code N/A</v>
          </cell>
          <cell r="AQ1767" t="str">
            <v>CAGW - Trans West, MT (except Colstrip), OR, WA</v>
          </cell>
          <cell r="AR1767" t="str">
            <v>OK</v>
          </cell>
          <cell r="AS1767" t="str">
            <v>3</v>
          </cell>
        </row>
        <row r="1768">
          <cell r="A1768" t="str">
            <v>35010CAGW - Trans WestTRANS West NON DEP LAND110TRANS West NON DEP LANDNQ</v>
          </cell>
          <cell r="B1768">
            <v>39276</v>
          </cell>
          <cell r="C1768">
            <v>2016</v>
          </cell>
          <cell r="D1768">
            <v>658281</v>
          </cell>
          <cell r="E1768" t="str">
            <v>Addition</v>
          </cell>
          <cell r="F1768" t="str">
            <v>PacifiCorp</v>
          </cell>
          <cell r="G1768" t="str">
            <v>TRANS West NON DEP LAND</v>
          </cell>
          <cell r="H1768" t="str">
            <v>V2016</v>
          </cell>
          <cell r="I1768">
            <v>1800</v>
          </cell>
          <cell r="J1768">
            <v>2100</v>
          </cell>
          <cell r="K1768">
            <v>1</v>
          </cell>
          <cell r="L1768">
            <v>1</v>
          </cell>
          <cell r="M1768">
            <v>0</v>
          </cell>
          <cell r="N1768" t="str">
            <v>TRANS West NON DEP LAND</v>
          </cell>
          <cell r="O1768" t="str">
            <v>0</v>
          </cell>
          <cell r="P1768" t="str">
            <v>Electric</v>
          </cell>
          <cell r="Q1768">
            <v>35010</v>
          </cell>
          <cell r="R1768" t="str">
            <v>NONE</v>
          </cell>
          <cell r="S1768">
            <v>42370</v>
          </cell>
          <cell r="T1768" t="str">
            <v>CAGW - Trans West</v>
          </cell>
          <cell r="U1768">
            <v>0</v>
          </cell>
          <cell r="V1768">
            <v>0</v>
          </cell>
          <cell r="W1768" t="str">
            <v>Add</v>
          </cell>
          <cell r="X1768" t="str">
            <v>None</v>
          </cell>
          <cell r="Y1768" t="str">
            <v>1</v>
          </cell>
          <cell r="Z1768">
            <v>0</v>
          </cell>
          <cell r="AA1768">
            <v>668044</v>
          </cell>
          <cell r="AB1768" t="str">
            <v>CA</v>
          </cell>
          <cell r="AC1768" t="str">
            <v>NQ</v>
          </cell>
          <cell r="AD1768">
            <v>72016</v>
          </cell>
          <cell r="AE1768" t="str">
            <v>Current Year Add</v>
          </cell>
          <cell r="AG1768">
            <v>694760</v>
          </cell>
          <cell r="AH1768" t="str">
            <v>TRANS West NON DEP LANDJul</v>
          </cell>
          <cell r="AI1768" t="str">
            <v>√-Not Poll Ctl</v>
          </cell>
          <cell r="AJ1768" t="str">
            <v>√-Mthly</v>
          </cell>
          <cell r="AK1768" t="str">
            <v>OK</v>
          </cell>
          <cell r="AL1768" t="str">
            <v>MATCH</v>
          </cell>
          <cell r="AM1768">
            <v>0</v>
          </cell>
          <cell r="AN1768" t="str">
            <v>MATCH</v>
          </cell>
          <cell r="AO1768" t="str">
            <v>OK-TC ≠ Used or = Structures or Acq Adj</v>
          </cell>
          <cell r="AP1768" t="str">
            <v>√-TC: TX Code N/A</v>
          </cell>
          <cell r="AQ1768" t="str">
            <v>CAGW - Trans West, MT (except Colstrip), OR, WA</v>
          </cell>
          <cell r="AR1768" t="str">
            <v>OK</v>
          </cell>
          <cell r="AS1768" t="str">
            <v>7</v>
          </cell>
        </row>
        <row r="1769">
          <cell r="A1769" t="str">
            <v>39202WAVEHICLES101VEHICLES0.5</v>
          </cell>
          <cell r="B1769">
            <v>76514</v>
          </cell>
          <cell r="C1769">
            <v>2016</v>
          </cell>
          <cell r="D1769">
            <v>7649</v>
          </cell>
          <cell r="E1769" t="str">
            <v>Addition</v>
          </cell>
          <cell r="F1769" t="str">
            <v>PacifiCorp</v>
          </cell>
          <cell r="G1769" t="str">
            <v>VEHICLES</v>
          </cell>
          <cell r="H1769" t="str">
            <v>V2016_50%</v>
          </cell>
          <cell r="I1769">
            <v>1800</v>
          </cell>
          <cell r="J1769">
            <v>2100</v>
          </cell>
          <cell r="K1769">
            <v>1</v>
          </cell>
          <cell r="L1769">
            <v>0</v>
          </cell>
          <cell r="M1769">
            <v>1</v>
          </cell>
          <cell r="N1769" t="str">
            <v>VEHICLES</v>
          </cell>
          <cell r="O1769" t="str">
            <v>0</v>
          </cell>
          <cell r="P1769" t="str">
            <v>Electric</v>
          </cell>
          <cell r="Q1769">
            <v>39202</v>
          </cell>
          <cell r="R1769" t="str">
            <v>NONE</v>
          </cell>
          <cell r="S1769">
            <v>0</v>
          </cell>
          <cell r="T1769" t="str">
            <v>WA</v>
          </cell>
          <cell r="U1769">
            <v>0</v>
          </cell>
          <cell r="W1769" t="str">
            <v>Add</v>
          </cell>
          <cell r="X1769" t="str">
            <v>None</v>
          </cell>
          <cell r="Y1769" t="str">
            <v>1</v>
          </cell>
          <cell r="AA1769">
            <v>240200</v>
          </cell>
          <cell r="AB1769" t="str">
            <v>WA</v>
          </cell>
          <cell r="AC1769">
            <v>0.5</v>
          </cell>
          <cell r="AD1769">
            <v>12016</v>
          </cell>
          <cell r="AE1769" t="str">
            <v>Current Year Add</v>
          </cell>
          <cell r="AF1769">
            <v>0</v>
          </cell>
          <cell r="AG1769">
            <v>-200</v>
          </cell>
          <cell r="AH1769" t="str">
            <v>VEHICLESJan</v>
          </cell>
          <cell r="AI1769" t="str">
            <v>√-Not Poll Ctl</v>
          </cell>
          <cell r="AJ1769" t="str">
            <v>√-Qtrly</v>
          </cell>
          <cell r="AK1769" t="str">
            <v>OK</v>
          </cell>
          <cell r="AL1769" t="str">
            <v>MATCH</v>
          </cell>
          <cell r="AM1769">
            <v>0.5</v>
          </cell>
          <cell r="AN1769" t="str">
            <v>MATCH</v>
          </cell>
          <cell r="AO1769" t="str">
            <v>OK-TC ≠ Used or = Structures or Acq Adj</v>
          </cell>
          <cell r="AP1769" t="str">
            <v>√-TC: TX Code N/A</v>
          </cell>
          <cell r="AQ1769" t="str">
            <v>Multiple Locations</v>
          </cell>
          <cell r="AR1769" t="str">
            <v>OK</v>
          </cell>
          <cell r="AS1769" t="str">
            <v>1</v>
          </cell>
        </row>
        <row r="1770">
          <cell r="A1770" t="str">
            <v>39202UTVEHICLES101VEHICLES0.5</v>
          </cell>
          <cell r="B1770">
            <v>108159</v>
          </cell>
          <cell r="C1770">
            <v>2016</v>
          </cell>
          <cell r="D1770">
            <v>770685</v>
          </cell>
          <cell r="E1770" t="str">
            <v>Addition</v>
          </cell>
          <cell r="F1770" t="str">
            <v>PacifiCorp</v>
          </cell>
          <cell r="G1770" t="str">
            <v>VEHICLES</v>
          </cell>
          <cell r="H1770" t="str">
            <v>V2016_50%</v>
          </cell>
          <cell r="I1770">
            <v>1800</v>
          </cell>
          <cell r="J1770">
            <v>2100</v>
          </cell>
          <cell r="K1770">
            <v>1</v>
          </cell>
          <cell r="L1770">
            <v>0</v>
          </cell>
          <cell r="M1770">
            <v>1</v>
          </cell>
          <cell r="N1770" t="str">
            <v>VEHICLES</v>
          </cell>
          <cell r="O1770" t="str">
            <v>0</v>
          </cell>
          <cell r="P1770" t="str">
            <v>Electric</v>
          </cell>
          <cell r="Q1770">
            <v>39202</v>
          </cell>
          <cell r="R1770" t="str">
            <v>NONE</v>
          </cell>
          <cell r="S1770">
            <v>0</v>
          </cell>
          <cell r="T1770" t="str">
            <v>UT</v>
          </cell>
          <cell r="U1770">
            <v>0</v>
          </cell>
          <cell r="W1770" t="str">
            <v>Add</v>
          </cell>
          <cell r="X1770" t="str">
            <v>None</v>
          </cell>
          <cell r="Y1770" t="str">
            <v>3</v>
          </cell>
          <cell r="AA1770">
            <v>14025</v>
          </cell>
          <cell r="AB1770" t="str">
            <v>UT</v>
          </cell>
          <cell r="AC1770">
            <v>0.5</v>
          </cell>
          <cell r="AD1770">
            <v>62016</v>
          </cell>
          <cell r="AE1770" t="str">
            <v>Current Year Add</v>
          </cell>
          <cell r="AF1770">
            <v>0</v>
          </cell>
          <cell r="AG1770">
            <v>42938</v>
          </cell>
          <cell r="AH1770" t="str">
            <v>VEHICLESJun</v>
          </cell>
          <cell r="AI1770" t="str">
            <v>√-Not Poll Ctl</v>
          </cell>
          <cell r="AJ1770" t="str">
            <v>√-Qtrly</v>
          </cell>
          <cell r="AK1770" t="str">
            <v>OK</v>
          </cell>
          <cell r="AL1770" t="str">
            <v>MATCH</v>
          </cell>
          <cell r="AM1770">
            <v>0.5</v>
          </cell>
          <cell r="AN1770" t="str">
            <v>MATCH</v>
          </cell>
          <cell r="AO1770" t="str">
            <v>OK-TC ≠ Used or = Structures or Acq Adj</v>
          </cell>
          <cell r="AP1770" t="str">
            <v>√-TC: TX Code N/A</v>
          </cell>
          <cell r="AQ1770" t="str">
            <v>Multiple Locations</v>
          </cell>
          <cell r="AR1770" t="str">
            <v>OK</v>
          </cell>
          <cell r="AS1770" t="str">
            <v>6</v>
          </cell>
        </row>
        <row r="1771">
          <cell r="A1771" t="str">
            <v>39202ORVEHICLES101VEHICLES0.5</v>
          </cell>
          <cell r="B1771">
            <v>116433</v>
          </cell>
          <cell r="C1771">
            <v>2016</v>
          </cell>
          <cell r="D1771">
            <v>770685</v>
          </cell>
          <cell r="E1771" t="str">
            <v>Addition</v>
          </cell>
          <cell r="F1771" t="str">
            <v>PacifiCorp</v>
          </cell>
          <cell r="G1771" t="str">
            <v>VEHICLES</v>
          </cell>
          <cell r="H1771" t="str">
            <v>V2016_50%</v>
          </cell>
          <cell r="I1771">
            <v>1800</v>
          </cell>
          <cell r="J1771">
            <v>2100</v>
          </cell>
          <cell r="K1771">
            <v>1</v>
          </cell>
          <cell r="L1771">
            <v>0</v>
          </cell>
          <cell r="M1771">
            <v>1</v>
          </cell>
          <cell r="N1771" t="str">
            <v>VEHICLES</v>
          </cell>
          <cell r="O1771" t="str">
            <v>0</v>
          </cell>
          <cell r="P1771" t="str">
            <v>Electric</v>
          </cell>
          <cell r="Q1771">
            <v>39202</v>
          </cell>
          <cell r="R1771" t="str">
            <v>NONE</v>
          </cell>
          <cell r="S1771">
            <v>0</v>
          </cell>
          <cell r="T1771" t="str">
            <v>OR</v>
          </cell>
          <cell r="U1771">
            <v>0</v>
          </cell>
          <cell r="W1771" t="str">
            <v>Add</v>
          </cell>
          <cell r="X1771" t="str">
            <v>None</v>
          </cell>
          <cell r="Y1771" t="str">
            <v>3</v>
          </cell>
          <cell r="AA1771">
            <v>122300</v>
          </cell>
          <cell r="AB1771" t="str">
            <v>OR</v>
          </cell>
          <cell r="AC1771">
            <v>0.5</v>
          </cell>
          <cell r="AD1771">
            <v>102016</v>
          </cell>
          <cell r="AE1771" t="str">
            <v>Current Year Add</v>
          </cell>
          <cell r="AF1771">
            <v>0</v>
          </cell>
          <cell r="AG1771">
            <v>39132</v>
          </cell>
          <cell r="AH1771" t="str">
            <v>VEHICLESOct</v>
          </cell>
          <cell r="AI1771" t="str">
            <v>√-Not Poll Ctl</v>
          </cell>
          <cell r="AJ1771" t="str">
            <v>√-Qtrly</v>
          </cell>
          <cell r="AK1771" t="str">
            <v>OK</v>
          </cell>
          <cell r="AL1771" t="str">
            <v>MATCH</v>
          </cell>
          <cell r="AM1771">
            <v>0.5</v>
          </cell>
          <cell r="AN1771" t="str">
            <v>MATCH</v>
          </cell>
          <cell r="AO1771" t="str">
            <v>OK-TC ≠ Used or = Structures or Acq Adj</v>
          </cell>
          <cell r="AP1771" t="str">
            <v>√-TC: TX Code N/A</v>
          </cell>
          <cell r="AQ1771" t="str">
            <v>Multiple Locations</v>
          </cell>
          <cell r="AR1771" t="str">
            <v>OK</v>
          </cell>
          <cell r="AS1771" t="str">
            <v>10</v>
          </cell>
        </row>
        <row r="1772">
          <cell r="A1772" t="str">
            <v>31200UT - Blundell (Steam Rights)WELLS &amp; EQUIP-BL Steam Field101WELLS &amp; EQUIP-BL Steam Field0.5</v>
          </cell>
          <cell r="B1772">
            <v>108000</v>
          </cell>
          <cell r="C1772">
            <v>2016</v>
          </cell>
          <cell r="D1772">
            <v>764624</v>
          </cell>
          <cell r="E1772" t="str">
            <v>Addition</v>
          </cell>
          <cell r="F1772" t="str">
            <v>PacifiCorp</v>
          </cell>
          <cell r="G1772" t="str">
            <v>WELLS &amp; EQUIP-BL Steam Field</v>
          </cell>
          <cell r="H1772" t="str">
            <v>V2016_50%</v>
          </cell>
          <cell r="I1772">
            <v>1800</v>
          </cell>
          <cell r="J1772">
            <v>2100</v>
          </cell>
          <cell r="K1772">
            <v>1</v>
          </cell>
          <cell r="L1772">
            <v>0</v>
          </cell>
          <cell r="M1772">
            <v>1</v>
          </cell>
          <cell r="N1772" t="str">
            <v>WELLS &amp; EQUIP-BL Steam Field</v>
          </cell>
          <cell r="O1772" t="str">
            <v>0</v>
          </cell>
          <cell r="P1772" t="str">
            <v>Electric</v>
          </cell>
          <cell r="Q1772">
            <v>31200</v>
          </cell>
          <cell r="R1772" t="str">
            <v>NONE</v>
          </cell>
          <cell r="S1772">
            <v>0</v>
          </cell>
          <cell r="T1772" t="str">
            <v>UT - Blundell (Steam Rights)</v>
          </cell>
          <cell r="U1772">
            <v>0</v>
          </cell>
          <cell r="W1772" t="str">
            <v>Add</v>
          </cell>
          <cell r="X1772" t="str">
            <v>None</v>
          </cell>
          <cell r="Y1772" t="str">
            <v>1</v>
          </cell>
          <cell r="AA1772">
            <v>385</v>
          </cell>
          <cell r="AB1772" t="str">
            <v>UT</v>
          </cell>
          <cell r="AC1772">
            <v>0.5</v>
          </cell>
          <cell r="AD1772">
            <v>62016</v>
          </cell>
          <cell r="AE1772" t="str">
            <v>Current Year Add</v>
          </cell>
          <cell r="AF1772">
            <v>0</v>
          </cell>
          <cell r="AG1772">
            <v>9000</v>
          </cell>
          <cell r="AH1772" t="str">
            <v>WELLS &amp; EQUIP-BL Steam FieldJun</v>
          </cell>
          <cell r="AI1772" t="str">
            <v>√-Not Poll Ctl</v>
          </cell>
          <cell r="AJ1772" t="str">
            <v>√-Qtrly</v>
          </cell>
          <cell r="AK1772" t="str">
            <v>OK</v>
          </cell>
          <cell r="AL1772" t="str">
            <v>MATCH</v>
          </cell>
          <cell r="AM1772">
            <v>0.5</v>
          </cell>
          <cell r="AN1772" t="str">
            <v>MATCH</v>
          </cell>
          <cell r="AO1772" t="str">
            <v>OK-TC ≠ Used or = Structures or Acq Adj</v>
          </cell>
          <cell r="AP1772" t="str">
            <v>√-TC: TX Code N/A</v>
          </cell>
          <cell r="AQ1772" t="str">
            <v>UT - Blundell (Steam Rights)</v>
          </cell>
          <cell r="AR1772" t="str">
            <v>MATCH</v>
          </cell>
          <cell r="AS1772" t="str">
            <v>6</v>
          </cell>
        </row>
        <row r="1773">
          <cell r="A1773" t="str">
            <v>39041UTYARD IMP101YARD IMP0.5</v>
          </cell>
          <cell r="B1773">
            <v>31039</v>
          </cell>
          <cell r="C1773">
            <v>2016</v>
          </cell>
          <cell r="D1773">
            <v>658297</v>
          </cell>
          <cell r="E1773" t="str">
            <v>Addition</v>
          </cell>
          <cell r="F1773" t="str">
            <v>PacifiCorp</v>
          </cell>
          <cell r="G1773" t="str">
            <v>YARD IMP</v>
          </cell>
          <cell r="H1773" t="str">
            <v>V2016_50%</v>
          </cell>
          <cell r="I1773">
            <v>1800</v>
          </cell>
          <cell r="J1773">
            <v>2100</v>
          </cell>
          <cell r="K1773">
            <v>1</v>
          </cell>
          <cell r="L1773">
            <v>0</v>
          </cell>
          <cell r="M1773">
            <v>1</v>
          </cell>
          <cell r="N1773" t="str">
            <v>YARD IMP</v>
          </cell>
          <cell r="O1773" t="str">
            <v>0</v>
          </cell>
          <cell r="P1773" t="str">
            <v>Electric</v>
          </cell>
          <cell r="Q1773">
            <v>39041</v>
          </cell>
          <cell r="R1773" t="str">
            <v>NONE</v>
          </cell>
          <cell r="S1773">
            <v>0</v>
          </cell>
          <cell r="T1773" t="str">
            <v>UT</v>
          </cell>
          <cell r="U1773">
            <v>0</v>
          </cell>
          <cell r="W1773" t="str">
            <v>Add</v>
          </cell>
          <cell r="X1773" t="str">
            <v>None</v>
          </cell>
          <cell r="Y1773" t="str">
            <v>1</v>
          </cell>
          <cell r="AA1773">
            <v>15102</v>
          </cell>
          <cell r="AB1773" t="str">
            <v>UT</v>
          </cell>
          <cell r="AC1773">
            <v>0.5</v>
          </cell>
          <cell r="AD1773">
            <v>22016</v>
          </cell>
          <cell r="AE1773" t="str">
            <v>Current Year Add</v>
          </cell>
          <cell r="AF1773">
            <v>0</v>
          </cell>
          <cell r="AG1773">
            <v>1293</v>
          </cell>
          <cell r="AH1773" t="str">
            <v>YARD IMPFeb</v>
          </cell>
          <cell r="AI1773" t="str">
            <v>√-Not Poll Ctl</v>
          </cell>
          <cell r="AJ1773" t="str">
            <v>√-Qtrly</v>
          </cell>
          <cell r="AK1773" t="str">
            <v>OK</v>
          </cell>
          <cell r="AL1773" t="str">
            <v>MATCH</v>
          </cell>
          <cell r="AM1773">
            <v>0.5</v>
          </cell>
          <cell r="AN1773" t="str">
            <v>MATCH</v>
          </cell>
          <cell r="AO1773" t="str">
            <v>OK-TC ≠ Used or = Structures or Acq Adj</v>
          </cell>
          <cell r="AP1773" t="str">
            <v>√-TC: TX Code N/A</v>
          </cell>
          <cell r="AQ1773" t="str">
            <v>Multiple Locations</v>
          </cell>
          <cell r="AR1773" t="str">
            <v>OK</v>
          </cell>
          <cell r="AS1773" t="str">
            <v>2</v>
          </cell>
        </row>
        <row r="1774">
          <cell r="A1774" t="str">
            <v>39041ORYARD IMP101YARD IMP0.5</v>
          </cell>
          <cell r="B1774">
            <v>79780</v>
          </cell>
          <cell r="C1774">
            <v>2016</v>
          </cell>
          <cell r="D1774">
            <v>7717</v>
          </cell>
          <cell r="E1774" t="str">
            <v>Addition</v>
          </cell>
          <cell r="F1774" t="str">
            <v>PacifiCorp</v>
          </cell>
          <cell r="G1774" t="str">
            <v>YARD IMP</v>
          </cell>
          <cell r="H1774" t="str">
            <v>V2016_50%</v>
          </cell>
          <cell r="I1774">
            <v>1800</v>
          </cell>
          <cell r="J1774">
            <v>2100</v>
          </cell>
          <cell r="K1774">
            <v>1</v>
          </cell>
          <cell r="L1774">
            <v>0</v>
          </cell>
          <cell r="M1774">
            <v>1</v>
          </cell>
          <cell r="N1774" t="str">
            <v>YARD IMP</v>
          </cell>
          <cell r="O1774" t="str">
            <v>0</v>
          </cell>
          <cell r="P1774" t="str">
            <v>Electric</v>
          </cell>
          <cell r="Q1774">
            <v>39041</v>
          </cell>
          <cell r="R1774" t="str">
            <v>NONE</v>
          </cell>
          <cell r="S1774">
            <v>0</v>
          </cell>
          <cell r="T1774" t="str">
            <v>OR</v>
          </cell>
          <cell r="U1774">
            <v>0</v>
          </cell>
          <cell r="W1774" t="str">
            <v>Add</v>
          </cell>
          <cell r="X1774" t="str">
            <v>None</v>
          </cell>
          <cell r="Y1774" t="str">
            <v>1</v>
          </cell>
          <cell r="AA1774">
            <v>134300</v>
          </cell>
          <cell r="AB1774" t="str">
            <v>OR</v>
          </cell>
          <cell r="AC1774">
            <v>0.5</v>
          </cell>
          <cell r="AD1774">
            <v>22016</v>
          </cell>
          <cell r="AE1774" t="str">
            <v>Current Year Add</v>
          </cell>
          <cell r="AF1774">
            <v>0</v>
          </cell>
          <cell r="AG1774">
            <v>725</v>
          </cell>
          <cell r="AH1774" t="str">
            <v>YARD IMPFeb</v>
          </cell>
          <cell r="AI1774" t="str">
            <v>√-Not Poll Ctl</v>
          </cell>
          <cell r="AJ1774" t="str">
            <v>√-Qtrly</v>
          </cell>
          <cell r="AK1774" t="str">
            <v>OK</v>
          </cell>
          <cell r="AL1774" t="str">
            <v>MATCH</v>
          </cell>
          <cell r="AM1774">
            <v>0.5</v>
          </cell>
          <cell r="AN1774" t="str">
            <v>MATCH</v>
          </cell>
          <cell r="AO1774" t="str">
            <v>OK-TC ≠ Used or = Structures or Acq Adj</v>
          </cell>
          <cell r="AP1774" t="str">
            <v>√-TC: TX Code N/A</v>
          </cell>
          <cell r="AQ1774" t="str">
            <v>Multiple Locations</v>
          </cell>
          <cell r="AR1774" t="str">
            <v>OK</v>
          </cell>
          <cell r="AS1774" t="str">
            <v>2</v>
          </cell>
        </row>
        <row r="1775">
          <cell r="A1775" t="str">
            <v>39041WAYARD IMP101YARD IMP0.5</v>
          </cell>
          <cell r="B1775">
            <v>89099</v>
          </cell>
          <cell r="C1775">
            <v>2016</v>
          </cell>
          <cell r="D1775">
            <v>628722</v>
          </cell>
          <cell r="E1775" t="str">
            <v>Addition</v>
          </cell>
          <cell r="F1775" t="str">
            <v>PacifiCorp</v>
          </cell>
          <cell r="G1775" t="str">
            <v>YARD IMP</v>
          </cell>
          <cell r="H1775" t="str">
            <v>V2016_50%</v>
          </cell>
          <cell r="I1775">
            <v>1800</v>
          </cell>
          <cell r="J1775">
            <v>2100</v>
          </cell>
          <cell r="K1775">
            <v>1</v>
          </cell>
          <cell r="L1775">
            <v>0</v>
          </cell>
          <cell r="M1775">
            <v>1</v>
          </cell>
          <cell r="N1775" t="str">
            <v>YARD IMP</v>
          </cell>
          <cell r="O1775" t="str">
            <v>0</v>
          </cell>
          <cell r="P1775" t="str">
            <v>Electric</v>
          </cell>
          <cell r="Q1775">
            <v>39041</v>
          </cell>
          <cell r="R1775" t="str">
            <v>NONE</v>
          </cell>
          <cell r="S1775">
            <v>0</v>
          </cell>
          <cell r="T1775" t="str">
            <v>WA</v>
          </cell>
          <cell r="U1775">
            <v>0</v>
          </cell>
          <cell r="W1775" t="str">
            <v>Add</v>
          </cell>
          <cell r="X1775" t="str">
            <v>None</v>
          </cell>
          <cell r="Y1775" t="str">
            <v>1</v>
          </cell>
          <cell r="AA1775">
            <v>246300</v>
          </cell>
          <cell r="AB1775" t="str">
            <v>WA</v>
          </cell>
          <cell r="AC1775">
            <v>0.5</v>
          </cell>
          <cell r="AD1775">
            <v>82016</v>
          </cell>
          <cell r="AE1775" t="str">
            <v>Current Year Add</v>
          </cell>
          <cell r="AF1775">
            <v>0</v>
          </cell>
          <cell r="AG1775">
            <v>3572</v>
          </cell>
          <cell r="AH1775" t="str">
            <v>YARD IMPAug</v>
          </cell>
          <cell r="AI1775" t="str">
            <v>√-Not Poll Ctl</v>
          </cell>
          <cell r="AJ1775" t="str">
            <v>√-Qtrly</v>
          </cell>
          <cell r="AK1775" t="str">
            <v>OK</v>
          </cell>
          <cell r="AL1775" t="str">
            <v>MATCH</v>
          </cell>
          <cell r="AM1775">
            <v>0.5</v>
          </cell>
          <cell r="AN1775" t="str">
            <v>MATCH</v>
          </cell>
          <cell r="AO1775" t="str">
            <v>OK-TC ≠ Used or = Structures or Acq Adj</v>
          </cell>
          <cell r="AP1775" t="str">
            <v>√-TC: TX Code N/A</v>
          </cell>
          <cell r="AQ1775" t="str">
            <v>Multiple Locations</v>
          </cell>
          <cell r="AR1775" t="str">
            <v>OK</v>
          </cell>
          <cell r="AS1775" t="str">
            <v>8</v>
          </cell>
        </row>
        <row r="1776">
          <cell r="A1776" t="str">
            <v>30200CAGE - Trans EastBK INTANG - TAX FRANCH &amp; CONS110BK INTANG - TAX FRANCH &amp; CONSNQ</v>
          </cell>
          <cell r="B1776">
            <v>93474</v>
          </cell>
          <cell r="C1776">
            <v>2016</v>
          </cell>
          <cell r="D1776">
            <v>671370</v>
          </cell>
          <cell r="E1776" t="str">
            <v>Transfer Out</v>
          </cell>
          <cell r="F1776" t="str">
            <v>PacifiCorp</v>
          </cell>
          <cell r="G1776" t="str">
            <v>BK INTANG - TAX FRANCH &amp; CONS</v>
          </cell>
          <cell r="H1776" t="str">
            <v>V2016</v>
          </cell>
          <cell r="I1776">
            <v>1800</v>
          </cell>
          <cell r="J1776">
            <v>2100</v>
          </cell>
          <cell r="K1776">
            <v>1</v>
          </cell>
          <cell r="L1776">
            <v>1</v>
          </cell>
          <cell r="M1776">
            <v>0</v>
          </cell>
          <cell r="N1776" t="str">
            <v>BK INTANG - TAX FRANCH &amp; CONS</v>
          </cell>
          <cell r="O1776" t="str">
            <v>0</v>
          </cell>
          <cell r="P1776" t="str">
            <v>Electric</v>
          </cell>
          <cell r="Q1776">
            <v>30200</v>
          </cell>
          <cell r="R1776" t="str">
            <v>NONE</v>
          </cell>
          <cell r="S1776">
            <v>42370</v>
          </cell>
          <cell r="T1776" t="str">
            <v>CAGE - Trans East</v>
          </cell>
          <cell r="U1776">
            <v>0</v>
          </cell>
          <cell r="W1776" t="str">
            <v>Transfer</v>
          </cell>
          <cell r="X1776" t="str">
            <v>None</v>
          </cell>
          <cell r="Y1776" t="str">
            <v>1</v>
          </cell>
          <cell r="AA1776">
            <v>109</v>
          </cell>
          <cell r="AB1776" t="str">
            <v>UT</v>
          </cell>
          <cell r="AC1776" t="str">
            <v>NQ</v>
          </cell>
          <cell r="AD1776">
            <v>92016</v>
          </cell>
          <cell r="AE1776" t="str">
            <v>Current Year Add</v>
          </cell>
          <cell r="AF1776">
            <v>0</v>
          </cell>
          <cell r="AG1776">
            <v>-32081215</v>
          </cell>
          <cell r="AH1776" t="str">
            <v>BK INTANG - TAX FRANCH &amp; CONSSept</v>
          </cell>
          <cell r="AI1776" t="str">
            <v>√-Not Poll Ctl</v>
          </cell>
          <cell r="AJ1776" t="str">
            <v>√-Mthly</v>
          </cell>
          <cell r="AK1776" t="str">
            <v>OK</v>
          </cell>
          <cell r="AL1776" t="str">
            <v>MATCH</v>
          </cell>
          <cell r="AM1776" t="str">
            <v>NQ-Transfer</v>
          </cell>
          <cell r="AN1776" t="str">
            <v>OK</v>
          </cell>
          <cell r="AO1776" t="str">
            <v>OK-TC ≠ Used or = Structures or Acq Adj</v>
          </cell>
          <cell r="AP1776" t="str">
            <v>√-TC: TX Code N/A</v>
          </cell>
          <cell r="AQ1776" t="str">
            <v>Multiple Locations</v>
          </cell>
          <cell r="AR1776" t="str">
            <v>OK</v>
          </cell>
          <cell r="AS1776" t="str">
            <v>9</v>
          </cell>
        </row>
        <row r="1777">
          <cell r="A1777" t="str">
            <v>30200CAGW - HydroBK INTANG - TAX FRANCH &amp; CONS110BK INTANG - TAX FRANCH &amp; CONSNQ</v>
          </cell>
          <cell r="B1777">
            <v>93366</v>
          </cell>
          <cell r="C1777">
            <v>2016</v>
          </cell>
          <cell r="D1777">
            <v>671370</v>
          </cell>
          <cell r="E1777" t="str">
            <v>Transfer Out</v>
          </cell>
          <cell r="F1777" t="str">
            <v>PacifiCorp</v>
          </cell>
          <cell r="G1777" t="str">
            <v>BK INTANG - TAX FRANCH &amp; CONS</v>
          </cell>
          <cell r="H1777" t="str">
            <v>V2016</v>
          </cell>
          <cell r="I1777">
            <v>1800</v>
          </cell>
          <cell r="J1777">
            <v>2100</v>
          </cell>
          <cell r="K1777">
            <v>1</v>
          </cell>
          <cell r="L1777">
            <v>1</v>
          </cell>
          <cell r="M1777">
            <v>0</v>
          </cell>
          <cell r="N1777" t="str">
            <v>BK INTANG - TAX FRANCH &amp; CONS</v>
          </cell>
          <cell r="O1777" t="str">
            <v>0</v>
          </cell>
          <cell r="P1777" t="str">
            <v>Electric</v>
          </cell>
          <cell r="Q1777">
            <v>30200</v>
          </cell>
          <cell r="R1777" t="str">
            <v>NONE</v>
          </cell>
          <cell r="S1777">
            <v>42370</v>
          </cell>
          <cell r="T1777" t="str">
            <v>CAGW - Hydro</v>
          </cell>
          <cell r="U1777">
            <v>0</v>
          </cell>
          <cell r="W1777" t="str">
            <v>Transfer</v>
          </cell>
          <cell r="X1777" t="str">
            <v>None</v>
          </cell>
          <cell r="Y1777" t="str">
            <v>1</v>
          </cell>
          <cell r="AA1777">
            <v>19000</v>
          </cell>
          <cell r="AB1777" t="str">
            <v>OR</v>
          </cell>
          <cell r="AC1777" t="str">
            <v>NQ</v>
          </cell>
          <cell r="AD1777">
            <v>92016</v>
          </cell>
          <cell r="AE1777" t="str">
            <v>Current Year Add</v>
          </cell>
          <cell r="AF1777">
            <v>0</v>
          </cell>
          <cell r="AG1777">
            <v>32081215</v>
          </cell>
          <cell r="AH1777" t="str">
            <v>BK INTANG - TAX FRANCH &amp; CONSSept</v>
          </cell>
          <cell r="AI1777" t="str">
            <v>√-Not Poll Ctl</v>
          </cell>
          <cell r="AJ1777" t="str">
            <v>√-Mthly</v>
          </cell>
          <cell r="AK1777" t="str">
            <v>OK</v>
          </cell>
          <cell r="AL1777" t="str">
            <v>MATCH</v>
          </cell>
          <cell r="AM1777" t="str">
            <v>NQ-Transfer</v>
          </cell>
          <cell r="AN1777" t="str">
            <v>OK</v>
          </cell>
          <cell r="AO1777" t="str">
            <v>OK-TC ≠ Used or = Structures or Acq Adj</v>
          </cell>
          <cell r="AP1777" t="str">
            <v>√-TC: TX Code N/A</v>
          </cell>
          <cell r="AQ1777" t="str">
            <v>Multiple Locations</v>
          </cell>
          <cell r="AR1777" t="str">
            <v>OK</v>
          </cell>
          <cell r="AS1777" t="str">
            <v>9</v>
          </cell>
        </row>
        <row r="1778">
          <cell r="A1778" t="str">
            <v>39750UTCOMM EQUIPT101COMM EQUIPTNQ</v>
          </cell>
          <cell r="B1778">
            <v>118821</v>
          </cell>
          <cell r="C1778">
            <v>2016</v>
          </cell>
          <cell r="D1778">
            <v>770468</v>
          </cell>
          <cell r="E1778" t="str">
            <v>Transfer Out</v>
          </cell>
          <cell r="F1778" t="str">
            <v>PacifiCorp</v>
          </cell>
          <cell r="G1778" t="str">
            <v>COMM EQUIPT</v>
          </cell>
          <cell r="H1778" t="str">
            <v>V2016</v>
          </cell>
          <cell r="I1778">
            <v>1800</v>
          </cell>
          <cell r="J1778">
            <v>2100</v>
          </cell>
          <cell r="K1778">
            <v>1</v>
          </cell>
          <cell r="L1778">
            <v>0</v>
          </cell>
          <cell r="M1778">
            <v>1</v>
          </cell>
          <cell r="N1778" t="str">
            <v>COMM EQUIPT</v>
          </cell>
          <cell r="O1778" t="str">
            <v>0</v>
          </cell>
          <cell r="P1778" t="str">
            <v>Electric</v>
          </cell>
          <cell r="Q1778">
            <v>39750</v>
          </cell>
          <cell r="R1778" t="str">
            <v>NONE</v>
          </cell>
          <cell r="S1778">
            <v>0</v>
          </cell>
          <cell r="T1778" t="str">
            <v>UT</v>
          </cell>
          <cell r="U1778">
            <v>0</v>
          </cell>
          <cell r="W1778" t="str">
            <v>Transfer</v>
          </cell>
          <cell r="X1778" t="str">
            <v>None</v>
          </cell>
          <cell r="Y1778" t="str">
            <v>1</v>
          </cell>
          <cell r="AA1778">
            <v>14118</v>
          </cell>
          <cell r="AB1778" t="str">
            <v>UT</v>
          </cell>
          <cell r="AC1778" t="str">
            <v>NQ</v>
          </cell>
          <cell r="AD1778">
            <v>22016</v>
          </cell>
          <cell r="AE1778" t="str">
            <v>Current Year Add</v>
          </cell>
          <cell r="AF1778">
            <v>0</v>
          </cell>
          <cell r="AG1778">
            <v>724</v>
          </cell>
          <cell r="AH1778" t="str">
            <v>COMM EQUIPTFeb</v>
          </cell>
          <cell r="AI1778" t="str">
            <v>√-Not Poll Ctl</v>
          </cell>
          <cell r="AJ1778" t="str">
            <v>√-Qtrly</v>
          </cell>
          <cell r="AK1778" t="str">
            <v>OK</v>
          </cell>
          <cell r="AL1778" t="str">
            <v>MATCH</v>
          </cell>
          <cell r="AM1778" t="str">
            <v>NQ-Transfer</v>
          </cell>
          <cell r="AN1778" t="str">
            <v>OK</v>
          </cell>
          <cell r="AO1778" t="str">
            <v>OK-TC ≠ Used or = Structures or Acq Adj</v>
          </cell>
          <cell r="AP1778" t="str">
            <v>√-TC: TX Code N/A</v>
          </cell>
          <cell r="AQ1778" t="str">
            <v>Multiple Locations</v>
          </cell>
          <cell r="AR1778" t="str">
            <v>OK</v>
          </cell>
          <cell r="AS1778" t="str">
            <v>2</v>
          </cell>
        </row>
        <row r="1779">
          <cell r="A1779" t="str">
            <v>39130OR - HermistonCOMM EQUIPT101COMM EQUIPTNQ</v>
          </cell>
          <cell r="B1779">
            <v>62300</v>
          </cell>
          <cell r="C1779">
            <v>2016</v>
          </cell>
          <cell r="D1779">
            <v>3778</v>
          </cell>
          <cell r="E1779" t="str">
            <v>Transfer Out</v>
          </cell>
          <cell r="F1779" t="str">
            <v>PacifiCorp</v>
          </cell>
          <cell r="G1779" t="str">
            <v>COMM EQUIPT</v>
          </cell>
          <cell r="H1779" t="str">
            <v>V2016</v>
          </cell>
          <cell r="I1779">
            <v>1800</v>
          </cell>
          <cell r="J1779">
            <v>2100</v>
          </cell>
          <cell r="K1779">
            <v>1</v>
          </cell>
          <cell r="L1779">
            <v>0</v>
          </cell>
          <cell r="M1779">
            <v>1</v>
          </cell>
          <cell r="N1779" t="str">
            <v>COMM EQUIPT</v>
          </cell>
          <cell r="O1779" t="str">
            <v>0</v>
          </cell>
          <cell r="P1779" t="str">
            <v>Electric</v>
          </cell>
          <cell r="Q1779">
            <v>39130</v>
          </cell>
          <cell r="R1779" t="str">
            <v>NONE</v>
          </cell>
          <cell r="S1779">
            <v>0</v>
          </cell>
          <cell r="T1779" t="str">
            <v>OR - Hermiston</v>
          </cell>
          <cell r="U1779">
            <v>0</v>
          </cell>
          <cell r="W1779" t="str">
            <v>Transfer</v>
          </cell>
          <cell r="X1779" t="str">
            <v>None</v>
          </cell>
          <cell r="Y1779" t="str">
            <v>1</v>
          </cell>
          <cell r="AA1779">
            <v>129500</v>
          </cell>
          <cell r="AB1779" t="str">
            <v>OR</v>
          </cell>
          <cell r="AC1779" t="str">
            <v>NQ</v>
          </cell>
          <cell r="AD1779">
            <v>42016</v>
          </cell>
          <cell r="AE1779" t="str">
            <v>Current Year Add</v>
          </cell>
          <cell r="AF1779">
            <v>0</v>
          </cell>
          <cell r="AG1779">
            <v>119417</v>
          </cell>
          <cell r="AH1779" t="str">
            <v>COMM EQUIPTApr</v>
          </cell>
          <cell r="AI1779" t="str">
            <v>√-Not Poll Ctl</v>
          </cell>
          <cell r="AJ1779" t="str">
            <v>√-Qtrly</v>
          </cell>
          <cell r="AK1779" t="str">
            <v>OK</v>
          </cell>
          <cell r="AL1779" t="str">
            <v>MATCH</v>
          </cell>
          <cell r="AM1779" t="str">
            <v>NQ-Transfer</v>
          </cell>
          <cell r="AN1779" t="str">
            <v>OK</v>
          </cell>
          <cell r="AO1779" t="str">
            <v>OK-TC ≠ Used or = Structures or Acq Adj</v>
          </cell>
          <cell r="AP1779" t="str">
            <v>√-TC: TX Code N/A</v>
          </cell>
          <cell r="AQ1779" t="str">
            <v>Multiple Locations</v>
          </cell>
          <cell r="AR1779" t="str">
            <v>OK</v>
          </cell>
          <cell r="AS1779" t="str">
            <v>4</v>
          </cell>
        </row>
        <row r="1780">
          <cell r="A1780" t="str">
            <v>39130MT - Colstrip (Steam)COMM EQUIPT101COMM EQUIPTNQ</v>
          </cell>
          <cell r="B1780">
            <v>73880</v>
          </cell>
          <cell r="C1780">
            <v>2016</v>
          </cell>
          <cell r="D1780">
            <v>9319</v>
          </cell>
          <cell r="E1780" t="str">
            <v>Transfer Out</v>
          </cell>
          <cell r="F1780" t="str">
            <v>PacifiCorp</v>
          </cell>
          <cell r="G1780" t="str">
            <v>COMM EQUIPT</v>
          </cell>
          <cell r="H1780" t="str">
            <v>V2016</v>
          </cell>
          <cell r="I1780">
            <v>1800</v>
          </cell>
          <cell r="J1780">
            <v>2100</v>
          </cell>
          <cell r="K1780">
            <v>1</v>
          </cell>
          <cell r="L1780">
            <v>0</v>
          </cell>
          <cell r="M1780">
            <v>1</v>
          </cell>
          <cell r="N1780" t="str">
            <v>COMM EQUIPT</v>
          </cell>
          <cell r="O1780" t="str">
            <v>0</v>
          </cell>
          <cell r="P1780" t="str">
            <v>Electric</v>
          </cell>
          <cell r="Q1780">
            <v>39130</v>
          </cell>
          <cell r="R1780" t="str">
            <v>NONE</v>
          </cell>
          <cell r="S1780">
            <v>0</v>
          </cell>
          <cell r="T1780" t="str">
            <v>MT - Colstrip (Steam)</v>
          </cell>
          <cell r="U1780">
            <v>0</v>
          </cell>
          <cell r="W1780" t="str">
            <v>Transfer</v>
          </cell>
          <cell r="X1780" t="str">
            <v>None</v>
          </cell>
          <cell r="Y1780" t="str">
            <v>1</v>
          </cell>
          <cell r="AA1780">
            <v>401000</v>
          </cell>
          <cell r="AB1780" t="str">
            <v>MT</v>
          </cell>
          <cell r="AC1780" t="str">
            <v>NQ</v>
          </cell>
          <cell r="AD1780">
            <v>102016</v>
          </cell>
          <cell r="AE1780" t="str">
            <v>Current Year Add</v>
          </cell>
          <cell r="AF1780">
            <v>0</v>
          </cell>
          <cell r="AG1780">
            <v>41428</v>
          </cell>
          <cell r="AH1780" t="str">
            <v>COMM EQUIPTOct</v>
          </cell>
          <cell r="AI1780" t="str">
            <v>√-Not Poll Ctl</v>
          </cell>
          <cell r="AJ1780" t="str">
            <v>√-Qtrly</v>
          </cell>
          <cell r="AK1780" t="str">
            <v>OK</v>
          </cell>
          <cell r="AL1780" t="str">
            <v>MATCH</v>
          </cell>
          <cell r="AM1780" t="str">
            <v>NQ-Transfer</v>
          </cell>
          <cell r="AN1780" t="str">
            <v>OK</v>
          </cell>
          <cell r="AO1780" t="str">
            <v>OK-TC ≠ Used or = Structures or Acq Adj</v>
          </cell>
          <cell r="AP1780" t="str">
            <v>√-TC: TX Code N/A</v>
          </cell>
          <cell r="AQ1780" t="str">
            <v>Multiple Locations</v>
          </cell>
          <cell r="AR1780" t="str">
            <v>OK</v>
          </cell>
          <cell r="AS1780" t="str">
            <v>10</v>
          </cell>
        </row>
        <row r="1781">
          <cell r="A1781" t="str">
            <v>39750UT - Little MountainCOMM EQUIPT101COMM EQUIPTNQ</v>
          </cell>
          <cell r="B1781">
            <v>73983</v>
          </cell>
          <cell r="C1781">
            <v>2016</v>
          </cell>
          <cell r="D1781">
            <v>9319</v>
          </cell>
          <cell r="E1781" t="str">
            <v>Transfer Out</v>
          </cell>
          <cell r="F1781" t="str">
            <v>PacifiCorp</v>
          </cell>
          <cell r="G1781" t="str">
            <v>COMM EQUIPT</v>
          </cell>
          <cell r="H1781" t="str">
            <v>V2016</v>
          </cell>
          <cell r="I1781">
            <v>1800</v>
          </cell>
          <cell r="J1781">
            <v>2100</v>
          </cell>
          <cell r="K1781">
            <v>1</v>
          </cell>
          <cell r="L1781">
            <v>0</v>
          </cell>
          <cell r="M1781">
            <v>1</v>
          </cell>
          <cell r="N1781" t="str">
            <v>COMM EQUIPT</v>
          </cell>
          <cell r="O1781" t="str">
            <v>0</v>
          </cell>
          <cell r="P1781" t="str">
            <v>Electric</v>
          </cell>
          <cell r="Q1781">
            <v>39750</v>
          </cell>
          <cell r="R1781" t="str">
            <v>NONE</v>
          </cell>
          <cell r="S1781">
            <v>0</v>
          </cell>
          <cell r="T1781" t="str">
            <v>UT - Little Mountain</v>
          </cell>
          <cell r="U1781">
            <v>0</v>
          </cell>
          <cell r="W1781" t="str">
            <v>Transfer</v>
          </cell>
          <cell r="X1781" t="str">
            <v>None</v>
          </cell>
          <cell r="Y1781" t="str">
            <v>1</v>
          </cell>
          <cell r="AA1781">
            <v>475</v>
          </cell>
          <cell r="AB1781" t="str">
            <v>UT</v>
          </cell>
          <cell r="AC1781" t="str">
            <v>NQ</v>
          </cell>
          <cell r="AD1781">
            <v>102016</v>
          </cell>
          <cell r="AE1781" t="str">
            <v>Current Year Add</v>
          </cell>
          <cell r="AF1781">
            <v>0</v>
          </cell>
          <cell r="AG1781">
            <v>-2327</v>
          </cell>
          <cell r="AH1781" t="str">
            <v>COMM EQUIPTOct</v>
          </cell>
          <cell r="AI1781" t="str">
            <v>√-Not Poll Ctl</v>
          </cell>
          <cell r="AJ1781" t="str">
            <v>√-Qtrly</v>
          </cell>
          <cell r="AK1781" t="str">
            <v>OK</v>
          </cell>
          <cell r="AL1781" t="str">
            <v>MATCH</v>
          </cell>
          <cell r="AM1781" t="str">
            <v>NQ-Transfer</v>
          </cell>
          <cell r="AN1781" t="str">
            <v>OK</v>
          </cell>
          <cell r="AO1781" t="str">
            <v>OK-TC ≠ Used or = Structures or Acq Adj</v>
          </cell>
          <cell r="AP1781" t="str">
            <v>√-TC: TX Code N/A</v>
          </cell>
          <cell r="AQ1781" t="str">
            <v>Multiple Locations</v>
          </cell>
          <cell r="AR1781" t="str">
            <v>OK</v>
          </cell>
          <cell r="AS1781" t="str">
            <v>10</v>
          </cell>
        </row>
        <row r="1782">
          <cell r="A1782" t="str">
            <v>39130CACOMM EQUIPT101COMM EQUIPTNQ</v>
          </cell>
          <cell r="B1782">
            <v>52999</v>
          </cell>
          <cell r="C1782">
            <v>2016</v>
          </cell>
          <cell r="D1782">
            <v>193998</v>
          </cell>
          <cell r="E1782" t="str">
            <v>Transfer Out</v>
          </cell>
          <cell r="F1782" t="str">
            <v>PacifiCorp</v>
          </cell>
          <cell r="G1782" t="str">
            <v>COMM EQUIPT</v>
          </cell>
          <cell r="H1782" t="str">
            <v>V2016</v>
          </cell>
          <cell r="I1782">
            <v>1800</v>
          </cell>
          <cell r="J1782">
            <v>2100</v>
          </cell>
          <cell r="K1782">
            <v>1</v>
          </cell>
          <cell r="L1782">
            <v>0</v>
          </cell>
          <cell r="M1782">
            <v>1</v>
          </cell>
          <cell r="N1782" t="str">
            <v>COMM EQUIPT</v>
          </cell>
          <cell r="O1782" t="str">
            <v>0</v>
          </cell>
          <cell r="P1782" t="str">
            <v>Electric</v>
          </cell>
          <cell r="Q1782">
            <v>39130</v>
          </cell>
          <cell r="R1782" t="str">
            <v>NONE</v>
          </cell>
          <cell r="S1782">
            <v>0</v>
          </cell>
          <cell r="T1782" t="str">
            <v>CA</v>
          </cell>
          <cell r="U1782">
            <v>0</v>
          </cell>
          <cell r="W1782" t="str">
            <v>Transfer</v>
          </cell>
          <cell r="X1782" t="str">
            <v>None</v>
          </cell>
          <cell r="Y1782" t="str">
            <v>1</v>
          </cell>
          <cell r="AA1782">
            <v>651200</v>
          </cell>
          <cell r="AB1782" t="str">
            <v>CA</v>
          </cell>
          <cell r="AC1782" t="str">
            <v>NQ</v>
          </cell>
          <cell r="AD1782">
            <v>122016</v>
          </cell>
          <cell r="AE1782" t="str">
            <v>Current Year Add</v>
          </cell>
          <cell r="AF1782">
            <v>0</v>
          </cell>
          <cell r="AG1782">
            <v>612</v>
          </cell>
          <cell r="AH1782" t="str">
            <v>COMM EQUIPTDec</v>
          </cell>
          <cell r="AI1782" t="str">
            <v>√-Not Poll Ctl</v>
          </cell>
          <cell r="AJ1782" t="str">
            <v>√-Qtrly</v>
          </cell>
          <cell r="AK1782" t="str">
            <v>OK</v>
          </cell>
          <cell r="AL1782" t="str">
            <v>MATCH</v>
          </cell>
          <cell r="AM1782" t="str">
            <v>NQ-Transfer</v>
          </cell>
          <cell r="AN1782" t="str">
            <v>OK</v>
          </cell>
          <cell r="AO1782" t="str">
            <v>OK-TC ≠ Used or = Structures or Acq Adj</v>
          </cell>
          <cell r="AP1782" t="str">
            <v>√-TC: TX Code N/A</v>
          </cell>
          <cell r="AQ1782" t="str">
            <v>Multiple Locations</v>
          </cell>
          <cell r="AR1782" t="str">
            <v>OK</v>
          </cell>
          <cell r="AS1782" t="str">
            <v>12</v>
          </cell>
        </row>
        <row r="1783">
          <cell r="A1783" t="str">
            <v>39130IDCOMM EQUIPT101COMM EQUIPTNQ</v>
          </cell>
          <cell r="B1783">
            <v>52990</v>
          </cell>
          <cell r="C1783">
            <v>2016</v>
          </cell>
          <cell r="D1783">
            <v>193998</v>
          </cell>
          <cell r="E1783" t="str">
            <v>Transfer Out</v>
          </cell>
          <cell r="F1783" t="str">
            <v>PacifiCorp</v>
          </cell>
          <cell r="G1783" t="str">
            <v>COMM EQUIPT</v>
          </cell>
          <cell r="H1783" t="str">
            <v>V2016</v>
          </cell>
          <cell r="I1783">
            <v>1800</v>
          </cell>
          <cell r="J1783">
            <v>2100</v>
          </cell>
          <cell r="K1783">
            <v>1</v>
          </cell>
          <cell r="L1783">
            <v>0</v>
          </cell>
          <cell r="M1783">
            <v>1</v>
          </cell>
          <cell r="N1783" t="str">
            <v>COMM EQUIPT</v>
          </cell>
          <cell r="O1783" t="str">
            <v>0</v>
          </cell>
          <cell r="P1783" t="str">
            <v>Electric</v>
          </cell>
          <cell r="Q1783">
            <v>39130</v>
          </cell>
          <cell r="R1783" t="str">
            <v>NONE</v>
          </cell>
          <cell r="S1783">
            <v>0</v>
          </cell>
          <cell r="T1783" t="str">
            <v>ID</v>
          </cell>
          <cell r="U1783">
            <v>0</v>
          </cell>
          <cell r="W1783" t="str">
            <v>Transfer</v>
          </cell>
          <cell r="X1783" t="str">
            <v>None</v>
          </cell>
          <cell r="Y1783" t="str">
            <v>1</v>
          </cell>
          <cell r="AA1783">
            <v>13089</v>
          </cell>
          <cell r="AB1783" t="str">
            <v>ID</v>
          </cell>
          <cell r="AC1783" t="str">
            <v>NQ</v>
          </cell>
          <cell r="AD1783">
            <v>122016</v>
          </cell>
          <cell r="AE1783" t="str">
            <v>Current Year Add</v>
          </cell>
          <cell r="AF1783">
            <v>0</v>
          </cell>
          <cell r="AG1783">
            <v>4433</v>
          </cell>
          <cell r="AH1783" t="str">
            <v>COMM EQUIPTDec</v>
          </cell>
          <cell r="AI1783" t="str">
            <v>√-Not Poll Ctl</v>
          </cell>
          <cell r="AJ1783" t="str">
            <v>√-Qtrly</v>
          </cell>
          <cell r="AK1783" t="str">
            <v>OK</v>
          </cell>
          <cell r="AL1783" t="str">
            <v>MATCH</v>
          </cell>
          <cell r="AM1783" t="str">
            <v>NQ-Transfer</v>
          </cell>
          <cell r="AN1783" t="str">
            <v>OK</v>
          </cell>
          <cell r="AO1783" t="str">
            <v>OK-TC ≠ Used or = Structures or Acq Adj</v>
          </cell>
          <cell r="AP1783" t="str">
            <v>√-TC: TX Code N/A</v>
          </cell>
          <cell r="AQ1783" t="str">
            <v>Multiple Locations</v>
          </cell>
          <cell r="AR1783" t="str">
            <v>OK</v>
          </cell>
          <cell r="AS1783" t="str">
            <v>12</v>
          </cell>
        </row>
        <row r="1784">
          <cell r="A1784" t="str">
            <v>39130WACOMM EQUIPT101COMM EQUIPTNQ</v>
          </cell>
          <cell r="B1784">
            <v>52927</v>
          </cell>
          <cell r="C1784">
            <v>2016</v>
          </cell>
          <cell r="D1784">
            <v>193998</v>
          </cell>
          <cell r="E1784" t="str">
            <v>Transfer Out</v>
          </cell>
          <cell r="F1784" t="str">
            <v>PacifiCorp</v>
          </cell>
          <cell r="G1784" t="str">
            <v>COMM EQUIPT</v>
          </cell>
          <cell r="H1784" t="str">
            <v>V2016</v>
          </cell>
          <cell r="I1784">
            <v>1800</v>
          </cell>
          <cell r="J1784">
            <v>2100</v>
          </cell>
          <cell r="K1784">
            <v>1</v>
          </cell>
          <cell r="L1784">
            <v>0</v>
          </cell>
          <cell r="M1784">
            <v>1</v>
          </cell>
          <cell r="N1784" t="str">
            <v>COMM EQUIPT</v>
          </cell>
          <cell r="O1784" t="str">
            <v>0</v>
          </cell>
          <cell r="P1784" t="str">
            <v>Electric</v>
          </cell>
          <cell r="Q1784">
            <v>39130</v>
          </cell>
          <cell r="R1784" t="str">
            <v>NONE</v>
          </cell>
          <cell r="S1784">
            <v>0</v>
          </cell>
          <cell r="T1784" t="str">
            <v>WA</v>
          </cell>
          <cell r="U1784">
            <v>0</v>
          </cell>
          <cell r="W1784" t="str">
            <v>Transfer</v>
          </cell>
          <cell r="X1784" t="str">
            <v>None</v>
          </cell>
          <cell r="Y1784" t="str">
            <v>1</v>
          </cell>
          <cell r="AA1784">
            <v>255100</v>
          </cell>
          <cell r="AB1784" t="str">
            <v>WA</v>
          </cell>
          <cell r="AC1784" t="str">
            <v>NQ</v>
          </cell>
          <cell r="AD1784">
            <v>122016</v>
          </cell>
          <cell r="AE1784" t="str">
            <v>Current Year Add</v>
          </cell>
          <cell r="AF1784">
            <v>0</v>
          </cell>
          <cell r="AG1784">
            <v>8554</v>
          </cell>
          <cell r="AH1784" t="str">
            <v>COMM EQUIPTDec</v>
          </cell>
          <cell r="AI1784" t="str">
            <v>√-Not Poll Ctl</v>
          </cell>
          <cell r="AJ1784" t="str">
            <v>√-Qtrly</v>
          </cell>
          <cell r="AK1784" t="str">
            <v>OK</v>
          </cell>
          <cell r="AL1784" t="str">
            <v>MATCH</v>
          </cell>
          <cell r="AM1784" t="str">
            <v>NQ-Transfer</v>
          </cell>
          <cell r="AN1784" t="str">
            <v>OK</v>
          </cell>
          <cell r="AO1784" t="str">
            <v>OK-TC ≠ Used or = Structures or Acq Adj</v>
          </cell>
          <cell r="AP1784" t="str">
            <v>√-TC: TX Code N/A</v>
          </cell>
          <cell r="AQ1784" t="str">
            <v>Multiple Locations</v>
          </cell>
          <cell r="AR1784" t="str">
            <v>OK</v>
          </cell>
          <cell r="AS1784" t="str">
            <v>12</v>
          </cell>
        </row>
        <row r="1785">
          <cell r="A1785" t="str">
            <v>39130UT - Blundell (Steam)COMM EQUIPT101COMM EQUIPTNQ</v>
          </cell>
          <cell r="B1785">
            <v>52911</v>
          </cell>
          <cell r="C1785">
            <v>2016</v>
          </cell>
          <cell r="D1785">
            <v>193998</v>
          </cell>
          <cell r="E1785" t="str">
            <v>Transfer Out</v>
          </cell>
          <cell r="F1785" t="str">
            <v>PacifiCorp</v>
          </cell>
          <cell r="G1785" t="str">
            <v>COMM EQUIPT</v>
          </cell>
          <cell r="H1785" t="str">
            <v>V2016</v>
          </cell>
          <cell r="I1785">
            <v>1800</v>
          </cell>
          <cell r="J1785">
            <v>2100</v>
          </cell>
          <cell r="K1785">
            <v>1</v>
          </cell>
          <cell r="L1785">
            <v>0</v>
          </cell>
          <cell r="M1785">
            <v>1</v>
          </cell>
          <cell r="N1785" t="str">
            <v>COMM EQUIPT</v>
          </cell>
          <cell r="O1785" t="str">
            <v>0</v>
          </cell>
          <cell r="P1785" t="str">
            <v>Electric</v>
          </cell>
          <cell r="Q1785">
            <v>39130</v>
          </cell>
          <cell r="R1785" t="str">
            <v>NONE</v>
          </cell>
          <cell r="S1785">
            <v>0</v>
          </cell>
          <cell r="T1785" t="str">
            <v>UT - Blundell (Steam)</v>
          </cell>
          <cell r="U1785">
            <v>0</v>
          </cell>
          <cell r="W1785" t="str">
            <v>Transfer</v>
          </cell>
          <cell r="X1785" t="str">
            <v>None</v>
          </cell>
          <cell r="Y1785" t="str">
            <v>1</v>
          </cell>
          <cell r="AA1785">
            <v>380</v>
          </cell>
          <cell r="AB1785" t="str">
            <v>UT</v>
          </cell>
          <cell r="AC1785" t="str">
            <v>NQ</v>
          </cell>
          <cell r="AD1785">
            <v>122016</v>
          </cell>
          <cell r="AE1785" t="str">
            <v>Current Year Add</v>
          </cell>
          <cell r="AF1785">
            <v>0</v>
          </cell>
          <cell r="AG1785">
            <v>2296</v>
          </cell>
          <cell r="AH1785" t="str">
            <v>COMM EQUIPTDec</v>
          </cell>
          <cell r="AI1785" t="str">
            <v>√-Not Poll Ctl</v>
          </cell>
          <cell r="AJ1785" t="str">
            <v>√-Qtrly</v>
          </cell>
          <cell r="AK1785" t="str">
            <v>OK</v>
          </cell>
          <cell r="AL1785" t="str">
            <v>MATCH</v>
          </cell>
          <cell r="AM1785" t="str">
            <v>NQ-Transfer</v>
          </cell>
          <cell r="AN1785" t="str">
            <v>OK</v>
          </cell>
          <cell r="AO1785" t="str">
            <v>OK-TC ≠ Used or = Structures or Acq Adj</v>
          </cell>
          <cell r="AP1785" t="str">
            <v>√-TC: TX Code N/A</v>
          </cell>
          <cell r="AQ1785" t="str">
            <v>Multiple Locations</v>
          </cell>
          <cell r="AR1785" t="str">
            <v>OK</v>
          </cell>
          <cell r="AS1785" t="str">
            <v>12</v>
          </cell>
        </row>
        <row r="1786">
          <cell r="A1786" t="str">
            <v>39130UT - Carbon (Steam)COMM EQUIPT101COMM EQUIPTNQ</v>
          </cell>
          <cell r="B1786">
            <v>52910</v>
          </cell>
          <cell r="C1786">
            <v>2016</v>
          </cell>
          <cell r="D1786">
            <v>193998</v>
          </cell>
          <cell r="E1786" t="str">
            <v>Transfer Out</v>
          </cell>
          <cell r="F1786" t="str">
            <v>PacifiCorp</v>
          </cell>
          <cell r="G1786" t="str">
            <v>COMM EQUIPT</v>
          </cell>
          <cell r="H1786" t="str">
            <v>V2016</v>
          </cell>
          <cell r="I1786">
            <v>1800</v>
          </cell>
          <cell r="J1786">
            <v>2100</v>
          </cell>
          <cell r="K1786">
            <v>1</v>
          </cell>
          <cell r="L1786">
            <v>0</v>
          </cell>
          <cell r="M1786">
            <v>1</v>
          </cell>
          <cell r="N1786" t="str">
            <v>COMM EQUIPT</v>
          </cell>
          <cell r="O1786" t="str">
            <v>0</v>
          </cell>
          <cell r="P1786" t="str">
            <v>Electric</v>
          </cell>
          <cell r="Q1786">
            <v>39130</v>
          </cell>
          <cell r="R1786" t="str">
            <v>NONE</v>
          </cell>
          <cell r="S1786">
            <v>0</v>
          </cell>
          <cell r="T1786" t="str">
            <v>UT - Carbon (Steam)</v>
          </cell>
          <cell r="U1786">
            <v>0</v>
          </cell>
          <cell r="W1786" t="str">
            <v>Transfer</v>
          </cell>
          <cell r="X1786" t="str">
            <v>None</v>
          </cell>
          <cell r="Y1786" t="str">
            <v>1</v>
          </cell>
          <cell r="AA1786">
            <v>250</v>
          </cell>
          <cell r="AB1786" t="str">
            <v>UT</v>
          </cell>
          <cell r="AC1786" t="str">
            <v>NQ</v>
          </cell>
          <cell r="AD1786">
            <v>122016</v>
          </cell>
          <cell r="AE1786" t="str">
            <v>Current Year Add</v>
          </cell>
          <cell r="AF1786">
            <v>0</v>
          </cell>
          <cell r="AG1786">
            <v>15343</v>
          </cell>
          <cell r="AH1786" t="str">
            <v>COMM EQUIPTDec</v>
          </cell>
          <cell r="AI1786" t="str">
            <v>√-Not Poll Ctl</v>
          </cell>
          <cell r="AJ1786" t="str">
            <v>√-Qtrly</v>
          </cell>
          <cell r="AK1786" t="str">
            <v>OK</v>
          </cell>
          <cell r="AL1786" t="str">
            <v>MATCH</v>
          </cell>
          <cell r="AM1786" t="str">
            <v>NQ-Transfer</v>
          </cell>
          <cell r="AN1786" t="str">
            <v>OK</v>
          </cell>
          <cell r="AO1786" t="str">
            <v>OK-TC ≠ Used or = Structures or Acq Adj</v>
          </cell>
          <cell r="AP1786" t="str">
            <v>√-TC: TX Code N/A</v>
          </cell>
          <cell r="AQ1786" t="str">
            <v>Multiple Locations</v>
          </cell>
          <cell r="AR1786" t="str">
            <v>OK</v>
          </cell>
          <cell r="AS1786" t="str">
            <v>12</v>
          </cell>
        </row>
        <row r="1787">
          <cell r="A1787" t="str">
            <v>39130UT - Gadsby (Steam)COMM EQUIPT101COMM EQUIPTNQ</v>
          </cell>
          <cell r="B1787">
            <v>52907</v>
          </cell>
          <cell r="C1787">
            <v>2016</v>
          </cell>
          <cell r="D1787">
            <v>193998</v>
          </cell>
          <cell r="E1787" t="str">
            <v>Transfer Out</v>
          </cell>
          <cell r="F1787" t="str">
            <v>PacifiCorp</v>
          </cell>
          <cell r="G1787" t="str">
            <v>COMM EQUIPT</v>
          </cell>
          <cell r="H1787" t="str">
            <v>V2016</v>
          </cell>
          <cell r="I1787">
            <v>1800</v>
          </cell>
          <cell r="J1787">
            <v>2100</v>
          </cell>
          <cell r="K1787">
            <v>1</v>
          </cell>
          <cell r="L1787">
            <v>0</v>
          </cell>
          <cell r="M1787">
            <v>1</v>
          </cell>
          <cell r="N1787" t="str">
            <v>COMM EQUIPT</v>
          </cell>
          <cell r="O1787" t="str">
            <v>0</v>
          </cell>
          <cell r="P1787" t="str">
            <v>Electric</v>
          </cell>
          <cell r="Q1787">
            <v>39130</v>
          </cell>
          <cell r="R1787" t="str">
            <v>NONE</v>
          </cell>
          <cell r="S1787">
            <v>0</v>
          </cell>
          <cell r="T1787" t="str">
            <v>UT - Gadsby (Steam)</v>
          </cell>
          <cell r="U1787">
            <v>0</v>
          </cell>
          <cell r="W1787" t="str">
            <v>Transfer</v>
          </cell>
          <cell r="X1787" t="str">
            <v>None</v>
          </cell>
          <cell r="Y1787" t="str">
            <v>1</v>
          </cell>
          <cell r="AA1787">
            <v>260</v>
          </cell>
          <cell r="AB1787" t="str">
            <v>UT</v>
          </cell>
          <cell r="AC1787" t="str">
            <v>NQ</v>
          </cell>
          <cell r="AD1787">
            <v>122016</v>
          </cell>
          <cell r="AE1787" t="str">
            <v>Current Year Add</v>
          </cell>
          <cell r="AF1787">
            <v>0</v>
          </cell>
          <cell r="AG1787">
            <v>9915</v>
          </cell>
          <cell r="AH1787" t="str">
            <v>COMM EQUIPTDec</v>
          </cell>
          <cell r="AI1787" t="str">
            <v>√-Not Poll Ctl</v>
          </cell>
          <cell r="AJ1787" t="str">
            <v>√-Qtrly</v>
          </cell>
          <cell r="AK1787" t="str">
            <v>OK</v>
          </cell>
          <cell r="AL1787" t="str">
            <v>MATCH</v>
          </cell>
          <cell r="AM1787" t="str">
            <v>NQ-Transfer</v>
          </cell>
          <cell r="AN1787" t="str">
            <v>OK</v>
          </cell>
          <cell r="AO1787" t="str">
            <v>OK-TC ≠ Used or = Structures or Acq Adj</v>
          </cell>
          <cell r="AP1787" t="str">
            <v>√-TC: TX Code N/A</v>
          </cell>
          <cell r="AQ1787" t="str">
            <v>Multiple Locations</v>
          </cell>
          <cell r="AR1787" t="str">
            <v>OK</v>
          </cell>
          <cell r="AS1787" t="str">
            <v>12</v>
          </cell>
        </row>
        <row r="1788">
          <cell r="A1788" t="str">
            <v>39130UT - Hunter (Steam)COMM EQUIPT101COMM EQUIPTNQ</v>
          </cell>
          <cell r="B1788">
            <v>52906</v>
          </cell>
          <cell r="C1788">
            <v>2016</v>
          </cell>
          <cell r="D1788">
            <v>193998</v>
          </cell>
          <cell r="E1788" t="str">
            <v>Transfer Out</v>
          </cell>
          <cell r="F1788" t="str">
            <v>PacifiCorp</v>
          </cell>
          <cell r="G1788" t="str">
            <v>COMM EQUIPT</v>
          </cell>
          <cell r="H1788" t="str">
            <v>V2016</v>
          </cell>
          <cell r="I1788">
            <v>1800</v>
          </cell>
          <cell r="J1788">
            <v>2100</v>
          </cell>
          <cell r="K1788">
            <v>1</v>
          </cell>
          <cell r="L1788">
            <v>0</v>
          </cell>
          <cell r="M1788">
            <v>1</v>
          </cell>
          <cell r="N1788" t="str">
            <v>COMM EQUIPT</v>
          </cell>
          <cell r="O1788" t="str">
            <v>0</v>
          </cell>
          <cell r="P1788" t="str">
            <v>Electric</v>
          </cell>
          <cell r="Q1788">
            <v>39130</v>
          </cell>
          <cell r="R1788" t="str">
            <v>NONE</v>
          </cell>
          <cell r="S1788">
            <v>0</v>
          </cell>
          <cell r="T1788" t="str">
            <v>UT - Hunter (Steam)</v>
          </cell>
          <cell r="U1788">
            <v>0</v>
          </cell>
          <cell r="W1788" t="str">
            <v>Transfer</v>
          </cell>
          <cell r="X1788" t="str">
            <v>None</v>
          </cell>
          <cell r="Y1788" t="str">
            <v>1</v>
          </cell>
          <cell r="AA1788">
            <v>300</v>
          </cell>
          <cell r="AB1788" t="str">
            <v>UT</v>
          </cell>
          <cell r="AC1788" t="str">
            <v>NQ</v>
          </cell>
          <cell r="AD1788">
            <v>122016</v>
          </cell>
          <cell r="AE1788" t="str">
            <v>Current Year Add</v>
          </cell>
          <cell r="AF1788">
            <v>0</v>
          </cell>
          <cell r="AG1788">
            <v>45817</v>
          </cell>
          <cell r="AH1788" t="str">
            <v>COMM EQUIPTDec</v>
          </cell>
          <cell r="AI1788" t="str">
            <v>√-Not Poll Ctl</v>
          </cell>
          <cell r="AJ1788" t="str">
            <v>√-Qtrly</v>
          </cell>
          <cell r="AK1788" t="str">
            <v>OK</v>
          </cell>
          <cell r="AL1788" t="str">
            <v>MATCH</v>
          </cell>
          <cell r="AM1788" t="str">
            <v>NQ-Transfer</v>
          </cell>
          <cell r="AN1788" t="str">
            <v>OK</v>
          </cell>
          <cell r="AO1788" t="str">
            <v>OK-TC ≠ Used or = Structures or Acq Adj</v>
          </cell>
          <cell r="AP1788" t="str">
            <v>√-TC: TX Code N/A</v>
          </cell>
          <cell r="AQ1788" t="str">
            <v>Multiple Locations</v>
          </cell>
          <cell r="AR1788" t="str">
            <v>OK</v>
          </cell>
          <cell r="AS1788" t="str">
            <v>12</v>
          </cell>
        </row>
        <row r="1789">
          <cell r="A1789" t="str">
            <v>39130UT - Huntington (Steam)COMM EQUIPT101COMM EQUIPTNQ</v>
          </cell>
          <cell r="B1789">
            <v>52905</v>
          </cell>
          <cell r="C1789">
            <v>2016</v>
          </cell>
          <cell r="D1789">
            <v>193998</v>
          </cell>
          <cell r="E1789" t="str">
            <v>Transfer Out</v>
          </cell>
          <cell r="F1789" t="str">
            <v>PacifiCorp</v>
          </cell>
          <cell r="G1789" t="str">
            <v>COMM EQUIPT</v>
          </cell>
          <cell r="H1789" t="str">
            <v>V2016</v>
          </cell>
          <cell r="I1789">
            <v>1800</v>
          </cell>
          <cell r="J1789">
            <v>2100</v>
          </cell>
          <cell r="K1789">
            <v>1</v>
          </cell>
          <cell r="L1789">
            <v>0</v>
          </cell>
          <cell r="M1789">
            <v>1</v>
          </cell>
          <cell r="N1789" t="str">
            <v>COMM EQUIPT</v>
          </cell>
          <cell r="O1789" t="str">
            <v>0</v>
          </cell>
          <cell r="P1789" t="str">
            <v>Electric</v>
          </cell>
          <cell r="Q1789">
            <v>39130</v>
          </cell>
          <cell r="R1789" t="str">
            <v>NONE</v>
          </cell>
          <cell r="S1789">
            <v>0</v>
          </cell>
          <cell r="T1789" t="str">
            <v>UT - Huntington (Steam)</v>
          </cell>
          <cell r="U1789">
            <v>0</v>
          </cell>
          <cell r="W1789" t="str">
            <v>Transfer</v>
          </cell>
          <cell r="X1789" t="str">
            <v>None</v>
          </cell>
          <cell r="Y1789" t="str">
            <v>1</v>
          </cell>
          <cell r="AA1789">
            <v>280</v>
          </cell>
          <cell r="AB1789" t="str">
            <v>UT</v>
          </cell>
          <cell r="AC1789" t="str">
            <v>NQ</v>
          </cell>
          <cell r="AD1789">
            <v>122016</v>
          </cell>
          <cell r="AE1789" t="str">
            <v>Current Year Add</v>
          </cell>
          <cell r="AF1789">
            <v>0</v>
          </cell>
          <cell r="AG1789">
            <v>61300</v>
          </cell>
          <cell r="AH1789" t="str">
            <v>COMM EQUIPTDec</v>
          </cell>
          <cell r="AI1789" t="str">
            <v>√-Not Poll Ctl</v>
          </cell>
          <cell r="AJ1789" t="str">
            <v>√-Qtrly</v>
          </cell>
          <cell r="AK1789" t="str">
            <v>OK</v>
          </cell>
          <cell r="AL1789" t="str">
            <v>MATCH</v>
          </cell>
          <cell r="AM1789" t="str">
            <v>NQ-Transfer</v>
          </cell>
          <cell r="AN1789" t="str">
            <v>OK</v>
          </cell>
          <cell r="AO1789" t="str">
            <v>OK-TC ≠ Used or = Structures or Acq Adj</v>
          </cell>
          <cell r="AP1789" t="str">
            <v>√-TC: TX Code N/A</v>
          </cell>
          <cell r="AQ1789" t="str">
            <v>Multiple Locations</v>
          </cell>
          <cell r="AR1789" t="str">
            <v>OK</v>
          </cell>
          <cell r="AS1789" t="str">
            <v>12</v>
          </cell>
        </row>
        <row r="1790">
          <cell r="A1790" t="str">
            <v>39130WY - Jim Bridger (Steam)COMM EQUIPT101COMM EQUIPTNQ</v>
          </cell>
          <cell r="B1790">
            <v>52904</v>
          </cell>
          <cell r="C1790">
            <v>2016</v>
          </cell>
          <cell r="D1790">
            <v>193998</v>
          </cell>
          <cell r="E1790" t="str">
            <v>Transfer Out</v>
          </cell>
          <cell r="F1790" t="str">
            <v>PacifiCorp</v>
          </cell>
          <cell r="G1790" t="str">
            <v>COMM EQUIPT</v>
          </cell>
          <cell r="H1790" t="str">
            <v>V2016</v>
          </cell>
          <cell r="I1790">
            <v>1800</v>
          </cell>
          <cell r="J1790">
            <v>2100</v>
          </cell>
          <cell r="K1790">
            <v>1</v>
          </cell>
          <cell r="L1790">
            <v>0</v>
          </cell>
          <cell r="M1790">
            <v>1</v>
          </cell>
          <cell r="N1790" t="str">
            <v>COMM EQUIPT</v>
          </cell>
          <cell r="O1790" t="str">
            <v>0</v>
          </cell>
          <cell r="P1790" t="str">
            <v>Electric</v>
          </cell>
          <cell r="Q1790">
            <v>39130</v>
          </cell>
          <cell r="R1790" t="str">
            <v>NONE</v>
          </cell>
          <cell r="S1790">
            <v>0</v>
          </cell>
          <cell r="T1790" t="str">
            <v>WY - Jim Bridger (Steam)</v>
          </cell>
          <cell r="U1790">
            <v>0</v>
          </cell>
          <cell r="W1790" t="str">
            <v>Transfer</v>
          </cell>
          <cell r="X1790" t="str">
            <v>None</v>
          </cell>
          <cell r="Y1790" t="str">
            <v>1</v>
          </cell>
          <cell r="AA1790">
            <v>517000</v>
          </cell>
          <cell r="AB1790" t="str">
            <v>WY</v>
          </cell>
          <cell r="AC1790" t="str">
            <v>NQ</v>
          </cell>
          <cell r="AD1790">
            <v>122016</v>
          </cell>
          <cell r="AE1790" t="str">
            <v>Current Year Add</v>
          </cell>
          <cell r="AF1790">
            <v>0</v>
          </cell>
          <cell r="AG1790">
            <v>194222</v>
          </cell>
          <cell r="AH1790" t="str">
            <v>COMM EQUIPTDec</v>
          </cell>
          <cell r="AI1790" t="str">
            <v>√-Not Poll Ctl</v>
          </cell>
          <cell r="AJ1790" t="str">
            <v>√-Qtrly</v>
          </cell>
          <cell r="AK1790" t="str">
            <v>OK</v>
          </cell>
          <cell r="AL1790" t="str">
            <v>MATCH</v>
          </cell>
          <cell r="AM1790" t="str">
            <v>NQ-Transfer</v>
          </cell>
          <cell r="AN1790" t="str">
            <v>OK</v>
          </cell>
          <cell r="AO1790" t="str">
            <v>OK-TC ≠ Used or = Structures or Acq Adj</v>
          </cell>
          <cell r="AP1790" t="str">
            <v>√-TC: TX Code N/A</v>
          </cell>
          <cell r="AQ1790" t="str">
            <v>Multiple Locations</v>
          </cell>
          <cell r="AR1790" t="str">
            <v>OK</v>
          </cell>
          <cell r="AS1790" t="str">
            <v>12</v>
          </cell>
        </row>
        <row r="1791">
          <cell r="A1791" t="str">
            <v>39130WY - Wyodak (Steam)COMM EQUIPT101COMM EQUIPTNQ</v>
          </cell>
          <cell r="B1791">
            <v>52902</v>
          </cell>
          <cell r="C1791">
            <v>2016</v>
          </cell>
          <cell r="D1791">
            <v>193998</v>
          </cell>
          <cell r="E1791" t="str">
            <v>Transfer Out</v>
          </cell>
          <cell r="F1791" t="str">
            <v>PacifiCorp</v>
          </cell>
          <cell r="G1791" t="str">
            <v>COMM EQUIPT</v>
          </cell>
          <cell r="H1791" t="str">
            <v>V2016</v>
          </cell>
          <cell r="I1791">
            <v>1800</v>
          </cell>
          <cell r="J1791">
            <v>2100</v>
          </cell>
          <cell r="K1791">
            <v>1</v>
          </cell>
          <cell r="L1791">
            <v>0</v>
          </cell>
          <cell r="M1791">
            <v>1</v>
          </cell>
          <cell r="N1791" t="str">
            <v>COMM EQUIPT</v>
          </cell>
          <cell r="O1791" t="str">
            <v>0</v>
          </cell>
          <cell r="P1791" t="str">
            <v>Electric</v>
          </cell>
          <cell r="Q1791">
            <v>39130</v>
          </cell>
          <cell r="R1791" t="str">
            <v>NONE</v>
          </cell>
          <cell r="S1791">
            <v>0</v>
          </cell>
          <cell r="T1791" t="str">
            <v>WY - Wyodak (Steam)</v>
          </cell>
          <cell r="U1791">
            <v>0</v>
          </cell>
          <cell r="W1791" t="str">
            <v>Transfer</v>
          </cell>
          <cell r="X1791" t="str">
            <v>None</v>
          </cell>
          <cell r="Y1791" t="str">
            <v>1</v>
          </cell>
          <cell r="AA1791">
            <v>519000</v>
          </cell>
          <cell r="AB1791" t="str">
            <v>WY</v>
          </cell>
          <cell r="AC1791" t="str">
            <v>NQ</v>
          </cell>
          <cell r="AD1791">
            <v>122016</v>
          </cell>
          <cell r="AE1791" t="str">
            <v>Current Year Add</v>
          </cell>
          <cell r="AF1791">
            <v>0</v>
          </cell>
          <cell r="AG1791">
            <v>16692</v>
          </cell>
          <cell r="AH1791" t="str">
            <v>COMM EQUIPTDec</v>
          </cell>
          <cell r="AI1791" t="str">
            <v>√-Not Poll Ctl</v>
          </cell>
          <cell r="AJ1791" t="str">
            <v>√-Qtrly</v>
          </cell>
          <cell r="AK1791" t="str">
            <v>OK</v>
          </cell>
          <cell r="AL1791" t="str">
            <v>MATCH</v>
          </cell>
          <cell r="AM1791" t="str">
            <v>NQ-Transfer</v>
          </cell>
          <cell r="AN1791" t="str">
            <v>OK</v>
          </cell>
          <cell r="AO1791" t="str">
            <v>OK-TC ≠ Used or = Structures or Acq Adj</v>
          </cell>
          <cell r="AP1791" t="str">
            <v>√-TC: TX Code N/A</v>
          </cell>
          <cell r="AQ1791" t="str">
            <v>Multiple Locations</v>
          </cell>
          <cell r="AR1791" t="str">
            <v>OK</v>
          </cell>
          <cell r="AS1791" t="str">
            <v>12</v>
          </cell>
        </row>
        <row r="1792">
          <cell r="A1792" t="str">
            <v>39130CAGW - Trans WestCOMM EQUIPT101COMM EQUIPTNQ</v>
          </cell>
          <cell r="B1792">
            <v>52897</v>
          </cell>
          <cell r="C1792">
            <v>2016</v>
          </cell>
          <cell r="D1792">
            <v>193998</v>
          </cell>
          <cell r="E1792" t="str">
            <v>Transfer Out</v>
          </cell>
          <cell r="F1792" t="str">
            <v>PacifiCorp</v>
          </cell>
          <cell r="G1792" t="str">
            <v>COMM EQUIPT</v>
          </cell>
          <cell r="H1792" t="str">
            <v>V2016</v>
          </cell>
          <cell r="I1792">
            <v>1800</v>
          </cell>
          <cell r="J1792">
            <v>2100</v>
          </cell>
          <cell r="K1792">
            <v>1</v>
          </cell>
          <cell r="L1792">
            <v>0</v>
          </cell>
          <cell r="M1792">
            <v>1</v>
          </cell>
          <cell r="N1792" t="str">
            <v>COMM EQUIPT</v>
          </cell>
          <cell r="O1792" t="str">
            <v>0</v>
          </cell>
          <cell r="P1792" t="str">
            <v>Electric</v>
          </cell>
          <cell r="Q1792">
            <v>39130</v>
          </cell>
          <cell r="R1792" t="str">
            <v>NONE</v>
          </cell>
          <cell r="S1792">
            <v>0</v>
          </cell>
          <cell r="T1792" t="str">
            <v>CAGW - Trans West</v>
          </cell>
          <cell r="U1792">
            <v>0</v>
          </cell>
          <cell r="W1792" t="str">
            <v>Transfer</v>
          </cell>
          <cell r="X1792" t="str">
            <v>None</v>
          </cell>
          <cell r="Y1792" t="str">
            <v>1</v>
          </cell>
          <cell r="AA1792">
            <v>68156</v>
          </cell>
          <cell r="AB1792" t="str">
            <v>OR</v>
          </cell>
          <cell r="AC1792" t="str">
            <v>NQ</v>
          </cell>
          <cell r="AD1792">
            <v>122016</v>
          </cell>
          <cell r="AE1792" t="str">
            <v>Current Year Add</v>
          </cell>
          <cell r="AF1792">
            <v>0</v>
          </cell>
          <cell r="AG1792">
            <v>2230</v>
          </cell>
          <cell r="AH1792" t="str">
            <v>COMM EQUIPTDec</v>
          </cell>
          <cell r="AI1792" t="str">
            <v>√-Not Poll Ctl</v>
          </cell>
          <cell r="AJ1792" t="str">
            <v>√-Qtrly</v>
          </cell>
          <cell r="AK1792" t="str">
            <v>OK</v>
          </cell>
          <cell r="AL1792" t="str">
            <v>MATCH</v>
          </cell>
          <cell r="AM1792" t="str">
            <v>NQ-Transfer</v>
          </cell>
          <cell r="AN1792" t="str">
            <v>OK</v>
          </cell>
          <cell r="AO1792" t="str">
            <v>OK-TC ≠ Used or = Structures or Acq Adj</v>
          </cell>
          <cell r="AP1792" t="str">
            <v>√-TC: TX Code N/A</v>
          </cell>
          <cell r="AQ1792" t="str">
            <v>Multiple Locations</v>
          </cell>
          <cell r="AR1792" t="str">
            <v>OK</v>
          </cell>
          <cell r="AS1792" t="str">
            <v>12</v>
          </cell>
        </row>
        <row r="1793">
          <cell r="A1793" t="str">
            <v>39130CAGE - HydroCOMM EQUIPT101COMM EQUIPTNQ</v>
          </cell>
          <cell r="B1793">
            <v>52896</v>
          </cell>
          <cell r="C1793">
            <v>2016</v>
          </cell>
          <cell r="D1793">
            <v>193998</v>
          </cell>
          <cell r="E1793" t="str">
            <v>Transfer Out</v>
          </cell>
          <cell r="F1793" t="str">
            <v>PacifiCorp</v>
          </cell>
          <cell r="G1793" t="str">
            <v>COMM EQUIPT</v>
          </cell>
          <cell r="H1793" t="str">
            <v>V2016</v>
          </cell>
          <cell r="I1793">
            <v>1800</v>
          </cell>
          <cell r="J1793">
            <v>2100</v>
          </cell>
          <cell r="K1793">
            <v>1</v>
          </cell>
          <cell r="L1793">
            <v>0</v>
          </cell>
          <cell r="M1793">
            <v>1</v>
          </cell>
          <cell r="N1793" t="str">
            <v>COMM EQUIPT</v>
          </cell>
          <cell r="O1793" t="str">
            <v>0</v>
          </cell>
          <cell r="P1793" t="str">
            <v>Electric</v>
          </cell>
          <cell r="Q1793">
            <v>39130</v>
          </cell>
          <cell r="R1793" t="str">
            <v>NONE</v>
          </cell>
          <cell r="S1793">
            <v>0</v>
          </cell>
          <cell r="T1793" t="str">
            <v>CAGE - Hydro</v>
          </cell>
          <cell r="U1793">
            <v>0</v>
          </cell>
          <cell r="W1793" t="str">
            <v>Transfer</v>
          </cell>
          <cell r="X1793" t="str">
            <v>None</v>
          </cell>
          <cell r="Y1793" t="str">
            <v>1</v>
          </cell>
          <cell r="AA1793">
            <v>448</v>
          </cell>
          <cell r="AB1793" t="str">
            <v>UT</v>
          </cell>
          <cell r="AC1793" t="str">
            <v>NQ</v>
          </cell>
          <cell r="AD1793">
            <v>122016</v>
          </cell>
          <cell r="AE1793" t="str">
            <v>Current Year Add</v>
          </cell>
          <cell r="AF1793">
            <v>0</v>
          </cell>
          <cell r="AG1793">
            <v>3602</v>
          </cell>
          <cell r="AH1793" t="str">
            <v>COMM EQUIPTDec</v>
          </cell>
          <cell r="AI1793" t="str">
            <v>√-Not Poll Ctl</v>
          </cell>
          <cell r="AJ1793" t="str">
            <v>√-Qtrly</v>
          </cell>
          <cell r="AK1793" t="str">
            <v>OK</v>
          </cell>
          <cell r="AL1793" t="str">
            <v>MATCH</v>
          </cell>
          <cell r="AM1793" t="str">
            <v>NQ-Transfer</v>
          </cell>
          <cell r="AN1793" t="str">
            <v>OK</v>
          </cell>
          <cell r="AO1793" t="str">
            <v>OK-TC ≠ Used or = Structures or Acq Adj</v>
          </cell>
          <cell r="AP1793" t="str">
            <v>√-TC: TX Code N/A</v>
          </cell>
          <cell r="AQ1793" t="str">
            <v>Multiple Locations</v>
          </cell>
          <cell r="AR1793" t="str">
            <v>OK</v>
          </cell>
          <cell r="AS1793" t="str">
            <v>12</v>
          </cell>
        </row>
        <row r="1794">
          <cell r="A1794" t="str">
            <v>39130CAGW - HydroCOMM EQUIPT101COMM EQUIPTNQ</v>
          </cell>
          <cell r="B1794">
            <v>52889</v>
          </cell>
          <cell r="C1794">
            <v>2016</v>
          </cell>
          <cell r="D1794">
            <v>193998</v>
          </cell>
          <cell r="E1794" t="str">
            <v>Transfer Out</v>
          </cell>
          <cell r="F1794" t="str">
            <v>PacifiCorp</v>
          </cell>
          <cell r="G1794" t="str">
            <v>COMM EQUIPT</v>
          </cell>
          <cell r="H1794" t="str">
            <v>V2016</v>
          </cell>
          <cell r="I1794">
            <v>1800</v>
          </cell>
          <cell r="J1794">
            <v>2100</v>
          </cell>
          <cell r="K1794">
            <v>1</v>
          </cell>
          <cell r="L1794">
            <v>0</v>
          </cell>
          <cell r="M1794">
            <v>1</v>
          </cell>
          <cell r="N1794" t="str">
            <v>COMM EQUIPT</v>
          </cell>
          <cell r="O1794" t="str">
            <v>0</v>
          </cell>
          <cell r="P1794" t="str">
            <v>Electric</v>
          </cell>
          <cell r="Q1794">
            <v>39130</v>
          </cell>
          <cell r="R1794" t="str">
            <v>NONE</v>
          </cell>
          <cell r="S1794">
            <v>0</v>
          </cell>
          <cell r="T1794" t="str">
            <v>CAGW - Hydro</v>
          </cell>
          <cell r="U1794">
            <v>0</v>
          </cell>
          <cell r="W1794" t="str">
            <v>Transfer</v>
          </cell>
          <cell r="X1794" t="str">
            <v>None</v>
          </cell>
          <cell r="Y1794" t="str">
            <v>1</v>
          </cell>
          <cell r="AA1794">
            <v>219000</v>
          </cell>
          <cell r="AB1794" t="str">
            <v>WA</v>
          </cell>
          <cell r="AC1794" t="str">
            <v>NQ</v>
          </cell>
          <cell r="AD1794">
            <v>122016</v>
          </cell>
          <cell r="AE1794" t="str">
            <v>Current Year Add</v>
          </cell>
          <cell r="AF1794">
            <v>0</v>
          </cell>
          <cell r="AG1794">
            <v>10701</v>
          </cell>
          <cell r="AH1794" t="str">
            <v>COMM EQUIPTDec</v>
          </cell>
          <cell r="AI1794" t="str">
            <v>√-Not Poll Ctl</v>
          </cell>
          <cell r="AJ1794" t="str">
            <v>√-Qtrly</v>
          </cell>
          <cell r="AK1794" t="str">
            <v>OK</v>
          </cell>
          <cell r="AL1794" t="str">
            <v>MATCH</v>
          </cell>
          <cell r="AM1794" t="str">
            <v>NQ-Transfer</v>
          </cell>
          <cell r="AN1794" t="str">
            <v>OK</v>
          </cell>
          <cell r="AO1794" t="str">
            <v>OK-TC ≠ Used or = Structures or Acq Adj</v>
          </cell>
          <cell r="AP1794" t="str">
            <v>√-TC: TX Code N/A</v>
          </cell>
          <cell r="AQ1794" t="str">
            <v>Multiple Locations</v>
          </cell>
          <cell r="AR1794" t="str">
            <v>OK</v>
          </cell>
          <cell r="AS1794" t="str">
            <v>12</v>
          </cell>
        </row>
        <row r="1795">
          <cell r="A1795" t="str">
            <v>39130WY - Indian ResCOMM EQUIPT Ind Res101COMM EQUIPT Ind ResNQ</v>
          </cell>
          <cell r="B1795">
            <v>52901</v>
          </cell>
          <cell r="C1795">
            <v>2016</v>
          </cell>
          <cell r="D1795">
            <v>658366</v>
          </cell>
          <cell r="E1795" t="str">
            <v>Transfer Out</v>
          </cell>
          <cell r="F1795" t="str">
            <v>PacifiCorp</v>
          </cell>
          <cell r="G1795" t="str">
            <v>COMM EQUIPT Ind Res</v>
          </cell>
          <cell r="H1795" t="str">
            <v>V2016</v>
          </cell>
          <cell r="I1795">
            <v>1800</v>
          </cell>
          <cell r="J1795">
            <v>2100</v>
          </cell>
          <cell r="K1795">
            <v>1</v>
          </cell>
          <cell r="L1795">
            <v>0</v>
          </cell>
          <cell r="M1795">
            <v>1</v>
          </cell>
          <cell r="N1795" t="str">
            <v>COMM EQUIPT Ind Res</v>
          </cell>
          <cell r="O1795" t="str">
            <v>0</v>
          </cell>
          <cell r="P1795" t="str">
            <v>Electric</v>
          </cell>
          <cell r="Q1795">
            <v>39130</v>
          </cell>
          <cell r="R1795" t="str">
            <v>NONE</v>
          </cell>
          <cell r="S1795">
            <v>0</v>
          </cell>
          <cell r="T1795" t="str">
            <v>WY - Indian Res</v>
          </cell>
          <cell r="U1795">
            <v>0</v>
          </cell>
          <cell r="W1795" t="str">
            <v>Transfer</v>
          </cell>
          <cell r="X1795" t="str">
            <v>None</v>
          </cell>
          <cell r="Y1795" t="str">
            <v>1</v>
          </cell>
          <cell r="AA1795">
            <v>572200</v>
          </cell>
          <cell r="AB1795" t="str">
            <v>WY</v>
          </cell>
          <cell r="AC1795" t="str">
            <v>NQ</v>
          </cell>
          <cell r="AD1795">
            <v>122016</v>
          </cell>
          <cell r="AE1795" t="str">
            <v>Current Year Add</v>
          </cell>
          <cell r="AF1795">
            <v>0</v>
          </cell>
          <cell r="AG1795">
            <v>6744</v>
          </cell>
          <cell r="AH1795" t="str">
            <v>COMM EQUIPT Ind ResDec</v>
          </cell>
          <cell r="AI1795" t="str">
            <v>√-Not Poll Ctl</v>
          </cell>
          <cell r="AJ1795" t="str">
            <v>√-Qtrly</v>
          </cell>
          <cell r="AK1795" t="str">
            <v>OK</v>
          </cell>
          <cell r="AL1795" t="str">
            <v>MATCH</v>
          </cell>
          <cell r="AM1795" t="str">
            <v>NQ-Transfer</v>
          </cell>
          <cell r="AN1795" t="str">
            <v>OK</v>
          </cell>
          <cell r="AO1795" t="str">
            <v>OK-TC ≠ Used or = Structures or Acq Adj</v>
          </cell>
          <cell r="AP1795" t="str">
            <v>√-TC: TX Code N/A</v>
          </cell>
          <cell r="AQ1795" t="str">
            <v>Multiple Indian Reserve Locations</v>
          </cell>
          <cell r="AR1795" t="str">
            <v>OK</v>
          </cell>
          <cell r="AS1795" t="str">
            <v>12</v>
          </cell>
        </row>
        <row r="1796">
          <cell r="A1796" t="str">
            <v>39120MT - Colstrip (Steam)DATA HNDLNG101DATA HNDLNGNQ</v>
          </cell>
          <cell r="B1796">
            <v>119104</v>
          </cell>
          <cell r="C1796">
            <v>2016</v>
          </cell>
          <cell r="D1796">
            <v>770469</v>
          </cell>
          <cell r="E1796" t="str">
            <v>Transfer Out</v>
          </cell>
          <cell r="F1796" t="str">
            <v>PacifiCorp</v>
          </cell>
          <cell r="G1796" t="str">
            <v>DATA HNDLNG</v>
          </cell>
          <cell r="H1796" t="str">
            <v>V2016</v>
          </cell>
          <cell r="I1796">
            <v>1800</v>
          </cell>
          <cell r="J1796">
            <v>2100</v>
          </cell>
          <cell r="K1796">
            <v>1</v>
          </cell>
          <cell r="L1796">
            <v>0</v>
          </cell>
          <cell r="M1796">
            <v>1</v>
          </cell>
          <cell r="N1796" t="str">
            <v>DATA HNDLNG</v>
          </cell>
          <cell r="O1796" t="str">
            <v>0</v>
          </cell>
          <cell r="P1796" t="str">
            <v>Electric</v>
          </cell>
          <cell r="Q1796">
            <v>39120</v>
          </cell>
          <cell r="R1796" t="str">
            <v>NONE</v>
          </cell>
          <cell r="S1796">
            <v>0</v>
          </cell>
          <cell r="T1796" t="str">
            <v>MT - Colstrip (Steam)</v>
          </cell>
          <cell r="U1796">
            <v>0</v>
          </cell>
          <cell r="W1796" t="str">
            <v>Transfer</v>
          </cell>
          <cell r="X1796" t="str">
            <v>None</v>
          </cell>
          <cell r="Y1796" t="str">
            <v>1</v>
          </cell>
          <cell r="AA1796">
            <v>402000</v>
          </cell>
          <cell r="AB1796" t="str">
            <v>MT</v>
          </cell>
          <cell r="AC1796" t="str">
            <v>NQ</v>
          </cell>
          <cell r="AD1796">
            <v>42016</v>
          </cell>
          <cell r="AE1796" t="str">
            <v>Current Year Add</v>
          </cell>
          <cell r="AF1796">
            <v>0</v>
          </cell>
          <cell r="AG1796">
            <v>29037</v>
          </cell>
          <cell r="AH1796" t="str">
            <v>DATA HNDLNGApr</v>
          </cell>
          <cell r="AI1796" t="str">
            <v>√-Not Poll Ctl</v>
          </cell>
          <cell r="AJ1796" t="str">
            <v>√-Qtrly</v>
          </cell>
          <cell r="AK1796" t="str">
            <v>OK</v>
          </cell>
          <cell r="AL1796" t="str">
            <v>MATCH</v>
          </cell>
          <cell r="AM1796" t="str">
            <v>NQ-Transfer</v>
          </cell>
          <cell r="AN1796" t="str">
            <v>OK</v>
          </cell>
          <cell r="AO1796" t="str">
            <v>OK-TC ≠ Used or = Structures or Acq Adj</v>
          </cell>
          <cell r="AP1796" t="str">
            <v>√-TC: TX Code N/A</v>
          </cell>
          <cell r="AQ1796" t="str">
            <v>Multiple Locations</v>
          </cell>
          <cell r="AR1796" t="str">
            <v>OK</v>
          </cell>
          <cell r="AS1796" t="str">
            <v>4</v>
          </cell>
        </row>
        <row r="1797">
          <cell r="A1797" t="str">
            <v>39120JBE - CoalDATA HNDLNG101DATA HNDLNGNQ</v>
          </cell>
          <cell r="B1797">
            <v>51128</v>
          </cell>
          <cell r="C1797">
            <v>2016</v>
          </cell>
          <cell r="D1797">
            <v>193994</v>
          </cell>
          <cell r="E1797" t="str">
            <v>Transfer Out</v>
          </cell>
          <cell r="F1797" t="str">
            <v>PacifiCorp</v>
          </cell>
          <cell r="G1797" t="str">
            <v>DATA HNDLNG</v>
          </cell>
          <cell r="H1797" t="str">
            <v>V2016</v>
          </cell>
          <cell r="I1797">
            <v>1800</v>
          </cell>
          <cell r="J1797">
            <v>2100</v>
          </cell>
          <cell r="K1797">
            <v>1</v>
          </cell>
          <cell r="L1797">
            <v>0</v>
          </cell>
          <cell r="M1797">
            <v>1</v>
          </cell>
          <cell r="N1797" t="str">
            <v>DATA HNDLNG</v>
          </cell>
          <cell r="O1797" t="str">
            <v>0</v>
          </cell>
          <cell r="P1797" t="str">
            <v>Electric</v>
          </cell>
          <cell r="Q1797">
            <v>39120</v>
          </cell>
          <cell r="R1797" t="str">
            <v>NONE</v>
          </cell>
          <cell r="S1797">
            <v>0</v>
          </cell>
          <cell r="T1797" t="str">
            <v>JBE - Coal</v>
          </cell>
          <cell r="U1797">
            <v>0</v>
          </cell>
          <cell r="W1797" t="str">
            <v>Transfer</v>
          </cell>
          <cell r="X1797" t="str">
            <v>None</v>
          </cell>
          <cell r="Y1797" t="str">
            <v>1</v>
          </cell>
          <cell r="AA1797">
            <v>517500</v>
          </cell>
          <cell r="AB1797" t="str">
            <v>WY</v>
          </cell>
          <cell r="AC1797" t="str">
            <v>NQ</v>
          </cell>
          <cell r="AD1797">
            <v>52016</v>
          </cell>
          <cell r="AE1797" t="str">
            <v>Current Year Add</v>
          </cell>
          <cell r="AF1797">
            <v>0</v>
          </cell>
          <cell r="AG1797">
            <v>1070</v>
          </cell>
          <cell r="AH1797" t="str">
            <v>DATA HNDLNGMay</v>
          </cell>
          <cell r="AI1797" t="str">
            <v>√-Not Poll Ctl</v>
          </cell>
          <cell r="AJ1797" t="str">
            <v>√-Qtrly</v>
          </cell>
          <cell r="AK1797" t="str">
            <v>OK</v>
          </cell>
          <cell r="AL1797" t="str">
            <v>MATCH</v>
          </cell>
          <cell r="AM1797" t="str">
            <v>NQ-Transfer</v>
          </cell>
          <cell r="AN1797" t="str">
            <v>OK</v>
          </cell>
          <cell r="AO1797" t="str">
            <v>OK-TC ≠ Used or = Structures or Acq Adj</v>
          </cell>
          <cell r="AP1797" t="str">
            <v>√-TC: TX Code N/A</v>
          </cell>
          <cell r="AQ1797" t="str">
            <v>Multiple Locations</v>
          </cell>
          <cell r="AR1797" t="str">
            <v>OK</v>
          </cell>
          <cell r="AS1797" t="str">
            <v>5</v>
          </cell>
        </row>
        <row r="1798">
          <cell r="A1798" t="str">
            <v>39120UT - Hunter Wash (Coal)DATA HNDLNG101DATA HNDLNGNQ</v>
          </cell>
          <cell r="B1798">
            <v>77908</v>
          </cell>
          <cell r="C1798">
            <v>2016</v>
          </cell>
          <cell r="D1798">
            <v>7500</v>
          </cell>
          <cell r="E1798" t="str">
            <v>Transfer Out</v>
          </cell>
          <cell r="F1798" t="str">
            <v>PacifiCorp</v>
          </cell>
          <cell r="G1798" t="str">
            <v>DATA HNDLNG</v>
          </cell>
          <cell r="H1798" t="str">
            <v>V2016</v>
          </cell>
          <cell r="I1798">
            <v>1800</v>
          </cell>
          <cell r="J1798">
            <v>2100</v>
          </cell>
          <cell r="K1798">
            <v>1</v>
          </cell>
          <cell r="L1798">
            <v>0</v>
          </cell>
          <cell r="M1798">
            <v>1</v>
          </cell>
          <cell r="N1798" t="str">
            <v>DATA HNDLNG</v>
          </cell>
          <cell r="O1798">
            <v>0</v>
          </cell>
          <cell r="P1798" t="str">
            <v>Electric</v>
          </cell>
          <cell r="Q1798">
            <v>39120</v>
          </cell>
          <cell r="R1798" t="str">
            <v>NONE</v>
          </cell>
          <cell r="S1798">
            <v>0</v>
          </cell>
          <cell r="T1798" t="str">
            <v>UT - Hunter Wash (Coal)</v>
          </cell>
          <cell r="U1798">
            <v>0</v>
          </cell>
          <cell r="W1798" t="str">
            <v>Transfer</v>
          </cell>
          <cell r="X1798" t="str">
            <v>None</v>
          </cell>
          <cell r="Y1798" t="str">
            <v>1</v>
          </cell>
          <cell r="AA1798">
            <v>907</v>
          </cell>
          <cell r="AB1798" t="str">
            <v>UT</v>
          </cell>
          <cell r="AC1798" t="str">
            <v>NQ</v>
          </cell>
          <cell r="AD1798">
            <v>72016</v>
          </cell>
          <cell r="AE1798" t="str">
            <v>Current Year Add</v>
          </cell>
          <cell r="AF1798">
            <v>0</v>
          </cell>
          <cell r="AG1798">
            <v>2695</v>
          </cell>
          <cell r="AH1798" t="str">
            <v>DATA HNDLNGJul</v>
          </cell>
          <cell r="AI1798" t="str">
            <v>√-Not Poll Ctl</v>
          </cell>
          <cell r="AJ1798" t="str">
            <v>√-Qtrly</v>
          </cell>
          <cell r="AK1798" t="str">
            <v>OK</v>
          </cell>
          <cell r="AL1798" t="str">
            <v>MATCH</v>
          </cell>
          <cell r="AM1798" t="str">
            <v>NQ-Transfer</v>
          </cell>
          <cell r="AN1798" t="str">
            <v>OK</v>
          </cell>
          <cell r="AO1798" t="str">
            <v>OK-TC ≠ Used or = Structures or Acq Adj</v>
          </cell>
          <cell r="AP1798" t="str">
            <v>√-TC: TX Code N/A</v>
          </cell>
          <cell r="AQ1798" t="str">
            <v>Multiple Locations</v>
          </cell>
          <cell r="AR1798" t="str">
            <v>OK</v>
          </cell>
          <cell r="AS1798" t="str">
            <v>7</v>
          </cell>
        </row>
        <row r="1799">
          <cell r="A1799" t="str">
            <v>39121UT - Hunter Wash (Coal)DATA HNDLNG101DATA HNDLNGNQ</v>
          </cell>
          <cell r="B1799">
            <v>77907</v>
          </cell>
          <cell r="C1799">
            <v>2016</v>
          </cell>
          <cell r="D1799">
            <v>7500</v>
          </cell>
          <cell r="E1799" t="str">
            <v>Transfer Out</v>
          </cell>
          <cell r="F1799" t="str">
            <v>PacifiCorp</v>
          </cell>
          <cell r="G1799" t="str">
            <v>DATA HNDLNG</v>
          </cell>
          <cell r="H1799" t="str">
            <v>V2016</v>
          </cell>
          <cell r="I1799">
            <v>1800</v>
          </cell>
          <cell r="J1799">
            <v>2100</v>
          </cell>
          <cell r="K1799">
            <v>1</v>
          </cell>
          <cell r="L1799">
            <v>0</v>
          </cell>
          <cell r="M1799">
            <v>1</v>
          </cell>
          <cell r="N1799" t="str">
            <v>DATA HNDLNG</v>
          </cell>
          <cell r="O1799">
            <v>0</v>
          </cell>
          <cell r="P1799" t="str">
            <v>Electric</v>
          </cell>
          <cell r="Q1799">
            <v>39121</v>
          </cell>
          <cell r="R1799" t="str">
            <v>NONE</v>
          </cell>
          <cell r="S1799">
            <v>0</v>
          </cell>
          <cell r="T1799" t="str">
            <v>UT - Hunter Wash (Coal)</v>
          </cell>
          <cell r="U1799">
            <v>0</v>
          </cell>
          <cell r="W1799" t="str">
            <v>Transfer</v>
          </cell>
          <cell r="X1799" t="str">
            <v>None</v>
          </cell>
          <cell r="Y1799" t="str">
            <v>1</v>
          </cell>
          <cell r="AA1799">
            <v>907</v>
          </cell>
          <cell r="AB1799" t="str">
            <v>UT</v>
          </cell>
          <cell r="AC1799" t="str">
            <v>NQ</v>
          </cell>
          <cell r="AD1799">
            <v>72016</v>
          </cell>
          <cell r="AE1799" t="str">
            <v>Current Year Add</v>
          </cell>
          <cell r="AF1799">
            <v>0</v>
          </cell>
          <cell r="AG1799">
            <v>0</v>
          </cell>
          <cell r="AH1799" t="str">
            <v>DATA HNDLNGJul</v>
          </cell>
          <cell r="AI1799" t="str">
            <v>√-Not Poll Ctl</v>
          </cell>
          <cell r="AJ1799" t="str">
            <v>√-Qtrly</v>
          </cell>
          <cell r="AK1799" t="str">
            <v>OK</v>
          </cell>
          <cell r="AL1799" t="str">
            <v>MATCH</v>
          </cell>
          <cell r="AM1799" t="str">
            <v>NQ-Transfer</v>
          </cell>
          <cell r="AN1799" t="str">
            <v>OK</v>
          </cell>
          <cell r="AO1799" t="str">
            <v>OK-TC ≠ Used or = Structures or Acq Adj</v>
          </cell>
          <cell r="AP1799" t="str">
            <v>√-TC: TX Code N/A</v>
          </cell>
          <cell r="AQ1799" t="str">
            <v>Multiple Locations</v>
          </cell>
          <cell r="AR1799" t="str">
            <v>OK</v>
          </cell>
          <cell r="AS1799" t="str">
            <v>7</v>
          </cell>
        </row>
        <row r="1800">
          <cell r="A1800" t="str">
            <v>39120ORDATA HNDLNG101DATA HNDLNGNQ</v>
          </cell>
          <cell r="B1800">
            <v>119914</v>
          </cell>
          <cell r="C1800">
            <v>2016</v>
          </cell>
          <cell r="D1800">
            <v>770469</v>
          </cell>
          <cell r="E1800" t="str">
            <v>Transfer Out</v>
          </cell>
          <cell r="F1800" t="str">
            <v>PacifiCorp</v>
          </cell>
          <cell r="G1800" t="str">
            <v>DATA HNDLNG</v>
          </cell>
          <cell r="H1800" t="str">
            <v>V2016</v>
          </cell>
          <cell r="I1800">
            <v>1800</v>
          </cell>
          <cell r="J1800">
            <v>2100</v>
          </cell>
          <cell r="K1800">
            <v>1</v>
          </cell>
          <cell r="L1800">
            <v>0</v>
          </cell>
          <cell r="M1800">
            <v>1</v>
          </cell>
          <cell r="N1800" t="str">
            <v>DATA HNDLNG</v>
          </cell>
          <cell r="O1800" t="str">
            <v>0</v>
          </cell>
          <cell r="P1800" t="str">
            <v>Electric</v>
          </cell>
          <cell r="Q1800">
            <v>39120</v>
          </cell>
          <cell r="R1800" t="str">
            <v>NONE</v>
          </cell>
          <cell r="S1800">
            <v>0</v>
          </cell>
          <cell r="T1800" t="str">
            <v>OR</v>
          </cell>
          <cell r="U1800">
            <v>0</v>
          </cell>
          <cell r="W1800" t="str">
            <v>Transfer</v>
          </cell>
          <cell r="X1800" t="str">
            <v>None</v>
          </cell>
          <cell r="Y1800" t="str">
            <v>1</v>
          </cell>
          <cell r="AA1800">
            <v>122092</v>
          </cell>
          <cell r="AB1800" t="str">
            <v>OR</v>
          </cell>
          <cell r="AC1800" t="str">
            <v>NQ</v>
          </cell>
          <cell r="AD1800">
            <v>92016</v>
          </cell>
          <cell r="AE1800" t="str">
            <v>Current Year Add</v>
          </cell>
          <cell r="AF1800">
            <v>0</v>
          </cell>
          <cell r="AG1800">
            <v>122202</v>
          </cell>
          <cell r="AH1800" t="str">
            <v>DATA HNDLNGSept</v>
          </cell>
          <cell r="AI1800" t="str">
            <v>√-Not Poll Ctl</v>
          </cell>
          <cell r="AJ1800" t="str">
            <v>√-Qtrly</v>
          </cell>
          <cell r="AK1800" t="str">
            <v>OK</v>
          </cell>
          <cell r="AL1800" t="str">
            <v>MATCH</v>
          </cell>
          <cell r="AM1800" t="str">
            <v>NQ-Transfer</v>
          </cell>
          <cell r="AN1800" t="str">
            <v>OK</v>
          </cell>
          <cell r="AO1800" t="str">
            <v>OK-TC ≠ Used or = Structures or Acq Adj</v>
          </cell>
          <cell r="AP1800" t="str">
            <v>√-TC: TX Code N/A</v>
          </cell>
          <cell r="AQ1800" t="str">
            <v>Multiple Locations</v>
          </cell>
          <cell r="AR1800" t="str">
            <v>OK</v>
          </cell>
          <cell r="AS1800" t="str">
            <v>9</v>
          </cell>
        </row>
        <row r="1801">
          <cell r="A1801" t="str">
            <v>39120UT - Huntington Office (Coal)DATA HNDLNG101DATA HNDLNGNQ</v>
          </cell>
          <cell r="B1801">
            <v>119913</v>
          </cell>
          <cell r="C1801">
            <v>2016</v>
          </cell>
          <cell r="D1801">
            <v>770469</v>
          </cell>
          <cell r="E1801" t="str">
            <v>Transfer Out</v>
          </cell>
          <cell r="F1801" t="str">
            <v>PacifiCorp</v>
          </cell>
          <cell r="G1801" t="str">
            <v>DATA HNDLNG</v>
          </cell>
          <cell r="H1801" t="str">
            <v>V2016</v>
          </cell>
          <cell r="I1801">
            <v>1800</v>
          </cell>
          <cell r="J1801">
            <v>2100</v>
          </cell>
          <cell r="K1801">
            <v>1</v>
          </cell>
          <cell r="L1801">
            <v>0</v>
          </cell>
          <cell r="M1801">
            <v>1</v>
          </cell>
          <cell r="N1801" t="str">
            <v>DATA HNDLNG</v>
          </cell>
          <cell r="O1801" t="str">
            <v>0</v>
          </cell>
          <cell r="P1801" t="str">
            <v>Electric</v>
          </cell>
          <cell r="Q1801">
            <v>39120</v>
          </cell>
          <cell r="R1801" t="str">
            <v>NONE</v>
          </cell>
          <cell r="S1801">
            <v>0</v>
          </cell>
          <cell r="T1801" t="str">
            <v>UT - Huntington Office (Coal)</v>
          </cell>
          <cell r="U1801">
            <v>0</v>
          </cell>
          <cell r="W1801" t="str">
            <v>Transfer</v>
          </cell>
          <cell r="X1801" t="str">
            <v>None</v>
          </cell>
          <cell r="Y1801" t="str">
            <v>1</v>
          </cell>
          <cell r="AA1801">
            <v>9031</v>
          </cell>
          <cell r="AB1801" t="str">
            <v>UT</v>
          </cell>
          <cell r="AC1801" t="str">
            <v>NQ</v>
          </cell>
          <cell r="AD1801">
            <v>92016</v>
          </cell>
          <cell r="AE1801" t="str">
            <v>Current Year Add</v>
          </cell>
          <cell r="AF1801">
            <v>0</v>
          </cell>
          <cell r="AG1801">
            <v>69920</v>
          </cell>
          <cell r="AH1801" t="str">
            <v>DATA HNDLNGSept</v>
          </cell>
          <cell r="AI1801" t="str">
            <v>√-Not Poll Ctl</v>
          </cell>
          <cell r="AJ1801" t="str">
            <v>√-Qtrly</v>
          </cell>
          <cell r="AK1801" t="str">
            <v>OK</v>
          </cell>
          <cell r="AL1801" t="str">
            <v>MATCH</v>
          </cell>
          <cell r="AM1801" t="str">
            <v>NQ-Transfer</v>
          </cell>
          <cell r="AN1801" t="str">
            <v>OK</v>
          </cell>
          <cell r="AO1801" t="str">
            <v>OK-TC ≠ Used or = Structures or Acq Adj</v>
          </cell>
          <cell r="AP1801" t="str">
            <v>√-TC: TX Code N/A</v>
          </cell>
          <cell r="AQ1801" t="str">
            <v>Multiple Locations</v>
          </cell>
          <cell r="AR1801" t="str">
            <v>OK</v>
          </cell>
          <cell r="AS1801" t="str">
            <v>9</v>
          </cell>
        </row>
        <row r="1802">
          <cell r="A1802" t="str">
            <v>39120UTDATA HNDLNG101DATA HNDLNGNQ</v>
          </cell>
          <cell r="B1802">
            <v>120122</v>
          </cell>
          <cell r="C1802">
            <v>2016</v>
          </cell>
          <cell r="D1802">
            <v>770469</v>
          </cell>
          <cell r="E1802" t="str">
            <v>Transfer Out</v>
          </cell>
          <cell r="F1802" t="str">
            <v>PacifiCorp</v>
          </cell>
          <cell r="G1802" t="str">
            <v>DATA HNDLNG</v>
          </cell>
          <cell r="H1802" t="str">
            <v>V2016</v>
          </cell>
          <cell r="I1802">
            <v>1800</v>
          </cell>
          <cell r="J1802">
            <v>2100</v>
          </cell>
          <cell r="K1802">
            <v>1</v>
          </cell>
          <cell r="L1802">
            <v>0</v>
          </cell>
          <cell r="M1802">
            <v>1</v>
          </cell>
          <cell r="N1802" t="str">
            <v>DATA HNDLNG</v>
          </cell>
          <cell r="O1802" t="str">
            <v>0</v>
          </cell>
          <cell r="P1802" t="str">
            <v>Electric</v>
          </cell>
          <cell r="Q1802">
            <v>39120</v>
          </cell>
          <cell r="R1802" t="str">
            <v>NONE</v>
          </cell>
          <cell r="S1802">
            <v>0</v>
          </cell>
          <cell r="T1802" t="str">
            <v>UT</v>
          </cell>
          <cell r="U1802">
            <v>0</v>
          </cell>
          <cell r="W1802" t="str">
            <v>Transfer</v>
          </cell>
          <cell r="X1802" t="str">
            <v>None</v>
          </cell>
          <cell r="Y1802" t="str">
            <v>1</v>
          </cell>
          <cell r="AA1802">
            <v>1034</v>
          </cell>
          <cell r="AB1802" t="str">
            <v>UT</v>
          </cell>
          <cell r="AC1802" t="str">
            <v>NQ</v>
          </cell>
          <cell r="AD1802">
            <v>112016</v>
          </cell>
          <cell r="AE1802" t="str">
            <v>Current Year Add</v>
          </cell>
          <cell r="AF1802">
            <v>0</v>
          </cell>
          <cell r="AG1802">
            <v>21696</v>
          </cell>
          <cell r="AH1802" t="str">
            <v>DATA HNDLNGNov</v>
          </cell>
          <cell r="AI1802" t="str">
            <v>√-Not Poll Ctl</v>
          </cell>
          <cell r="AJ1802" t="str">
            <v>√-Qtrly</v>
          </cell>
          <cell r="AK1802" t="str">
            <v>OK</v>
          </cell>
          <cell r="AL1802" t="str">
            <v>MATCH</v>
          </cell>
          <cell r="AM1802" t="str">
            <v>NQ-Transfer</v>
          </cell>
          <cell r="AN1802" t="str">
            <v>OK</v>
          </cell>
          <cell r="AO1802" t="str">
            <v>OK-TC ≠ Used or = Structures or Acq Adj</v>
          </cell>
          <cell r="AP1802" t="str">
            <v>√-TC: TX Code N/A</v>
          </cell>
          <cell r="AQ1802" t="str">
            <v>Multiple Locations</v>
          </cell>
          <cell r="AR1802" t="str">
            <v>OK</v>
          </cell>
          <cell r="AS1802" t="str">
            <v>11</v>
          </cell>
        </row>
        <row r="1803">
          <cell r="A1803" t="str">
            <v>31026UT - Blundell (Steam)DEPLETION-BL Steam Field101DEPLETION-BL Steam FieldNQ</v>
          </cell>
          <cell r="B1803">
            <v>125102</v>
          </cell>
          <cell r="C1803">
            <v>2016</v>
          </cell>
          <cell r="D1803">
            <v>115</v>
          </cell>
          <cell r="E1803" t="str">
            <v>Transfer Out</v>
          </cell>
          <cell r="F1803" t="str">
            <v>PacifiCorp</v>
          </cell>
          <cell r="G1803" t="str">
            <v>DEPLETION-BL Steam Field</v>
          </cell>
          <cell r="H1803" t="str">
            <v>V2016</v>
          </cell>
          <cell r="I1803">
            <v>1800</v>
          </cell>
          <cell r="J1803">
            <v>2100</v>
          </cell>
          <cell r="K1803">
            <v>1</v>
          </cell>
          <cell r="L1803">
            <v>0</v>
          </cell>
          <cell r="M1803">
            <v>1</v>
          </cell>
          <cell r="N1803" t="str">
            <v>DEPLETION-BL Steam Field</v>
          </cell>
          <cell r="O1803">
            <v>0</v>
          </cell>
          <cell r="P1803" t="str">
            <v>Electric</v>
          </cell>
          <cell r="Q1803">
            <v>31026</v>
          </cell>
          <cell r="R1803" t="str">
            <v>NONE</v>
          </cell>
          <cell r="S1803">
            <v>0</v>
          </cell>
          <cell r="T1803" t="str">
            <v>UT - Blundell (Steam)</v>
          </cell>
          <cell r="U1803" t="str">
            <v xml:space="preserve">None                               </v>
          </cell>
          <cell r="W1803" t="str">
            <v>Transfer</v>
          </cell>
          <cell r="X1803" t="str">
            <v>None</v>
          </cell>
          <cell r="Y1803" t="str">
            <v>1</v>
          </cell>
          <cell r="Z1803">
            <v>0</v>
          </cell>
          <cell r="AA1803">
            <v>0</v>
          </cell>
          <cell r="AB1803">
            <v>0</v>
          </cell>
          <cell r="AC1803" t="str">
            <v>NQ</v>
          </cell>
          <cell r="AD1803">
            <v>22016</v>
          </cell>
          <cell r="AE1803" t="str">
            <v>1</v>
          </cell>
          <cell r="AF1803" t="str">
            <v>0</v>
          </cell>
          <cell r="AG1803">
            <v>-5098803.5599999996</v>
          </cell>
          <cell r="AH1803" t="str">
            <v>DEPLETION-BL Steam FieldFeb</v>
          </cell>
          <cell r="AI1803" t="str">
            <v>√-Not Poll Ctl</v>
          </cell>
          <cell r="AJ1803" t="str">
            <v>√-Qtrly</v>
          </cell>
          <cell r="AK1803" t="str">
            <v>OK</v>
          </cell>
          <cell r="AL1803" t="str">
            <v>MATCH</v>
          </cell>
          <cell r="AM1803" t="str">
            <v>NQ-Transfer</v>
          </cell>
          <cell r="AN1803" t="str">
            <v>OK</v>
          </cell>
          <cell r="AO1803" t="str">
            <v>OK-TC ≠ Used or = Structures or Acq Adj</v>
          </cell>
          <cell r="AP1803" t="str">
            <v>√-TC: TX Code N/A</v>
          </cell>
          <cell r="AQ1803" t="str">
            <v>UT - Blundell (Steam)</v>
          </cell>
          <cell r="AR1803" t="str">
            <v>MATCH</v>
          </cell>
          <cell r="AS1803" t="str">
            <v>2</v>
          </cell>
        </row>
        <row r="1804">
          <cell r="A1804" t="str">
            <v>36100UTDISTR101DISTRNQ</v>
          </cell>
          <cell r="B1804">
            <v>50347</v>
          </cell>
          <cell r="C1804">
            <v>2016</v>
          </cell>
          <cell r="D1804">
            <v>193995</v>
          </cell>
          <cell r="E1804" t="str">
            <v>Transfer Out</v>
          </cell>
          <cell r="F1804" t="str">
            <v>PacifiCorp</v>
          </cell>
          <cell r="G1804" t="str">
            <v>DISTR</v>
          </cell>
          <cell r="H1804" t="str">
            <v>V2016</v>
          </cell>
          <cell r="I1804">
            <v>1800</v>
          </cell>
          <cell r="J1804">
            <v>2100</v>
          </cell>
          <cell r="K1804">
            <v>1</v>
          </cell>
          <cell r="L1804">
            <v>0</v>
          </cell>
          <cell r="M1804">
            <v>1</v>
          </cell>
          <cell r="N1804" t="str">
            <v>DISTR</v>
          </cell>
          <cell r="O1804" t="str">
            <v>0</v>
          </cell>
          <cell r="P1804" t="str">
            <v>Electric</v>
          </cell>
          <cell r="Q1804">
            <v>36100</v>
          </cell>
          <cell r="R1804" t="str">
            <v>NONE</v>
          </cell>
          <cell r="S1804">
            <v>0</v>
          </cell>
          <cell r="T1804" t="str">
            <v>UT</v>
          </cell>
          <cell r="U1804">
            <v>0</v>
          </cell>
          <cell r="W1804" t="str">
            <v>Transfer</v>
          </cell>
          <cell r="X1804" t="str">
            <v>None</v>
          </cell>
          <cell r="Y1804" t="str">
            <v>1</v>
          </cell>
          <cell r="AA1804">
            <v>10062</v>
          </cell>
          <cell r="AB1804" t="str">
            <v>UT</v>
          </cell>
          <cell r="AC1804" t="str">
            <v>NQ</v>
          </cell>
          <cell r="AD1804">
            <v>12016</v>
          </cell>
          <cell r="AE1804" t="str">
            <v>Current Year Add</v>
          </cell>
          <cell r="AF1804">
            <v>0</v>
          </cell>
          <cell r="AG1804">
            <v>-51590</v>
          </cell>
          <cell r="AH1804" t="str">
            <v>DISTRJan</v>
          </cell>
          <cell r="AI1804" t="str">
            <v>√-Not Poll Ctl</v>
          </cell>
          <cell r="AJ1804" t="str">
            <v>√-Qtrly</v>
          </cell>
          <cell r="AK1804" t="str">
            <v>OK</v>
          </cell>
          <cell r="AL1804" t="str">
            <v>MATCH</v>
          </cell>
          <cell r="AM1804" t="str">
            <v>NQ-Transfer</v>
          </cell>
          <cell r="AN1804" t="str">
            <v>OK</v>
          </cell>
          <cell r="AO1804" t="str">
            <v>OK-TC ≠ Used or = Structures or Acq Adj</v>
          </cell>
          <cell r="AP1804" t="str">
            <v>√-TC: TX Code N/A</v>
          </cell>
          <cell r="AQ1804" t="str">
            <v>Multiple Locations</v>
          </cell>
          <cell r="AR1804" t="str">
            <v>OK</v>
          </cell>
          <cell r="AS1804" t="str">
            <v>1</v>
          </cell>
        </row>
        <row r="1805">
          <cell r="A1805" t="str">
            <v>36100WYDISTR101DISTRNQ</v>
          </cell>
          <cell r="B1805">
            <v>61763</v>
          </cell>
          <cell r="C1805">
            <v>2016</v>
          </cell>
          <cell r="D1805">
            <v>3775</v>
          </cell>
          <cell r="E1805" t="str">
            <v>Transfer Out</v>
          </cell>
          <cell r="F1805" t="str">
            <v>PacifiCorp</v>
          </cell>
          <cell r="G1805" t="str">
            <v>DISTR</v>
          </cell>
          <cell r="H1805" t="str">
            <v>V2016</v>
          </cell>
          <cell r="I1805">
            <v>1800</v>
          </cell>
          <cell r="J1805">
            <v>2100</v>
          </cell>
          <cell r="K1805">
            <v>1</v>
          </cell>
          <cell r="L1805">
            <v>0</v>
          </cell>
          <cell r="M1805">
            <v>1</v>
          </cell>
          <cell r="N1805" t="str">
            <v>DISTR</v>
          </cell>
          <cell r="O1805" t="str">
            <v>0</v>
          </cell>
          <cell r="P1805" t="str">
            <v>Electric</v>
          </cell>
          <cell r="Q1805">
            <v>36100</v>
          </cell>
          <cell r="R1805" t="str">
            <v>NONE</v>
          </cell>
          <cell r="S1805">
            <v>0</v>
          </cell>
          <cell r="T1805" t="str">
            <v>WY</v>
          </cell>
          <cell r="U1805">
            <v>0</v>
          </cell>
          <cell r="W1805" t="str">
            <v>Transfer</v>
          </cell>
          <cell r="X1805" t="str">
            <v>None</v>
          </cell>
          <cell r="Y1805" t="str">
            <v>1</v>
          </cell>
          <cell r="AA1805">
            <v>563024</v>
          </cell>
          <cell r="AB1805" t="str">
            <v>WY</v>
          </cell>
          <cell r="AC1805" t="str">
            <v>NQ</v>
          </cell>
          <cell r="AD1805">
            <v>12016</v>
          </cell>
          <cell r="AE1805" t="str">
            <v>Current Year Add</v>
          </cell>
          <cell r="AF1805">
            <v>0</v>
          </cell>
          <cell r="AG1805">
            <v>-32467</v>
          </cell>
          <cell r="AH1805" t="str">
            <v>DISTRJan</v>
          </cell>
          <cell r="AI1805" t="str">
            <v>√-Not Poll Ctl</v>
          </cell>
          <cell r="AJ1805" t="str">
            <v>√-Qtrly</v>
          </cell>
          <cell r="AK1805" t="str">
            <v>OK</v>
          </cell>
          <cell r="AL1805" t="str">
            <v>MATCH</v>
          </cell>
          <cell r="AM1805" t="str">
            <v>NQ-Transfer</v>
          </cell>
          <cell r="AN1805" t="str">
            <v>OK</v>
          </cell>
          <cell r="AO1805" t="str">
            <v>OK-TC ≠ Used or = Structures or Acq Adj</v>
          </cell>
          <cell r="AP1805" t="str">
            <v>√-TC: TX Code N/A</v>
          </cell>
          <cell r="AQ1805" t="str">
            <v>Multiple Locations</v>
          </cell>
          <cell r="AR1805" t="str">
            <v>OK</v>
          </cell>
          <cell r="AS1805" t="str">
            <v>1</v>
          </cell>
        </row>
        <row r="1806">
          <cell r="A1806" t="str">
            <v>36119WYDISTR101DISTRNQ</v>
          </cell>
          <cell r="B1806">
            <v>61769</v>
          </cell>
          <cell r="C1806">
            <v>2016</v>
          </cell>
          <cell r="D1806">
            <v>3775</v>
          </cell>
          <cell r="E1806" t="str">
            <v>Transfer Out</v>
          </cell>
          <cell r="F1806" t="str">
            <v>PacifiCorp</v>
          </cell>
          <cell r="G1806" t="str">
            <v>DISTR</v>
          </cell>
          <cell r="H1806" t="str">
            <v>V2016</v>
          </cell>
          <cell r="I1806">
            <v>1800</v>
          </cell>
          <cell r="J1806">
            <v>2100</v>
          </cell>
          <cell r="K1806">
            <v>1</v>
          </cell>
          <cell r="L1806">
            <v>0</v>
          </cell>
          <cell r="M1806">
            <v>1</v>
          </cell>
          <cell r="N1806" t="str">
            <v>DISTR</v>
          </cell>
          <cell r="O1806" t="str">
            <v>0</v>
          </cell>
          <cell r="P1806" t="str">
            <v>Electric</v>
          </cell>
          <cell r="Q1806">
            <v>36119</v>
          </cell>
          <cell r="R1806" t="str">
            <v>NONE</v>
          </cell>
          <cell r="S1806">
            <v>0</v>
          </cell>
          <cell r="T1806" t="str">
            <v>WY</v>
          </cell>
          <cell r="U1806">
            <v>0</v>
          </cell>
          <cell r="W1806" t="str">
            <v>Transfer</v>
          </cell>
          <cell r="X1806" t="str">
            <v>None</v>
          </cell>
          <cell r="Y1806" t="str">
            <v>1</v>
          </cell>
          <cell r="AA1806">
            <v>563024</v>
          </cell>
          <cell r="AB1806" t="str">
            <v>WY</v>
          </cell>
          <cell r="AC1806" t="str">
            <v>NQ</v>
          </cell>
          <cell r="AD1806">
            <v>12016</v>
          </cell>
          <cell r="AE1806" t="str">
            <v>Current Year Add</v>
          </cell>
          <cell r="AF1806">
            <v>0</v>
          </cell>
          <cell r="AG1806">
            <v>1211</v>
          </cell>
          <cell r="AH1806" t="str">
            <v>DISTRJan</v>
          </cell>
          <cell r="AI1806" t="str">
            <v>√-Not Poll Ctl</v>
          </cell>
          <cell r="AJ1806" t="str">
            <v>√-Qtrly</v>
          </cell>
          <cell r="AK1806" t="str">
            <v>OK</v>
          </cell>
          <cell r="AL1806" t="str">
            <v>MATCH</v>
          </cell>
          <cell r="AM1806" t="str">
            <v>NQ-Transfer</v>
          </cell>
          <cell r="AN1806" t="str">
            <v>OK</v>
          </cell>
          <cell r="AO1806" t="str">
            <v>OK-TC ≠ Used or = Structures or Acq Adj</v>
          </cell>
          <cell r="AP1806" t="str">
            <v>√-TC: TX Code N/A</v>
          </cell>
          <cell r="AQ1806" t="str">
            <v>Multiple Locations</v>
          </cell>
          <cell r="AR1806" t="str">
            <v>OK</v>
          </cell>
          <cell r="AS1806" t="str">
            <v>1</v>
          </cell>
        </row>
        <row r="1807">
          <cell r="A1807" t="str">
            <v>36129ORDISTR101DISTRNQ</v>
          </cell>
          <cell r="B1807">
            <v>118645</v>
          </cell>
          <cell r="C1807">
            <v>2016</v>
          </cell>
          <cell r="D1807">
            <v>770441</v>
          </cell>
          <cell r="E1807" t="str">
            <v>Transfer Out</v>
          </cell>
          <cell r="F1807" t="str">
            <v>PacifiCorp</v>
          </cell>
          <cell r="G1807" t="str">
            <v>DISTR</v>
          </cell>
          <cell r="H1807" t="str">
            <v>V2016</v>
          </cell>
          <cell r="I1807">
            <v>1800</v>
          </cell>
          <cell r="J1807">
            <v>2100</v>
          </cell>
          <cell r="K1807">
            <v>1</v>
          </cell>
          <cell r="L1807">
            <v>0</v>
          </cell>
          <cell r="M1807">
            <v>1</v>
          </cell>
          <cell r="N1807" t="str">
            <v>DISTR</v>
          </cell>
          <cell r="O1807" t="str">
            <v>0</v>
          </cell>
          <cell r="P1807" t="str">
            <v>Electric</v>
          </cell>
          <cell r="Q1807">
            <v>36129</v>
          </cell>
          <cell r="R1807" t="str">
            <v>NONE</v>
          </cell>
          <cell r="S1807">
            <v>0</v>
          </cell>
          <cell r="T1807" t="str">
            <v>OR</v>
          </cell>
          <cell r="U1807">
            <v>0</v>
          </cell>
          <cell r="W1807" t="str">
            <v>Transfer</v>
          </cell>
          <cell r="X1807" t="str">
            <v>None</v>
          </cell>
          <cell r="Y1807" t="str">
            <v>1</v>
          </cell>
          <cell r="AA1807">
            <v>132439</v>
          </cell>
          <cell r="AB1807" t="str">
            <v>OR</v>
          </cell>
          <cell r="AC1807" t="str">
            <v>NQ</v>
          </cell>
          <cell r="AD1807">
            <v>12016</v>
          </cell>
          <cell r="AE1807" t="str">
            <v>Current Year Add</v>
          </cell>
          <cell r="AF1807">
            <v>0</v>
          </cell>
          <cell r="AG1807">
            <v>1103</v>
          </cell>
          <cell r="AH1807" t="str">
            <v>DISTRJan</v>
          </cell>
          <cell r="AI1807" t="str">
            <v>√-Not Poll Ctl</v>
          </cell>
          <cell r="AJ1807" t="str">
            <v>√-Qtrly</v>
          </cell>
          <cell r="AK1807" t="str">
            <v>OK</v>
          </cell>
          <cell r="AL1807" t="str">
            <v>MATCH</v>
          </cell>
          <cell r="AM1807" t="str">
            <v>NQ-Transfer</v>
          </cell>
          <cell r="AN1807" t="str">
            <v>OK</v>
          </cell>
          <cell r="AO1807" t="str">
            <v>OK-TC ≠ Used or = Structures or Acq Adj</v>
          </cell>
          <cell r="AP1807" t="str">
            <v>√-TC: TX Code N/A</v>
          </cell>
          <cell r="AQ1807" t="str">
            <v>Multiple Locations</v>
          </cell>
          <cell r="AR1807" t="str">
            <v>OK</v>
          </cell>
          <cell r="AS1807" t="str">
            <v>1</v>
          </cell>
        </row>
        <row r="1808">
          <cell r="A1808" t="str">
            <v>36200CADISTR101DISTRNQ</v>
          </cell>
          <cell r="B1808">
            <v>118615</v>
          </cell>
          <cell r="C1808">
            <v>2016</v>
          </cell>
          <cell r="D1808">
            <v>770441</v>
          </cell>
          <cell r="E1808" t="str">
            <v>Transfer Out</v>
          </cell>
          <cell r="F1808" t="str">
            <v>PacifiCorp</v>
          </cell>
          <cell r="G1808" t="str">
            <v>DISTR</v>
          </cell>
          <cell r="H1808" t="str">
            <v>V2016</v>
          </cell>
          <cell r="I1808">
            <v>1800</v>
          </cell>
          <cell r="J1808">
            <v>2100</v>
          </cell>
          <cell r="K1808">
            <v>1</v>
          </cell>
          <cell r="L1808">
            <v>0</v>
          </cell>
          <cell r="M1808">
            <v>1</v>
          </cell>
          <cell r="N1808" t="str">
            <v>DISTR</v>
          </cell>
          <cell r="O1808" t="str">
            <v>0</v>
          </cell>
          <cell r="P1808" t="str">
            <v>Electric</v>
          </cell>
          <cell r="Q1808">
            <v>36200</v>
          </cell>
          <cell r="R1808" t="str">
            <v>NONE</v>
          </cell>
          <cell r="S1808">
            <v>0</v>
          </cell>
          <cell r="T1808" t="str">
            <v>CA</v>
          </cell>
          <cell r="U1808">
            <v>0</v>
          </cell>
          <cell r="W1808" t="str">
            <v>Transfer</v>
          </cell>
          <cell r="X1808" t="str">
            <v>None</v>
          </cell>
          <cell r="Y1808" t="str">
            <v>1</v>
          </cell>
          <cell r="AA1808">
            <v>654321</v>
          </cell>
          <cell r="AB1808" t="str">
            <v>CA</v>
          </cell>
          <cell r="AC1808" t="str">
            <v>NQ</v>
          </cell>
          <cell r="AD1808">
            <v>12016</v>
          </cell>
          <cell r="AE1808" t="str">
            <v>Current Year Add</v>
          </cell>
          <cell r="AF1808">
            <v>0</v>
          </cell>
          <cell r="AG1808">
            <v>-21652</v>
          </cell>
          <cell r="AH1808" t="str">
            <v>DISTRJan</v>
          </cell>
          <cell r="AI1808" t="str">
            <v>√-Not Poll Ctl</v>
          </cell>
          <cell r="AJ1808" t="str">
            <v>√-Qtrly</v>
          </cell>
          <cell r="AK1808" t="str">
            <v>OK</v>
          </cell>
          <cell r="AL1808" t="str">
            <v>MATCH</v>
          </cell>
          <cell r="AM1808" t="str">
            <v>NQ-Transfer</v>
          </cell>
          <cell r="AN1808" t="str">
            <v>OK</v>
          </cell>
          <cell r="AO1808" t="str">
            <v>OK-TC ≠ Used or = Structures or Acq Adj</v>
          </cell>
          <cell r="AP1808" t="str">
            <v>√-TC: TX Code N/A</v>
          </cell>
          <cell r="AQ1808" t="str">
            <v>Multiple Locations</v>
          </cell>
          <cell r="AR1808" t="str">
            <v>OK</v>
          </cell>
          <cell r="AS1808" t="str">
            <v>1</v>
          </cell>
        </row>
        <row r="1809">
          <cell r="A1809" t="str">
            <v>36200ORDISTR101DISTRNQ</v>
          </cell>
          <cell r="B1809">
            <v>118565</v>
          </cell>
          <cell r="C1809">
            <v>2016</v>
          </cell>
          <cell r="D1809">
            <v>770441</v>
          </cell>
          <cell r="E1809" t="str">
            <v>Transfer Out</v>
          </cell>
          <cell r="F1809" t="str">
            <v>PacifiCorp</v>
          </cell>
          <cell r="G1809" t="str">
            <v>DISTR</v>
          </cell>
          <cell r="H1809" t="str">
            <v>V2016</v>
          </cell>
          <cell r="I1809">
            <v>1800</v>
          </cell>
          <cell r="J1809">
            <v>2100</v>
          </cell>
          <cell r="K1809">
            <v>1</v>
          </cell>
          <cell r="L1809">
            <v>0</v>
          </cell>
          <cell r="M1809">
            <v>1</v>
          </cell>
          <cell r="N1809" t="str">
            <v>DISTR</v>
          </cell>
          <cell r="O1809" t="str">
            <v>0</v>
          </cell>
          <cell r="P1809" t="str">
            <v>Electric</v>
          </cell>
          <cell r="Q1809">
            <v>36200</v>
          </cell>
          <cell r="R1809" t="str">
            <v>NONE</v>
          </cell>
          <cell r="S1809">
            <v>0</v>
          </cell>
          <cell r="T1809" t="str">
            <v>OR</v>
          </cell>
          <cell r="U1809">
            <v>0</v>
          </cell>
          <cell r="W1809" t="str">
            <v>Transfer</v>
          </cell>
          <cell r="X1809" t="str">
            <v>None</v>
          </cell>
          <cell r="Y1809" t="str">
            <v>1</v>
          </cell>
          <cell r="AA1809">
            <v>132439</v>
          </cell>
          <cell r="AB1809" t="str">
            <v>OR</v>
          </cell>
          <cell r="AC1809" t="str">
            <v>NQ</v>
          </cell>
          <cell r="AD1809">
            <v>12016</v>
          </cell>
          <cell r="AE1809" t="str">
            <v>Current Year Add</v>
          </cell>
          <cell r="AF1809">
            <v>0</v>
          </cell>
          <cell r="AG1809">
            <v>-94168</v>
          </cell>
          <cell r="AH1809" t="str">
            <v>DISTRJan</v>
          </cell>
          <cell r="AI1809" t="str">
            <v>√-Not Poll Ctl</v>
          </cell>
          <cell r="AJ1809" t="str">
            <v>√-Qtrly</v>
          </cell>
          <cell r="AK1809" t="str">
            <v>OK</v>
          </cell>
          <cell r="AL1809" t="str">
            <v>MATCH</v>
          </cell>
          <cell r="AM1809" t="str">
            <v>NQ-Transfer</v>
          </cell>
          <cell r="AN1809" t="str">
            <v>OK</v>
          </cell>
          <cell r="AO1809" t="str">
            <v>OK-TC ≠ Used or = Structures or Acq Adj</v>
          </cell>
          <cell r="AP1809" t="str">
            <v>√-TC: TX Code N/A</v>
          </cell>
          <cell r="AQ1809" t="str">
            <v>Multiple Locations</v>
          </cell>
          <cell r="AR1809" t="str">
            <v>OK</v>
          </cell>
          <cell r="AS1809" t="str">
            <v>1</v>
          </cell>
        </row>
        <row r="1810">
          <cell r="A1810" t="str">
            <v>36201CADISTR101DISTRNQ</v>
          </cell>
          <cell r="B1810">
            <v>118594</v>
          </cell>
          <cell r="C1810">
            <v>2016</v>
          </cell>
          <cell r="D1810">
            <v>770441</v>
          </cell>
          <cell r="E1810" t="str">
            <v>Transfer Out</v>
          </cell>
          <cell r="F1810" t="str">
            <v>PacifiCorp</v>
          </cell>
          <cell r="G1810" t="str">
            <v>DISTR</v>
          </cell>
          <cell r="H1810" t="str">
            <v>V2016</v>
          </cell>
          <cell r="I1810">
            <v>1800</v>
          </cell>
          <cell r="J1810">
            <v>2100</v>
          </cell>
          <cell r="K1810">
            <v>1</v>
          </cell>
          <cell r="L1810">
            <v>0</v>
          </cell>
          <cell r="M1810">
            <v>1</v>
          </cell>
          <cell r="N1810" t="str">
            <v>DISTR</v>
          </cell>
          <cell r="O1810" t="str">
            <v>0</v>
          </cell>
          <cell r="P1810" t="str">
            <v>Electric</v>
          </cell>
          <cell r="Q1810">
            <v>36201</v>
          </cell>
          <cell r="R1810" t="str">
            <v>NONE</v>
          </cell>
          <cell r="S1810">
            <v>0</v>
          </cell>
          <cell r="T1810" t="str">
            <v>CA</v>
          </cell>
          <cell r="U1810">
            <v>0</v>
          </cell>
          <cell r="W1810" t="str">
            <v>Transfer</v>
          </cell>
          <cell r="X1810" t="str">
            <v>None</v>
          </cell>
          <cell r="Y1810" t="str">
            <v>1</v>
          </cell>
          <cell r="AA1810">
            <v>654321</v>
          </cell>
          <cell r="AB1810" t="str">
            <v>CA</v>
          </cell>
          <cell r="AC1810" t="str">
            <v>NQ</v>
          </cell>
          <cell r="AD1810">
            <v>12016</v>
          </cell>
          <cell r="AE1810" t="str">
            <v>Current Year Add</v>
          </cell>
          <cell r="AF1810">
            <v>0</v>
          </cell>
          <cell r="AG1810">
            <v>3078</v>
          </cell>
          <cell r="AH1810" t="str">
            <v>DISTRJan</v>
          </cell>
          <cell r="AI1810" t="str">
            <v>√-Not Poll Ctl</v>
          </cell>
          <cell r="AJ1810" t="str">
            <v>√-Qtrly</v>
          </cell>
          <cell r="AK1810" t="str">
            <v>OK</v>
          </cell>
          <cell r="AL1810" t="str">
            <v>MATCH</v>
          </cell>
          <cell r="AM1810" t="str">
            <v>NQ-Transfer</v>
          </cell>
          <cell r="AN1810" t="str">
            <v>OK</v>
          </cell>
          <cell r="AO1810" t="str">
            <v>OK-TC ≠ Used or = Structures or Acq Adj</v>
          </cell>
          <cell r="AP1810" t="str">
            <v>√-TC: TX Code N/A</v>
          </cell>
          <cell r="AQ1810" t="str">
            <v>Multiple Locations</v>
          </cell>
          <cell r="AR1810" t="str">
            <v>OK</v>
          </cell>
          <cell r="AS1810" t="str">
            <v>1</v>
          </cell>
        </row>
        <row r="1811">
          <cell r="A1811" t="str">
            <v>36201ORDISTR101DISTRNQ</v>
          </cell>
          <cell r="B1811">
            <v>118605</v>
          </cell>
          <cell r="C1811">
            <v>2016</v>
          </cell>
          <cell r="D1811">
            <v>770441</v>
          </cell>
          <cell r="E1811" t="str">
            <v>Transfer Out</v>
          </cell>
          <cell r="F1811" t="str">
            <v>PacifiCorp</v>
          </cell>
          <cell r="G1811" t="str">
            <v>DISTR</v>
          </cell>
          <cell r="H1811" t="str">
            <v>V2016</v>
          </cell>
          <cell r="I1811">
            <v>1800</v>
          </cell>
          <cell r="J1811">
            <v>2100</v>
          </cell>
          <cell r="K1811">
            <v>1</v>
          </cell>
          <cell r="L1811">
            <v>0</v>
          </cell>
          <cell r="M1811">
            <v>1</v>
          </cell>
          <cell r="N1811" t="str">
            <v>DISTR</v>
          </cell>
          <cell r="O1811" t="str">
            <v>0</v>
          </cell>
          <cell r="P1811" t="str">
            <v>Electric</v>
          </cell>
          <cell r="Q1811">
            <v>36201</v>
          </cell>
          <cell r="R1811" t="str">
            <v>NONE</v>
          </cell>
          <cell r="S1811">
            <v>0</v>
          </cell>
          <cell r="T1811" t="str">
            <v>OR</v>
          </cell>
          <cell r="U1811">
            <v>0</v>
          </cell>
          <cell r="W1811" t="str">
            <v>Transfer</v>
          </cell>
          <cell r="X1811" t="str">
            <v>None</v>
          </cell>
          <cell r="Y1811" t="str">
            <v>1</v>
          </cell>
          <cell r="AA1811">
            <v>132439</v>
          </cell>
          <cell r="AB1811" t="str">
            <v>OR</v>
          </cell>
          <cell r="AC1811" t="str">
            <v>NQ</v>
          </cell>
          <cell r="AD1811">
            <v>12016</v>
          </cell>
          <cell r="AE1811" t="str">
            <v>Current Year Add</v>
          </cell>
          <cell r="AF1811">
            <v>0</v>
          </cell>
          <cell r="AG1811">
            <v>1110</v>
          </cell>
          <cell r="AH1811" t="str">
            <v>DISTRJan</v>
          </cell>
          <cell r="AI1811" t="str">
            <v>√-Not Poll Ctl</v>
          </cell>
          <cell r="AJ1811" t="str">
            <v>√-Qtrly</v>
          </cell>
          <cell r="AK1811" t="str">
            <v>OK</v>
          </cell>
          <cell r="AL1811" t="str">
            <v>MATCH</v>
          </cell>
          <cell r="AM1811" t="str">
            <v>NQ-Transfer</v>
          </cell>
          <cell r="AN1811" t="str">
            <v>OK</v>
          </cell>
          <cell r="AO1811" t="str">
            <v>OK-TC ≠ Used or = Structures or Acq Adj</v>
          </cell>
          <cell r="AP1811" t="str">
            <v>√-TC: TX Code N/A</v>
          </cell>
          <cell r="AQ1811" t="str">
            <v>Multiple Locations</v>
          </cell>
          <cell r="AR1811" t="str">
            <v>OK</v>
          </cell>
          <cell r="AS1811" t="str">
            <v>1</v>
          </cell>
        </row>
        <row r="1812">
          <cell r="A1812" t="str">
            <v>36201WYDISTR101DISTRNQ</v>
          </cell>
          <cell r="B1812">
            <v>118576</v>
          </cell>
          <cell r="C1812">
            <v>2016</v>
          </cell>
          <cell r="D1812">
            <v>770441</v>
          </cell>
          <cell r="E1812" t="str">
            <v>Transfer Out</v>
          </cell>
          <cell r="F1812" t="str">
            <v>PacifiCorp</v>
          </cell>
          <cell r="G1812" t="str">
            <v>DISTR</v>
          </cell>
          <cell r="H1812" t="str">
            <v>V2016</v>
          </cell>
          <cell r="I1812">
            <v>1800</v>
          </cell>
          <cell r="J1812">
            <v>2100</v>
          </cell>
          <cell r="K1812">
            <v>1</v>
          </cell>
          <cell r="L1812">
            <v>0</v>
          </cell>
          <cell r="M1812">
            <v>1</v>
          </cell>
          <cell r="N1812" t="str">
            <v>DISTR</v>
          </cell>
          <cell r="O1812" t="str">
            <v>0</v>
          </cell>
          <cell r="P1812" t="str">
            <v>Electric</v>
          </cell>
          <cell r="Q1812">
            <v>36201</v>
          </cell>
          <cell r="R1812" t="str">
            <v>NONE</v>
          </cell>
          <cell r="S1812">
            <v>0</v>
          </cell>
          <cell r="T1812" t="str">
            <v>WY</v>
          </cell>
          <cell r="U1812">
            <v>0</v>
          </cell>
          <cell r="W1812" t="str">
            <v>Transfer</v>
          </cell>
          <cell r="X1812" t="str">
            <v>None</v>
          </cell>
          <cell r="Y1812" t="str">
            <v>1</v>
          </cell>
          <cell r="AA1812">
            <v>576020</v>
          </cell>
          <cell r="AB1812" t="str">
            <v>WY</v>
          </cell>
          <cell r="AC1812" t="str">
            <v>NQ</v>
          </cell>
          <cell r="AD1812">
            <v>12016</v>
          </cell>
          <cell r="AE1812" t="str">
            <v>Current Year Add</v>
          </cell>
          <cell r="AF1812">
            <v>0</v>
          </cell>
          <cell r="AG1812">
            <v>0</v>
          </cell>
          <cell r="AH1812" t="str">
            <v>DISTRJan</v>
          </cell>
          <cell r="AI1812" t="str">
            <v>√-Not Poll Ctl</v>
          </cell>
          <cell r="AJ1812" t="str">
            <v>√-Qtrly</v>
          </cell>
          <cell r="AK1812" t="str">
            <v>OK</v>
          </cell>
          <cell r="AL1812" t="str">
            <v>MATCH</v>
          </cell>
          <cell r="AM1812" t="str">
            <v>NQ-Transfer</v>
          </cell>
          <cell r="AN1812" t="str">
            <v>OK</v>
          </cell>
          <cell r="AO1812" t="str">
            <v>OK-TC ≠ Used or = Structures or Acq Adj</v>
          </cell>
          <cell r="AP1812" t="str">
            <v>√-TC: TX Code N/A</v>
          </cell>
          <cell r="AQ1812" t="str">
            <v>Multiple Locations</v>
          </cell>
          <cell r="AR1812" t="str">
            <v>OK</v>
          </cell>
          <cell r="AS1812" t="str">
            <v>1</v>
          </cell>
        </row>
        <row r="1813">
          <cell r="A1813" t="str">
            <v>36207UTDISTR101DISTRNQ</v>
          </cell>
          <cell r="B1813">
            <v>118620</v>
          </cell>
          <cell r="C1813">
            <v>2016</v>
          </cell>
          <cell r="D1813">
            <v>770441</v>
          </cell>
          <cell r="E1813" t="str">
            <v>Transfer Out</v>
          </cell>
          <cell r="F1813" t="str">
            <v>PacifiCorp</v>
          </cell>
          <cell r="G1813" t="str">
            <v>DISTR</v>
          </cell>
          <cell r="H1813" t="str">
            <v>V2016</v>
          </cell>
          <cell r="I1813">
            <v>1800</v>
          </cell>
          <cell r="J1813">
            <v>2100</v>
          </cell>
          <cell r="K1813">
            <v>1</v>
          </cell>
          <cell r="L1813">
            <v>0</v>
          </cell>
          <cell r="M1813">
            <v>1</v>
          </cell>
          <cell r="N1813" t="str">
            <v>DISTR</v>
          </cell>
          <cell r="O1813" t="str">
            <v>0</v>
          </cell>
          <cell r="P1813" t="str">
            <v>Electric</v>
          </cell>
          <cell r="Q1813">
            <v>36207</v>
          </cell>
          <cell r="R1813" t="str">
            <v>NONE</v>
          </cell>
          <cell r="S1813">
            <v>0</v>
          </cell>
          <cell r="T1813" t="str">
            <v>UT</v>
          </cell>
          <cell r="U1813">
            <v>0</v>
          </cell>
          <cell r="W1813" t="str">
            <v>Transfer</v>
          </cell>
          <cell r="X1813" t="str">
            <v>None</v>
          </cell>
          <cell r="Y1813" t="str">
            <v>1</v>
          </cell>
          <cell r="AA1813">
            <v>15052</v>
          </cell>
          <cell r="AB1813" t="str">
            <v>UT</v>
          </cell>
          <cell r="AC1813" t="str">
            <v>NQ</v>
          </cell>
          <cell r="AD1813">
            <v>12016</v>
          </cell>
          <cell r="AE1813" t="str">
            <v>Current Year Add</v>
          </cell>
          <cell r="AF1813">
            <v>0</v>
          </cell>
          <cell r="AG1813">
            <v>0</v>
          </cell>
          <cell r="AH1813" t="str">
            <v>DISTRJan</v>
          </cell>
          <cell r="AI1813" t="str">
            <v>√-Not Poll Ctl</v>
          </cell>
          <cell r="AJ1813" t="str">
            <v>√-Qtrly</v>
          </cell>
          <cell r="AK1813" t="str">
            <v>OK</v>
          </cell>
          <cell r="AL1813" t="str">
            <v>MATCH</v>
          </cell>
          <cell r="AM1813" t="str">
            <v>NQ-Transfer</v>
          </cell>
          <cell r="AN1813" t="str">
            <v>OK</v>
          </cell>
          <cell r="AO1813" t="str">
            <v>OK-TC ≠ Used or = Structures or Acq Adj</v>
          </cell>
          <cell r="AP1813" t="str">
            <v>√-TC: TX Code N/A</v>
          </cell>
          <cell r="AQ1813" t="str">
            <v>Multiple Locations</v>
          </cell>
          <cell r="AR1813" t="str">
            <v>OK</v>
          </cell>
          <cell r="AS1813" t="str">
            <v>1</v>
          </cell>
        </row>
        <row r="1814">
          <cell r="A1814" t="str">
            <v>36209ORDISTR101DISTRNQ</v>
          </cell>
          <cell r="B1814">
            <v>118574</v>
          </cell>
          <cell r="C1814">
            <v>2016</v>
          </cell>
          <cell r="D1814">
            <v>770441</v>
          </cell>
          <cell r="E1814" t="str">
            <v>Transfer Out</v>
          </cell>
          <cell r="F1814" t="str">
            <v>PacifiCorp</v>
          </cell>
          <cell r="G1814" t="str">
            <v>DISTR</v>
          </cell>
          <cell r="H1814" t="str">
            <v>V2016</v>
          </cell>
          <cell r="I1814">
            <v>1800</v>
          </cell>
          <cell r="J1814">
            <v>2100</v>
          </cell>
          <cell r="K1814">
            <v>1</v>
          </cell>
          <cell r="L1814">
            <v>0</v>
          </cell>
          <cell r="M1814">
            <v>1</v>
          </cell>
          <cell r="N1814" t="str">
            <v>DISTR</v>
          </cell>
          <cell r="O1814" t="str">
            <v>0</v>
          </cell>
          <cell r="P1814" t="str">
            <v>Electric</v>
          </cell>
          <cell r="Q1814">
            <v>36209</v>
          </cell>
          <cell r="R1814" t="str">
            <v>NONE</v>
          </cell>
          <cell r="S1814">
            <v>0</v>
          </cell>
          <cell r="T1814" t="str">
            <v>OR</v>
          </cell>
          <cell r="U1814">
            <v>0</v>
          </cell>
          <cell r="W1814" t="str">
            <v>Transfer</v>
          </cell>
          <cell r="X1814" t="str">
            <v>None</v>
          </cell>
          <cell r="Y1814" t="str">
            <v>1</v>
          </cell>
          <cell r="AA1814">
            <v>199999</v>
          </cell>
          <cell r="AB1814" t="str">
            <v>OR</v>
          </cell>
          <cell r="AC1814" t="str">
            <v>NQ</v>
          </cell>
          <cell r="AD1814">
            <v>12016</v>
          </cell>
          <cell r="AE1814" t="str">
            <v>Current Year Add</v>
          </cell>
          <cell r="AF1814">
            <v>0</v>
          </cell>
          <cell r="AG1814">
            <v>-9866</v>
          </cell>
          <cell r="AH1814" t="str">
            <v>DISTRJan</v>
          </cell>
          <cell r="AI1814" t="str">
            <v>√-Not Poll Ctl</v>
          </cell>
          <cell r="AJ1814" t="str">
            <v>√-Qtrly</v>
          </cell>
          <cell r="AK1814" t="str">
            <v>OK</v>
          </cell>
          <cell r="AL1814" t="str">
            <v>MATCH</v>
          </cell>
          <cell r="AM1814" t="str">
            <v>NQ-Transfer</v>
          </cell>
          <cell r="AN1814" t="str">
            <v>OK</v>
          </cell>
          <cell r="AO1814" t="str">
            <v>OK-TC ≠ Used or = Structures or Acq Adj</v>
          </cell>
          <cell r="AP1814" t="str">
            <v>√-TC: TX Code N/A</v>
          </cell>
          <cell r="AQ1814" t="str">
            <v>Multiple Locations</v>
          </cell>
          <cell r="AR1814" t="str">
            <v>OK</v>
          </cell>
          <cell r="AS1814" t="str">
            <v>1</v>
          </cell>
        </row>
        <row r="1815">
          <cell r="A1815" t="str">
            <v>36209UTDISTR101DISTRNQ</v>
          </cell>
          <cell r="B1815">
            <v>118612</v>
          </cell>
          <cell r="C1815">
            <v>2016</v>
          </cell>
          <cell r="D1815">
            <v>770441</v>
          </cell>
          <cell r="E1815" t="str">
            <v>Transfer Out</v>
          </cell>
          <cell r="F1815" t="str">
            <v>PacifiCorp</v>
          </cell>
          <cell r="G1815" t="str">
            <v>DISTR</v>
          </cell>
          <cell r="H1815" t="str">
            <v>V2016</v>
          </cell>
          <cell r="I1815">
            <v>1800</v>
          </cell>
          <cell r="J1815">
            <v>2100</v>
          </cell>
          <cell r="K1815">
            <v>1</v>
          </cell>
          <cell r="L1815">
            <v>0</v>
          </cell>
          <cell r="M1815">
            <v>1</v>
          </cell>
          <cell r="N1815" t="str">
            <v>DISTR</v>
          </cell>
          <cell r="O1815" t="str">
            <v>0</v>
          </cell>
          <cell r="P1815" t="str">
            <v>Electric</v>
          </cell>
          <cell r="Q1815">
            <v>36209</v>
          </cell>
          <cell r="R1815" t="str">
            <v>NONE</v>
          </cell>
          <cell r="S1815">
            <v>0</v>
          </cell>
          <cell r="T1815" t="str">
            <v>UT</v>
          </cell>
          <cell r="U1815">
            <v>0</v>
          </cell>
          <cell r="W1815" t="str">
            <v>Transfer</v>
          </cell>
          <cell r="X1815" t="str">
            <v>None</v>
          </cell>
          <cell r="Y1815" t="str">
            <v>1</v>
          </cell>
          <cell r="AA1815">
            <v>15172</v>
          </cell>
          <cell r="AB1815" t="str">
            <v>UT</v>
          </cell>
          <cell r="AC1815" t="str">
            <v>NQ</v>
          </cell>
          <cell r="AD1815">
            <v>12016</v>
          </cell>
          <cell r="AE1815" t="str">
            <v>Current Year Add</v>
          </cell>
          <cell r="AF1815">
            <v>0</v>
          </cell>
          <cell r="AG1815">
            <v>74857</v>
          </cell>
          <cell r="AH1815" t="str">
            <v>DISTRJan</v>
          </cell>
          <cell r="AI1815" t="str">
            <v>√-Not Poll Ctl</v>
          </cell>
          <cell r="AJ1815" t="str">
            <v>√-Qtrly</v>
          </cell>
          <cell r="AK1815" t="str">
            <v>OK</v>
          </cell>
          <cell r="AL1815" t="str">
            <v>MATCH</v>
          </cell>
          <cell r="AM1815" t="str">
            <v>NQ-Transfer</v>
          </cell>
          <cell r="AN1815" t="str">
            <v>OK</v>
          </cell>
          <cell r="AO1815" t="str">
            <v>OK-TC ≠ Used or = Structures or Acq Adj</v>
          </cell>
          <cell r="AP1815" t="str">
            <v>√-TC: TX Code N/A</v>
          </cell>
          <cell r="AQ1815" t="str">
            <v>Multiple Locations</v>
          </cell>
          <cell r="AR1815" t="str">
            <v>OK</v>
          </cell>
          <cell r="AS1815" t="str">
            <v>1</v>
          </cell>
        </row>
        <row r="1816">
          <cell r="A1816" t="str">
            <v>36209CAGW - Trans WestDISTR101DISTRNQ</v>
          </cell>
          <cell r="B1816">
            <v>118583</v>
          </cell>
          <cell r="C1816">
            <v>2016</v>
          </cell>
          <cell r="D1816">
            <v>770441</v>
          </cell>
          <cell r="E1816" t="str">
            <v>Transfer Out</v>
          </cell>
          <cell r="F1816" t="str">
            <v>PacifiCorp</v>
          </cell>
          <cell r="G1816" t="str">
            <v>DISTR</v>
          </cell>
          <cell r="H1816" t="str">
            <v>V2016</v>
          </cell>
          <cell r="I1816">
            <v>1800</v>
          </cell>
          <cell r="J1816">
            <v>2100</v>
          </cell>
          <cell r="K1816">
            <v>1</v>
          </cell>
          <cell r="L1816">
            <v>0</v>
          </cell>
          <cell r="M1816">
            <v>1</v>
          </cell>
          <cell r="N1816" t="str">
            <v>DISTR</v>
          </cell>
          <cell r="O1816" t="str">
            <v>0</v>
          </cell>
          <cell r="P1816" t="str">
            <v>Electric</v>
          </cell>
          <cell r="Q1816">
            <v>36209</v>
          </cell>
          <cell r="R1816" t="str">
            <v>NONE</v>
          </cell>
          <cell r="S1816">
            <v>0</v>
          </cell>
          <cell r="T1816" t="str">
            <v>CAGW - Trans West</v>
          </cell>
          <cell r="U1816">
            <v>0</v>
          </cell>
          <cell r="W1816" t="str">
            <v>Transfer</v>
          </cell>
          <cell r="X1816" t="str">
            <v>None</v>
          </cell>
          <cell r="Y1816" t="str">
            <v>1</v>
          </cell>
          <cell r="AA1816">
            <v>133990</v>
          </cell>
          <cell r="AB1816" t="str">
            <v>OR</v>
          </cell>
          <cell r="AC1816" t="str">
            <v>NQ</v>
          </cell>
          <cell r="AD1816">
            <v>12016</v>
          </cell>
          <cell r="AE1816" t="str">
            <v>Current Year Add</v>
          </cell>
          <cell r="AF1816">
            <v>0</v>
          </cell>
          <cell r="AG1816">
            <v>-10197</v>
          </cell>
          <cell r="AH1816" t="str">
            <v>DISTRJan</v>
          </cell>
          <cell r="AI1816" t="str">
            <v>√-Not Poll Ctl</v>
          </cell>
          <cell r="AJ1816" t="str">
            <v>√-Qtrly</v>
          </cell>
          <cell r="AK1816" t="str">
            <v>OK</v>
          </cell>
          <cell r="AL1816" t="str">
            <v>MATCH</v>
          </cell>
          <cell r="AM1816" t="str">
            <v>NQ-Transfer</v>
          </cell>
          <cell r="AN1816" t="str">
            <v>OK</v>
          </cell>
          <cell r="AO1816" t="str">
            <v>OK-TC ≠ Used or = Structures or Acq Adj</v>
          </cell>
          <cell r="AP1816" t="str">
            <v>√-TC: TX Code N/A</v>
          </cell>
          <cell r="AQ1816" t="str">
            <v>Multiple Locations</v>
          </cell>
          <cell r="AR1816" t="str">
            <v>OK</v>
          </cell>
          <cell r="AS1816" t="str">
            <v>1</v>
          </cell>
        </row>
        <row r="1817">
          <cell r="A1817" t="str">
            <v>36211ORDISTR101DISTRNQ</v>
          </cell>
          <cell r="B1817">
            <v>118602</v>
          </cell>
          <cell r="C1817">
            <v>2016</v>
          </cell>
          <cell r="D1817">
            <v>770441</v>
          </cell>
          <cell r="E1817" t="str">
            <v>Transfer Out</v>
          </cell>
          <cell r="F1817" t="str">
            <v>PacifiCorp</v>
          </cell>
          <cell r="G1817" t="str">
            <v>DISTR</v>
          </cell>
          <cell r="H1817" t="str">
            <v>V2016</v>
          </cell>
          <cell r="I1817">
            <v>1800</v>
          </cell>
          <cell r="J1817">
            <v>2100</v>
          </cell>
          <cell r="K1817">
            <v>1</v>
          </cell>
          <cell r="L1817">
            <v>0</v>
          </cell>
          <cell r="M1817">
            <v>1</v>
          </cell>
          <cell r="N1817" t="str">
            <v>DISTR</v>
          </cell>
          <cell r="O1817" t="str">
            <v>0</v>
          </cell>
          <cell r="P1817" t="str">
            <v>Electric</v>
          </cell>
          <cell r="Q1817">
            <v>36211</v>
          </cell>
          <cell r="R1817" t="str">
            <v>NONE</v>
          </cell>
          <cell r="S1817">
            <v>0</v>
          </cell>
          <cell r="T1817" t="str">
            <v>OR</v>
          </cell>
          <cell r="U1817">
            <v>0</v>
          </cell>
          <cell r="W1817" t="str">
            <v>Transfer</v>
          </cell>
          <cell r="X1817" t="str">
            <v>None</v>
          </cell>
          <cell r="Y1817" t="str">
            <v>1</v>
          </cell>
          <cell r="AA1817">
            <v>132439</v>
          </cell>
          <cell r="AB1817" t="str">
            <v>OR</v>
          </cell>
          <cell r="AC1817" t="str">
            <v>NQ</v>
          </cell>
          <cell r="AD1817">
            <v>12016</v>
          </cell>
          <cell r="AE1817" t="str">
            <v>Current Year Add</v>
          </cell>
          <cell r="AF1817">
            <v>0</v>
          </cell>
          <cell r="AG1817">
            <v>1226</v>
          </cell>
          <cell r="AH1817" t="str">
            <v>DISTRJan</v>
          </cell>
          <cell r="AI1817" t="str">
            <v>√-Not Poll Ctl</v>
          </cell>
          <cell r="AJ1817" t="str">
            <v>√-Qtrly</v>
          </cell>
          <cell r="AK1817" t="str">
            <v>OK</v>
          </cell>
          <cell r="AL1817" t="str">
            <v>MATCH</v>
          </cell>
          <cell r="AM1817" t="str">
            <v>NQ-Transfer</v>
          </cell>
          <cell r="AN1817" t="str">
            <v>OK</v>
          </cell>
          <cell r="AO1817" t="str">
            <v>OK-TC ≠ Used or = Structures or Acq Adj</v>
          </cell>
          <cell r="AP1817" t="str">
            <v>√-TC: TX Code N/A</v>
          </cell>
          <cell r="AQ1817" t="str">
            <v>Multiple Locations</v>
          </cell>
          <cell r="AR1817" t="str">
            <v>OK</v>
          </cell>
          <cell r="AS1817" t="str">
            <v>1</v>
          </cell>
        </row>
        <row r="1818">
          <cell r="A1818" t="str">
            <v>36215CADISTR101DISTRNQ</v>
          </cell>
          <cell r="B1818">
            <v>118551</v>
          </cell>
          <cell r="C1818">
            <v>2016</v>
          </cell>
          <cell r="D1818">
            <v>770441</v>
          </cell>
          <cell r="E1818" t="str">
            <v>Transfer Out</v>
          </cell>
          <cell r="F1818" t="str">
            <v>PacifiCorp</v>
          </cell>
          <cell r="G1818" t="str">
            <v>DISTR</v>
          </cell>
          <cell r="H1818" t="str">
            <v>V2016</v>
          </cell>
          <cell r="I1818">
            <v>1800</v>
          </cell>
          <cell r="J1818">
            <v>2100</v>
          </cell>
          <cell r="K1818">
            <v>1</v>
          </cell>
          <cell r="L1818">
            <v>0</v>
          </cell>
          <cell r="M1818">
            <v>1</v>
          </cell>
          <cell r="N1818" t="str">
            <v>DISTR</v>
          </cell>
          <cell r="O1818" t="str">
            <v>0</v>
          </cell>
          <cell r="P1818" t="str">
            <v>Electric</v>
          </cell>
          <cell r="Q1818">
            <v>36215</v>
          </cell>
          <cell r="R1818" t="str">
            <v>NONE</v>
          </cell>
          <cell r="S1818">
            <v>0</v>
          </cell>
          <cell r="T1818" t="str">
            <v>CA</v>
          </cell>
          <cell r="U1818">
            <v>0</v>
          </cell>
          <cell r="W1818" t="str">
            <v>Transfer</v>
          </cell>
          <cell r="X1818" t="str">
            <v>None</v>
          </cell>
          <cell r="Y1818" t="str">
            <v>1</v>
          </cell>
          <cell r="AA1818">
            <v>654321</v>
          </cell>
          <cell r="AB1818" t="str">
            <v>CA</v>
          </cell>
          <cell r="AC1818" t="str">
            <v>NQ</v>
          </cell>
          <cell r="AD1818">
            <v>12016</v>
          </cell>
          <cell r="AE1818" t="str">
            <v>Current Year Add</v>
          </cell>
          <cell r="AF1818">
            <v>0</v>
          </cell>
          <cell r="AG1818">
            <v>14782</v>
          </cell>
          <cell r="AH1818" t="str">
            <v>DISTRJan</v>
          </cell>
          <cell r="AI1818" t="str">
            <v>√-Not Poll Ctl</v>
          </cell>
          <cell r="AJ1818" t="str">
            <v>√-Qtrly</v>
          </cell>
          <cell r="AK1818" t="str">
            <v>OK</v>
          </cell>
          <cell r="AL1818" t="str">
            <v>MATCH</v>
          </cell>
          <cell r="AM1818" t="str">
            <v>NQ-Transfer</v>
          </cell>
          <cell r="AN1818" t="str">
            <v>OK</v>
          </cell>
          <cell r="AO1818" t="str">
            <v>OK-TC ≠ Used or = Structures or Acq Adj</v>
          </cell>
          <cell r="AP1818" t="str">
            <v>√-TC: TX Code N/A</v>
          </cell>
          <cell r="AQ1818" t="str">
            <v>Multiple Locations</v>
          </cell>
          <cell r="AR1818" t="str">
            <v>OK</v>
          </cell>
          <cell r="AS1818" t="str">
            <v>1</v>
          </cell>
        </row>
        <row r="1819">
          <cell r="A1819" t="str">
            <v>36215ORDISTR101DISTRNQ</v>
          </cell>
          <cell r="B1819">
            <v>118648</v>
          </cell>
          <cell r="C1819">
            <v>2016</v>
          </cell>
          <cell r="D1819">
            <v>770441</v>
          </cell>
          <cell r="E1819" t="str">
            <v>Transfer Out</v>
          </cell>
          <cell r="F1819" t="str">
            <v>PacifiCorp</v>
          </cell>
          <cell r="G1819" t="str">
            <v>DISTR</v>
          </cell>
          <cell r="H1819" t="str">
            <v>V2016</v>
          </cell>
          <cell r="I1819">
            <v>1800</v>
          </cell>
          <cell r="J1819">
            <v>2100</v>
          </cell>
          <cell r="K1819">
            <v>1</v>
          </cell>
          <cell r="L1819">
            <v>0</v>
          </cell>
          <cell r="M1819">
            <v>1</v>
          </cell>
          <cell r="N1819" t="str">
            <v>DISTR</v>
          </cell>
          <cell r="O1819" t="str">
            <v>0</v>
          </cell>
          <cell r="P1819" t="str">
            <v>Electric</v>
          </cell>
          <cell r="Q1819">
            <v>36215</v>
          </cell>
          <cell r="R1819" t="str">
            <v>NONE</v>
          </cell>
          <cell r="S1819">
            <v>0</v>
          </cell>
          <cell r="T1819" t="str">
            <v>OR</v>
          </cell>
          <cell r="U1819">
            <v>0</v>
          </cell>
          <cell r="W1819" t="str">
            <v>Transfer</v>
          </cell>
          <cell r="X1819" t="str">
            <v>None</v>
          </cell>
          <cell r="Y1819" t="str">
            <v>1</v>
          </cell>
          <cell r="AA1819">
            <v>132439</v>
          </cell>
          <cell r="AB1819" t="str">
            <v>OR</v>
          </cell>
          <cell r="AC1819" t="str">
            <v>NQ</v>
          </cell>
          <cell r="AD1819">
            <v>12016</v>
          </cell>
          <cell r="AE1819" t="str">
            <v>Current Year Add</v>
          </cell>
          <cell r="AF1819">
            <v>0</v>
          </cell>
          <cell r="AG1819">
            <v>35460</v>
          </cell>
          <cell r="AH1819" t="str">
            <v>DISTRJan</v>
          </cell>
          <cell r="AI1819" t="str">
            <v>√-Not Poll Ctl</v>
          </cell>
          <cell r="AJ1819" t="str">
            <v>√-Qtrly</v>
          </cell>
          <cell r="AK1819" t="str">
            <v>OK</v>
          </cell>
          <cell r="AL1819" t="str">
            <v>MATCH</v>
          </cell>
          <cell r="AM1819" t="str">
            <v>NQ-Transfer</v>
          </cell>
          <cell r="AN1819" t="str">
            <v>OK</v>
          </cell>
          <cell r="AO1819" t="str">
            <v>OK-TC ≠ Used or = Structures or Acq Adj</v>
          </cell>
          <cell r="AP1819" t="str">
            <v>√-TC: TX Code N/A</v>
          </cell>
          <cell r="AQ1819" t="str">
            <v>Multiple Locations</v>
          </cell>
          <cell r="AR1819" t="str">
            <v>OK</v>
          </cell>
          <cell r="AS1819" t="str">
            <v>1</v>
          </cell>
        </row>
        <row r="1820">
          <cell r="A1820" t="str">
            <v>36217CADISTR101DISTRNQ</v>
          </cell>
          <cell r="B1820">
            <v>118597</v>
          </cell>
          <cell r="C1820">
            <v>2016</v>
          </cell>
          <cell r="D1820">
            <v>770441</v>
          </cell>
          <cell r="E1820" t="str">
            <v>Transfer Out</v>
          </cell>
          <cell r="F1820" t="str">
            <v>PacifiCorp</v>
          </cell>
          <cell r="G1820" t="str">
            <v>DISTR</v>
          </cell>
          <cell r="H1820" t="str">
            <v>V2016</v>
          </cell>
          <cell r="I1820">
            <v>1800</v>
          </cell>
          <cell r="J1820">
            <v>2100</v>
          </cell>
          <cell r="K1820">
            <v>1</v>
          </cell>
          <cell r="L1820">
            <v>0</v>
          </cell>
          <cell r="M1820">
            <v>1</v>
          </cell>
          <cell r="N1820" t="str">
            <v>DISTR</v>
          </cell>
          <cell r="O1820" t="str">
            <v>0</v>
          </cell>
          <cell r="P1820" t="str">
            <v>Electric</v>
          </cell>
          <cell r="Q1820">
            <v>36217</v>
          </cell>
          <cell r="R1820" t="str">
            <v>NONE</v>
          </cell>
          <cell r="S1820">
            <v>0</v>
          </cell>
          <cell r="T1820" t="str">
            <v>CA</v>
          </cell>
          <cell r="U1820">
            <v>0</v>
          </cell>
          <cell r="W1820" t="str">
            <v>Transfer</v>
          </cell>
          <cell r="X1820" t="str">
            <v>None</v>
          </cell>
          <cell r="Y1820" t="str">
            <v>1</v>
          </cell>
          <cell r="AA1820">
            <v>654321</v>
          </cell>
          <cell r="AB1820" t="str">
            <v>CA</v>
          </cell>
          <cell r="AC1820" t="str">
            <v>NQ</v>
          </cell>
          <cell r="AD1820">
            <v>12016</v>
          </cell>
          <cell r="AE1820" t="str">
            <v>Current Year Add</v>
          </cell>
          <cell r="AF1820">
            <v>0</v>
          </cell>
          <cell r="AG1820">
            <v>650</v>
          </cell>
          <cell r="AH1820" t="str">
            <v>DISTRJan</v>
          </cell>
          <cell r="AI1820" t="str">
            <v>√-Not Poll Ctl</v>
          </cell>
          <cell r="AJ1820" t="str">
            <v>√-Qtrly</v>
          </cell>
          <cell r="AK1820" t="str">
            <v>OK</v>
          </cell>
          <cell r="AL1820" t="str">
            <v>MATCH</v>
          </cell>
          <cell r="AM1820" t="str">
            <v>NQ-Transfer</v>
          </cell>
          <cell r="AN1820" t="str">
            <v>OK</v>
          </cell>
          <cell r="AO1820" t="str">
            <v>OK-TC ≠ Used or = Structures or Acq Adj</v>
          </cell>
          <cell r="AP1820" t="str">
            <v>√-TC: TX Code N/A</v>
          </cell>
          <cell r="AQ1820" t="str">
            <v>Multiple Locations</v>
          </cell>
          <cell r="AR1820" t="str">
            <v>OK</v>
          </cell>
          <cell r="AS1820" t="str">
            <v>1</v>
          </cell>
        </row>
        <row r="1821">
          <cell r="A1821" t="str">
            <v>36217ORDISTR101DISTRNQ</v>
          </cell>
          <cell r="B1821">
            <v>118569</v>
          </cell>
          <cell r="C1821">
            <v>2016</v>
          </cell>
          <cell r="D1821">
            <v>770441</v>
          </cell>
          <cell r="E1821" t="str">
            <v>Transfer Out</v>
          </cell>
          <cell r="F1821" t="str">
            <v>PacifiCorp</v>
          </cell>
          <cell r="G1821" t="str">
            <v>DISTR</v>
          </cell>
          <cell r="H1821" t="str">
            <v>V2016</v>
          </cell>
          <cell r="I1821">
            <v>1800</v>
          </cell>
          <cell r="J1821">
            <v>2100</v>
          </cell>
          <cell r="K1821">
            <v>1</v>
          </cell>
          <cell r="L1821">
            <v>0</v>
          </cell>
          <cell r="M1821">
            <v>1</v>
          </cell>
          <cell r="N1821" t="str">
            <v>DISTR</v>
          </cell>
          <cell r="O1821" t="str">
            <v>0</v>
          </cell>
          <cell r="P1821" t="str">
            <v>Electric</v>
          </cell>
          <cell r="Q1821">
            <v>36217</v>
          </cell>
          <cell r="R1821" t="str">
            <v>NONE</v>
          </cell>
          <cell r="S1821">
            <v>0</v>
          </cell>
          <cell r="T1821" t="str">
            <v>OR</v>
          </cell>
          <cell r="U1821">
            <v>0</v>
          </cell>
          <cell r="W1821" t="str">
            <v>Transfer</v>
          </cell>
          <cell r="X1821" t="str">
            <v>None</v>
          </cell>
          <cell r="Y1821" t="str">
            <v>1</v>
          </cell>
          <cell r="AA1821">
            <v>132439</v>
          </cell>
          <cell r="AB1821" t="str">
            <v>OR</v>
          </cell>
          <cell r="AC1821" t="str">
            <v>NQ</v>
          </cell>
          <cell r="AD1821">
            <v>12016</v>
          </cell>
          <cell r="AE1821" t="str">
            <v>Current Year Add</v>
          </cell>
          <cell r="AF1821">
            <v>0</v>
          </cell>
          <cell r="AG1821">
            <v>26471</v>
          </cell>
          <cell r="AH1821" t="str">
            <v>DISTRJan</v>
          </cell>
          <cell r="AI1821" t="str">
            <v>√-Not Poll Ctl</v>
          </cell>
          <cell r="AJ1821" t="str">
            <v>√-Qtrly</v>
          </cell>
          <cell r="AK1821" t="str">
            <v>OK</v>
          </cell>
          <cell r="AL1821" t="str">
            <v>MATCH</v>
          </cell>
          <cell r="AM1821" t="str">
            <v>NQ-Transfer</v>
          </cell>
          <cell r="AN1821" t="str">
            <v>OK</v>
          </cell>
          <cell r="AO1821" t="str">
            <v>OK-TC ≠ Used or = Structures or Acq Adj</v>
          </cell>
          <cell r="AP1821" t="str">
            <v>√-TC: TX Code N/A</v>
          </cell>
          <cell r="AQ1821" t="str">
            <v>Multiple Locations</v>
          </cell>
          <cell r="AR1821" t="str">
            <v>OK</v>
          </cell>
          <cell r="AS1821" t="str">
            <v>1</v>
          </cell>
        </row>
        <row r="1822">
          <cell r="A1822" t="str">
            <v>36219CADISTR101DISTRNQ</v>
          </cell>
          <cell r="B1822">
            <v>118545</v>
          </cell>
          <cell r="C1822">
            <v>2016</v>
          </cell>
          <cell r="D1822">
            <v>770441</v>
          </cell>
          <cell r="E1822" t="str">
            <v>Transfer Out</v>
          </cell>
          <cell r="F1822" t="str">
            <v>PacifiCorp</v>
          </cell>
          <cell r="G1822" t="str">
            <v>DISTR</v>
          </cell>
          <cell r="H1822" t="str">
            <v>V2016</v>
          </cell>
          <cell r="I1822">
            <v>1800</v>
          </cell>
          <cell r="J1822">
            <v>2100</v>
          </cell>
          <cell r="K1822">
            <v>1</v>
          </cell>
          <cell r="L1822">
            <v>0</v>
          </cell>
          <cell r="M1822">
            <v>1</v>
          </cell>
          <cell r="N1822" t="str">
            <v>DISTR</v>
          </cell>
          <cell r="O1822" t="str">
            <v>0</v>
          </cell>
          <cell r="P1822" t="str">
            <v>Electric</v>
          </cell>
          <cell r="Q1822">
            <v>36219</v>
          </cell>
          <cell r="R1822" t="str">
            <v>NONE</v>
          </cell>
          <cell r="S1822">
            <v>0</v>
          </cell>
          <cell r="T1822" t="str">
            <v>CA</v>
          </cell>
          <cell r="U1822">
            <v>0</v>
          </cell>
          <cell r="W1822" t="str">
            <v>Transfer</v>
          </cell>
          <cell r="X1822" t="str">
            <v>None</v>
          </cell>
          <cell r="Y1822" t="str">
            <v>1</v>
          </cell>
          <cell r="AA1822">
            <v>654321</v>
          </cell>
          <cell r="AB1822" t="str">
            <v>CA</v>
          </cell>
          <cell r="AC1822" t="str">
            <v>NQ</v>
          </cell>
          <cell r="AD1822">
            <v>12016</v>
          </cell>
          <cell r="AE1822" t="str">
            <v>Current Year Add</v>
          </cell>
          <cell r="AF1822">
            <v>0</v>
          </cell>
          <cell r="AG1822">
            <v>3142</v>
          </cell>
          <cell r="AH1822" t="str">
            <v>DISTRJan</v>
          </cell>
          <cell r="AI1822" t="str">
            <v>√-Not Poll Ctl</v>
          </cell>
          <cell r="AJ1822" t="str">
            <v>√-Qtrly</v>
          </cell>
          <cell r="AK1822" t="str">
            <v>OK</v>
          </cell>
          <cell r="AL1822" t="str">
            <v>MATCH</v>
          </cell>
          <cell r="AM1822" t="str">
            <v>NQ-Transfer</v>
          </cell>
          <cell r="AN1822" t="str">
            <v>OK</v>
          </cell>
          <cell r="AO1822" t="str">
            <v>OK-TC ≠ Used or = Structures or Acq Adj</v>
          </cell>
          <cell r="AP1822" t="str">
            <v>√-TC: TX Code N/A</v>
          </cell>
          <cell r="AQ1822" t="str">
            <v>Multiple Locations</v>
          </cell>
          <cell r="AR1822" t="str">
            <v>OK</v>
          </cell>
          <cell r="AS1822" t="str">
            <v>1</v>
          </cell>
        </row>
        <row r="1823">
          <cell r="A1823" t="str">
            <v>36225ORDISTR101DISTRNQ</v>
          </cell>
          <cell r="B1823">
            <v>118548</v>
          </cell>
          <cell r="C1823">
            <v>2016</v>
          </cell>
          <cell r="D1823">
            <v>770441</v>
          </cell>
          <cell r="E1823" t="str">
            <v>Transfer Out</v>
          </cell>
          <cell r="F1823" t="str">
            <v>PacifiCorp</v>
          </cell>
          <cell r="G1823" t="str">
            <v>DISTR</v>
          </cell>
          <cell r="H1823" t="str">
            <v>V2016</v>
          </cell>
          <cell r="I1823">
            <v>1800</v>
          </cell>
          <cell r="J1823">
            <v>2100</v>
          </cell>
          <cell r="K1823">
            <v>1</v>
          </cell>
          <cell r="L1823">
            <v>0</v>
          </cell>
          <cell r="M1823">
            <v>1</v>
          </cell>
          <cell r="N1823" t="str">
            <v>DISTR</v>
          </cell>
          <cell r="O1823" t="str">
            <v>0</v>
          </cell>
          <cell r="P1823" t="str">
            <v>Electric</v>
          </cell>
          <cell r="Q1823">
            <v>36225</v>
          </cell>
          <cell r="R1823" t="str">
            <v>NONE</v>
          </cell>
          <cell r="S1823">
            <v>0</v>
          </cell>
          <cell r="T1823" t="str">
            <v>OR</v>
          </cell>
          <cell r="U1823">
            <v>0</v>
          </cell>
          <cell r="W1823" t="str">
            <v>Transfer</v>
          </cell>
          <cell r="X1823" t="str">
            <v>None</v>
          </cell>
          <cell r="Y1823" t="str">
            <v>1</v>
          </cell>
          <cell r="AA1823">
            <v>132439</v>
          </cell>
          <cell r="AB1823" t="str">
            <v>OR</v>
          </cell>
          <cell r="AC1823" t="str">
            <v>NQ</v>
          </cell>
          <cell r="AD1823">
            <v>12016</v>
          </cell>
          <cell r="AE1823" t="str">
            <v>Current Year Add</v>
          </cell>
          <cell r="AF1823">
            <v>0</v>
          </cell>
          <cell r="AG1823">
            <v>4824</v>
          </cell>
          <cell r="AH1823" t="str">
            <v>DISTRJan</v>
          </cell>
          <cell r="AI1823" t="str">
            <v>√-Not Poll Ctl</v>
          </cell>
          <cell r="AJ1823" t="str">
            <v>√-Qtrly</v>
          </cell>
          <cell r="AK1823" t="str">
            <v>OK</v>
          </cell>
          <cell r="AL1823" t="str">
            <v>MATCH</v>
          </cell>
          <cell r="AM1823" t="str">
            <v>NQ-Transfer</v>
          </cell>
          <cell r="AN1823" t="str">
            <v>OK</v>
          </cell>
          <cell r="AO1823" t="str">
            <v>OK-TC ≠ Used or = Structures or Acq Adj</v>
          </cell>
          <cell r="AP1823" t="str">
            <v>√-TC: TX Code N/A</v>
          </cell>
          <cell r="AQ1823" t="str">
            <v>Multiple Locations</v>
          </cell>
          <cell r="AR1823" t="str">
            <v>OK</v>
          </cell>
          <cell r="AS1823" t="str">
            <v>1</v>
          </cell>
        </row>
        <row r="1824">
          <cell r="A1824" t="str">
            <v>36227ORDISTR101DISTRNQ</v>
          </cell>
          <cell r="B1824">
            <v>118581</v>
          </cell>
          <cell r="C1824">
            <v>2016</v>
          </cell>
          <cell r="D1824">
            <v>770441</v>
          </cell>
          <cell r="E1824" t="str">
            <v>Transfer Out</v>
          </cell>
          <cell r="F1824" t="str">
            <v>PacifiCorp</v>
          </cell>
          <cell r="G1824" t="str">
            <v>DISTR</v>
          </cell>
          <cell r="H1824" t="str">
            <v>V2016</v>
          </cell>
          <cell r="I1824">
            <v>1800</v>
          </cell>
          <cell r="J1824">
            <v>2100</v>
          </cell>
          <cell r="K1824">
            <v>1</v>
          </cell>
          <cell r="L1824">
            <v>0</v>
          </cell>
          <cell r="M1824">
            <v>1</v>
          </cell>
          <cell r="N1824" t="str">
            <v>DISTR</v>
          </cell>
          <cell r="O1824" t="str">
            <v>0</v>
          </cell>
          <cell r="P1824" t="str">
            <v>Electric</v>
          </cell>
          <cell r="Q1824">
            <v>36227</v>
          </cell>
          <cell r="R1824" t="str">
            <v>NONE</v>
          </cell>
          <cell r="S1824">
            <v>0</v>
          </cell>
          <cell r="T1824" t="str">
            <v>OR</v>
          </cell>
          <cell r="U1824">
            <v>0</v>
          </cell>
          <cell r="W1824" t="str">
            <v>Transfer</v>
          </cell>
          <cell r="X1824" t="str">
            <v>None</v>
          </cell>
          <cell r="Y1824" t="str">
            <v>1</v>
          </cell>
          <cell r="AA1824">
            <v>132439</v>
          </cell>
          <cell r="AB1824" t="str">
            <v>OR</v>
          </cell>
          <cell r="AC1824" t="str">
            <v>NQ</v>
          </cell>
          <cell r="AD1824">
            <v>12016</v>
          </cell>
          <cell r="AE1824" t="str">
            <v>Current Year Add</v>
          </cell>
          <cell r="AF1824">
            <v>0</v>
          </cell>
          <cell r="AG1824">
            <v>14111</v>
          </cell>
          <cell r="AH1824" t="str">
            <v>DISTRJan</v>
          </cell>
          <cell r="AI1824" t="str">
            <v>√-Not Poll Ctl</v>
          </cell>
          <cell r="AJ1824" t="str">
            <v>√-Qtrly</v>
          </cell>
          <cell r="AK1824" t="str">
            <v>OK</v>
          </cell>
          <cell r="AL1824" t="str">
            <v>MATCH</v>
          </cell>
          <cell r="AM1824" t="str">
            <v>NQ-Transfer</v>
          </cell>
          <cell r="AN1824" t="str">
            <v>OK</v>
          </cell>
          <cell r="AO1824" t="str">
            <v>OK-TC ≠ Used or = Structures or Acq Adj</v>
          </cell>
          <cell r="AP1824" t="str">
            <v>√-TC: TX Code N/A</v>
          </cell>
          <cell r="AQ1824" t="str">
            <v>Multiple Locations</v>
          </cell>
          <cell r="AR1824" t="str">
            <v>OK</v>
          </cell>
          <cell r="AS1824" t="str">
            <v>1</v>
          </cell>
        </row>
        <row r="1825">
          <cell r="A1825" t="str">
            <v>36401ORDISTR101DISTRNQ</v>
          </cell>
          <cell r="B1825">
            <v>118556</v>
          </cell>
          <cell r="C1825">
            <v>2016</v>
          </cell>
          <cell r="D1825">
            <v>770441</v>
          </cell>
          <cell r="E1825" t="str">
            <v>Transfer Out</v>
          </cell>
          <cell r="F1825" t="str">
            <v>PacifiCorp</v>
          </cell>
          <cell r="G1825" t="str">
            <v>DISTR</v>
          </cell>
          <cell r="H1825" t="str">
            <v>V2016</v>
          </cell>
          <cell r="I1825">
            <v>1800</v>
          </cell>
          <cell r="J1825">
            <v>2100</v>
          </cell>
          <cell r="K1825">
            <v>1</v>
          </cell>
          <cell r="L1825">
            <v>0</v>
          </cell>
          <cell r="M1825">
            <v>1</v>
          </cell>
          <cell r="N1825" t="str">
            <v>DISTR</v>
          </cell>
          <cell r="O1825" t="str">
            <v>0</v>
          </cell>
          <cell r="P1825" t="str">
            <v>Electric</v>
          </cell>
          <cell r="Q1825">
            <v>36401</v>
          </cell>
          <cell r="R1825" t="str">
            <v>NONE</v>
          </cell>
          <cell r="S1825">
            <v>0</v>
          </cell>
          <cell r="T1825" t="str">
            <v>OR</v>
          </cell>
          <cell r="U1825">
            <v>0</v>
          </cell>
          <cell r="W1825" t="str">
            <v>Transfer</v>
          </cell>
          <cell r="X1825" t="str">
            <v>None</v>
          </cell>
          <cell r="Y1825" t="str">
            <v>1</v>
          </cell>
          <cell r="AA1825">
            <v>136000</v>
          </cell>
          <cell r="AB1825" t="str">
            <v>OR</v>
          </cell>
          <cell r="AC1825" t="str">
            <v>NQ</v>
          </cell>
          <cell r="AD1825">
            <v>12016</v>
          </cell>
          <cell r="AE1825" t="str">
            <v>Current Year Add</v>
          </cell>
          <cell r="AF1825">
            <v>0</v>
          </cell>
          <cell r="AG1825">
            <v>6523</v>
          </cell>
          <cell r="AH1825" t="str">
            <v>DISTRJan</v>
          </cell>
          <cell r="AI1825" t="str">
            <v>√-Not Poll Ctl</v>
          </cell>
          <cell r="AJ1825" t="str">
            <v>√-Qtrly</v>
          </cell>
          <cell r="AK1825" t="str">
            <v>OK</v>
          </cell>
          <cell r="AL1825" t="str">
            <v>MATCH</v>
          </cell>
          <cell r="AM1825" t="str">
            <v>NQ-Transfer</v>
          </cell>
          <cell r="AN1825" t="str">
            <v>OK</v>
          </cell>
          <cell r="AO1825" t="str">
            <v>OK-TC ≠ Used or = Structures or Acq Adj</v>
          </cell>
          <cell r="AP1825" t="str">
            <v>√-TC: TX Code N/A</v>
          </cell>
          <cell r="AQ1825" t="str">
            <v>Multiple Locations</v>
          </cell>
          <cell r="AR1825" t="str">
            <v>OK</v>
          </cell>
          <cell r="AS1825" t="str">
            <v>1</v>
          </cell>
        </row>
        <row r="1826">
          <cell r="A1826" t="str">
            <v>37053WYDISTR101DISTRNQ</v>
          </cell>
          <cell r="B1826">
            <v>118589</v>
          </cell>
          <cell r="C1826">
            <v>2016</v>
          </cell>
          <cell r="D1826">
            <v>770441</v>
          </cell>
          <cell r="E1826" t="str">
            <v>Transfer Out</v>
          </cell>
          <cell r="F1826" t="str">
            <v>PacifiCorp</v>
          </cell>
          <cell r="G1826" t="str">
            <v>DISTR</v>
          </cell>
          <cell r="H1826" t="str">
            <v>V2016</v>
          </cell>
          <cell r="I1826">
            <v>1800</v>
          </cell>
          <cell r="J1826">
            <v>2100</v>
          </cell>
          <cell r="K1826">
            <v>1</v>
          </cell>
          <cell r="L1826">
            <v>0</v>
          </cell>
          <cell r="M1826">
            <v>1</v>
          </cell>
          <cell r="N1826" t="str">
            <v>DISTR</v>
          </cell>
          <cell r="O1826" t="str">
            <v>0</v>
          </cell>
          <cell r="P1826" t="str">
            <v>Electric</v>
          </cell>
          <cell r="Q1826">
            <v>37053</v>
          </cell>
          <cell r="R1826" t="str">
            <v>NONE</v>
          </cell>
          <cell r="S1826">
            <v>0</v>
          </cell>
          <cell r="T1826" t="str">
            <v>WY</v>
          </cell>
          <cell r="U1826">
            <v>0</v>
          </cell>
          <cell r="W1826" t="str">
            <v>Transfer</v>
          </cell>
          <cell r="X1826" t="str">
            <v>None</v>
          </cell>
          <cell r="Y1826" t="str">
            <v>1</v>
          </cell>
          <cell r="AA1826">
            <v>567000</v>
          </cell>
          <cell r="AB1826" t="str">
            <v>WY</v>
          </cell>
          <cell r="AC1826" t="str">
            <v>NQ</v>
          </cell>
          <cell r="AD1826">
            <v>12016</v>
          </cell>
          <cell r="AE1826" t="str">
            <v>Current Year Add</v>
          </cell>
          <cell r="AF1826">
            <v>0</v>
          </cell>
          <cell r="AG1826">
            <v>5639</v>
          </cell>
          <cell r="AH1826" t="str">
            <v>DISTRJan</v>
          </cell>
          <cell r="AI1826" t="str">
            <v>√-Not Poll Ctl</v>
          </cell>
          <cell r="AJ1826" t="str">
            <v>√-Qtrly</v>
          </cell>
          <cell r="AK1826" t="str">
            <v>OK</v>
          </cell>
          <cell r="AL1826" t="str">
            <v>MATCH</v>
          </cell>
          <cell r="AM1826" t="str">
            <v>NQ-Transfer</v>
          </cell>
          <cell r="AN1826" t="str">
            <v>OK</v>
          </cell>
          <cell r="AO1826" t="str">
            <v>OK-TC ≠ Used or = Structures or Acq Adj</v>
          </cell>
          <cell r="AP1826" t="str">
            <v>√-TC: TX Code N/A</v>
          </cell>
          <cell r="AQ1826" t="str">
            <v>Multiple Locations</v>
          </cell>
          <cell r="AR1826" t="str">
            <v>OK</v>
          </cell>
          <cell r="AS1826" t="str">
            <v>1</v>
          </cell>
        </row>
        <row r="1827">
          <cell r="A1827" t="str">
            <v>37054ORDISTR101DISTRNQ</v>
          </cell>
          <cell r="B1827">
            <v>118649</v>
          </cell>
          <cell r="C1827">
            <v>2016</v>
          </cell>
          <cell r="D1827">
            <v>770441</v>
          </cell>
          <cell r="E1827" t="str">
            <v>Transfer Out</v>
          </cell>
          <cell r="F1827" t="str">
            <v>PacifiCorp</v>
          </cell>
          <cell r="G1827" t="str">
            <v>DISTR</v>
          </cell>
          <cell r="H1827" t="str">
            <v>V2016</v>
          </cell>
          <cell r="I1827">
            <v>1800</v>
          </cell>
          <cell r="J1827">
            <v>2100</v>
          </cell>
          <cell r="K1827">
            <v>1</v>
          </cell>
          <cell r="L1827">
            <v>0</v>
          </cell>
          <cell r="M1827">
            <v>1</v>
          </cell>
          <cell r="N1827" t="str">
            <v>DISTR</v>
          </cell>
          <cell r="O1827" t="str">
            <v>0</v>
          </cell>
          <cell r="P1827" t="str">
            <v>Electric</v>
          </cell>
          <cell r="Q1827">
            <v>37054</v>
          </cell>
          <cell r="R1827" t="str">
            <v>NONE</v>
          </cell>
          <cell r="S1827">
            <v>0</v>
          </cell>
          <cell r="T1827" t="str">
            <v>OR</v>
          </cell>
          <cell r="U1827">
            <v>0</v>
          </cell>
          <cell r="W1827" t="str">
            <v>Transfer</v>
          </cell>
          <cell r="X1827" t="str">
            <v>None</v>
          </cell>
          <cell r="Y1827" t="str">
            <v>1</v>
          </cell>
          <cell r="AA1827">
            <v>120000</v>
          </cell>
          <cell r="AB1827" t="str">
            <v>OR</v>
          </cell>
          <cell r="AC1827" t="str">
            <v>NQ</v>
          </cell>
          <cell r="AD1827">
            <v>12016</v>
          </cell>
          <cell r="AE1827" t="str">
            <v>Current Year Add</v>
          </cell>
          <cell r="AF1827">
            <v>0</v>
          </cell>
          <cell r="AG1827">
            <v>361</v>
          </cell>
          <cell r="AH1827" t="str">
            <v>DISTRJan</v>
          </cell>
          <cell r="AI1827" t="str">
            <v>√-Not Poll Ctl</v>
          </cell>
          <cell r="AJ1827" t="str">
            <v>√-Qtrly</v>
          </cell>
          <cell r="AK1827" t="str">
            <v>OK</v>
          </cell>
          <cell r="AL1827" t="str">
            <v>MATCH</v>
          </cell>
          <cell r="AM1827" t="str">
            <v>NQ-Transfer</v>
          </cell>
          <cell r="AN1827" t="str">
            <v>OK</v>
          </cell>
          <cell r="AO1827" t="str">
            <v>OK-TC ≠ Used or = Structures or Acq Adj</v>
          </cell>
          <cell r="AP1827" t="str">
            <v>√-TC: TX Code N/A</v>
          </cell>
          <cell r="AQ1827" t="str">
            <v>Multiple Locations</v>
          </cell>
          <cell r="AR1827" t="str">
            <v>OK</v>
          </cell>
          <cell r="AS1827" t="str">
            <v>1</v>
          </cell>
        </row>
        <row r="1828">
          <cell r="A1828" t="str">
            <v>37054UTDISTR101DISTRNQ</v>
          </cell>
          <cell r="B1828">
            <v>118604</v>
          </cell>
          <cell r="C1828">
            <v>2016</v>
          </cell>
          <cell r="D1828">
            <v>770441</v>
          </cell>
          <cell r="E1828" t="str">
            <v>Transfer Out</v>
          </cell>
          <cell r="F1828" t="str">
            <v>PacifiCorp</v>
          </cell>
          <cell r="G1828" t="str">
            <v>DISTR</v>
          </cell>
          <cell r="H1828" t="str">
            <v>V2016</v>
          </cell>
          <cell r="I1828">
            <v>1800</v>
          </cell>
          <cell r="J1828">
            <v>2100</v>
          </cell>
          <cell r="K1828">
            <v>1</v>
          </cell>
          <cell r="L1828">
            <v>0</v>
          </cell>
          <cell r="M1828">
            <v>1</v>
          </cell>
          <cell r="N1828" t="str">
            <v>DISTR</v>
          </cell>
          <cell r="O1828" t="str">
            <v>0</v>
          </cell>
          <cell r="P1828" t="str">
            <v>Electric</v>
          </cell>
          <cell r="Q1828">
            <v>37054</v>
          </cell>
          <cell r="R1828" t="str">
            <v>NONE</v>
          </cell>
          <cell r="S1828">
            <v>0</v>
          </cell>
          <cell r="T1828" t="str">
            <v>UT</v>
          </cell>
          <cell r="U1828">
            <v>0</v>
          </cell>
          <cell r="W1828" t="str">
            <v>Transfer</v>
          </cell>
          <cell r="X1828" t="str">
            <v>None</v>
          </cell>
          <cell r="Y1828" t="str">
            <v>1</v>
          </cell>
          <cell r="AA1828">
            <v>5001</v>
          </cell>
          <cell r="AB1828" t="str">
            <v>UT</v>
          </cell>
          <cell r="AC1828" t="str">
            <v>NQ</v>
          </cell>
          <cell r="AD1828">
            <v>12016</v>
          </cell>
          <cell r="AE1828" t="str">
            <v>Current Year Add</v>
          </cell>
          <cell r="AF1828">
            <v>0</v>
          </cell>
          <cell r="AG1828">
            <v>792</v>
          </cell>
          <cell r="AH1828" t="str">
            <v>DISTRJan</v>
          </cell>
          <cell r="AI1828" t="str">
            <v>√-Not Poll Ctl</v>
          </cell>
          <cell r="AJ1828" t="str">
            <v>√-Qtrly</v>
          </cell>
          <cell r="AK1828" t="str">
            <v>OK</v>
          </cell>
          <cell r="AL1828" t="str">
            <v>MATCH</v>
          </cell>
          <cell r="AM1828" t="str">
            <v>NQ-Transfer</v>
          </cell>
          <cell r="AN1828" t="str">
            <v>OK</v>
          </cell>
          <cell r="AO1828" t="str">
            <v>OK-TC ≠ Used or = Structures or Acq Adj</v>
          </cell>
          <cell r="AP1828" t="str">
            <v>√-TC: TX Code N/A</v>
          </cell>
          <cell r="AQ1828" t="str">
            <v>Multiple Locations</v>
          </cell>
          <cell r="AR1828" t="str">
            <v>OK</v>
          </cell>
          <cell r="AS1828" t="str">
            <v>1</v>
          </cell>
        </row>
        <row r="1829">
          <cell r="A1829" t="str">
            <v>37054WADISTR101DISTRNQ</v>
          </cell>
          <cell r="B1829">
            <v>118562</v>
          </cell>
          <cell r="C1829">
            <v>2016</v>
          </cell>
          <cell r="D1829">
            <v>770441</v>
          </cell>
          <cell r="E1829" t="str">
            <v>Transfer Out</v>
          </cell>
          <cell r="F1829" t="str">
            <v>PacifiCorp</v>
          </cell>
          <cell r="G1829" t="str">
            <v>DISTR</v>
          </cell>
          <cell r="H1829" t="str">
            <v>V2016</v>
          </cell>
          <cell r="I1829">
            <v>1800</v>
          </cell>
          <cell r="J1829">
            <v>2100</v>
          </cell>
          <cell r="K1829">
            <v>1</v>
          </cell>
          <cell r="L1829">
            <v>0</v>
          </cell>
          <cell r="M1829">
            <v>1</v>
          </cell>
          <cell r="N1829" t="str">
            <v>DISTR</v>
          </cell>
          <cell r="O1829" t="str">
            <v>0</v>
          </cell>
          <cell r="P1829" t="str">
            <v>Electric</v>
          </cell>
          <cell r="Q1829">
            <v>37054</v>
          </cell>
          <cell r="R1829" t="str">
            <v>NONE</v>
          </cell>
          <cell r="S1829">
            <v>0</v>
          </cell>
          <cell r="T1829" t="str">
            <v>WA</v>
          </cell>
          <cell r="U1829">
            <v>0</v>
          </cell>
          <cell r="W1829" t="str">
            <v>Transfer</v>
          </cell>
          <cell r="X1829" t="str">
            <v>None</v>
          </cell>
          <cell r="Y1829" t="str">
            <v>1</v>
          </cell>
          <cell r="AA1829">
            <v>246000</v>
          </cell>
          <cell r="AB1829" t="str">
            <v>WA</v>
          </cell>
          <cell r="AC1829" t="str">
            <v>NQ</v>
          </cell>
          <cell r="AD1829">
            <v>12016</v>
          </cell>
          <cell r="AE1829" t="str">
            <v>Current Year Add</v>
          </cell>
          <cell r="AF1829">
            <v>0</v>
          </cell>
          <cell r="AG1829">
            <v>-1308</v>
          </cell>
          <cell r="AH1829" t="str">
            <v>DISTRJan</v>
          </cell>
          <cell r="AI1829" t="str">
            <v>√-Not Poll Ctl</v>
          </cell>
          <cell r="AJ1829" t="str">
            <v>√-Qtrly</v>
          </cell>
          <cell r="AK1829" t="str">
            <v>OK</v>
          </cell>
          <cell r="AL1829" t="str">
            <v>MATCH</v>
          </cell>
          <cell r="AM1829" t="str">
            <v>NQ-Transfer</v>
          </cell>
          <cell r="AN1829" t="str">
            <v>OK</v>
          </cell>
          <cell r="AO1829" t="str">
            <v>OK-TC ≠ Used or = Structures or Acq Adj</v>
          </cell>
          <cell r="AP1829" t="str">
            <v>√-TC: TX Code N/A</v>
          </cell>
          <cell r="AQ1829" t="str">
            <v>Multiple Locations</v>
          </cell>
          <cell r="AR1829" t="str">
            <v>OK</v>
          </cell>
          <cell r="AS1829" t="str">
            <v>1</v>
          </cell>
        </row>
        <row r="1830">
          <cell r="A1830" t="str">
            <v>37056CADISTR101DISTRNQ</v>
          </cell>
          <cell r="B1830">
            <v>118621</v>
          </cell>
          <cell r="C1830">
            <v>2016</v>
          </cell>
          <cell r="D1830">
            <v>770441</v>
          </cell>
          <cell r="E1830" t="str">
            <v>Transfer Out</v>
          </cell>
          <cell r="F1830" t="str">
            <v>PacifiCorp</v>
          </cell>
          <cell r="G1830" t="str">
            <v>DISTR</v>
          </cell>
          <cell r="H1830" t="str">
            <v>V2016</v>
          </cell>
          <cell r="I1830">
            <v>1800</v>
          </cell>
          <cell r="J1830">
            <v>2100</v>
          </cell>
          <cell r="K1830">
            <v>1</v>
          </cell>
          <cell r="L1830">
            <v>0</v>
          </cell>
          <cell r="M1830">
            <v>1</v>
          </cell>
          <cell r="N1830" t="str">
            <v>DISTR</v>
          </cell>
          <cell r="O1830" t="str">
            <v>0</v>
          </cell>
          <cell r="P1830" t="str">
            <v>Electric</v>
          </cell>
          <cell r="Q1830">
            <v>37056</v>
          </cell>
          <cell r="R1830" t="str">
            <v>NONE</v>
          </cell>
          <cell r="S1830">
            <v>0</v>
          </cell>
          <cell r="T1830" t="str">
            <v>CA</v>
          </cell>
          <cell r="U1830">
            <v>0</v>
          </cell>
          <cell r="W1830" t="str">
            <v>Transfer</v>
          </cell>
          <cell r="X1830" t="str">
            <v>None</v>
          </cell>
          <cell r="Y1830" t="str">
            <v>1</v>
          </cell>
          <cell r="AA1830">
            <v>651000</v>
          </cell>
          <cell r="AB1830" t="str">
            <v>CA</v>
          </cell>
          <cell r="AC1830" t="str">
            <v>NQ</v>
          </cell>
          <cell r="AD1830">
            <v>12016</v>
          </cell>
          <cell r="AE1830" t="str">
            <v>Current Year Add</v>
          </cell>
          <cell r="AF1830">
            <v>0</v>
          </cell>
          <cell r="AG1830">
            <v>878</v>
          </cell>
          <cell r="AH1830" t="str">
            <v>DISTRJan</v>
          </cell>
          <cell r="AI1830" t="str">
            <v>√-Not Poll Ctl</v>
          </cell>
          <cell r="AJ1830" t="str">
            <v>√-Qtrly</v>
          </cell>
          <cell r="AK1830" t="str">
            <v>OK</v>
          </cell>
          <cell r="AL1830" t="str">
            <v>MATCH</v>
          </cell>
          <cell r="AM1830" t="str">
            <v>NQ-Transfer</v>
          </cell>
          <cell r="AN1830" t="str">
            <v>OK</v>
          </cell>
          <cell r="AO1830" t="str">
            <v>OK-TC ≠ Used or = Structures or Acq Adj</v>
          </cell>
          <cell r="AP1830" t="str">
            <v>√-TC: TX Code N/A</v>
          </cell>
          <cell r="AQ1830" t="str">
            <v>Multiple Locations</v>
          </cell>
          <cell r="AR1830" t="str">
            <v>OK</v>
          </cell>
          <cell r="AS1830" t="str">
            <v>1</v>
          </cell>
        </row>
        <row r="1831">
          <cell r="A1831" t="str">
            <v>37056IDDISTR101DISTRNQ</v>
          </cell>
          <cell r="B1831">
            <v>118595</v>
          </cell>
          <cell r="C1831">
            <v>2016</v>
          </cell>
          <cell r="D1831">
            <v>770441</v>
          </cell>
          <cell r="E1831" t="str">
            <v>Transfer Out</v>
          </cell>
          <cell r="F1831" t="str">
            <v>PacifiCorp</v>
          </cell>
          <cell r="G1831" t="str">
            <v>DISTR</v>
          </cell>
          <cell r="H1831" t="str">
            <v>V2016</v>
          </cell>
          <cell r="I1831">
            <v>1800</v>
          </cell>
          <cell r="J1831">
            <v>2100</v>
          </cell>
          <cell r="K1831">
            <v>1</v>
          </cell>
          <cell r="L1831">
            <v>0</v>
          </cell>
          <cell r="M1831">
            <v>1</v>
          </cell>
          <cell r="N1831" t="str">
            <v>DISTR</v>
          </cell>
          <cell r="O1831" t="str">
            <v>0</v>
          </cell>
          <cell r="P1831" t="str">
            <v>Electric</v>
          </cell>
          <cell r="Q1831">
            <v>37056</v>
          </cell>
          <cell r="R1831" t="str">
            <v>NONE</v>
          </cell>
          <cell r="S1831">
            <v>0</v>
          </cell>
          <cell r="T1831" t="str">
            <v>ID</v>
          </cell>
          <cell r="U1831">
            <v>0</v>
          </cell>
          <cell r="W1831" t="str">
            <v>Transfer</v>
          </cell>
          <cell r="X1831" t="str">
            <v>None</v>
          </cell>
          <cell r="Y1831" t="str">
            <v>1</v>
          </cell>
          <cell r="AA1831">
            <v>5303</v>
          </cell>
          <cell r="AB1831" t="str">
            <v>ID</v>
          </cell>
          <cell r="AC1831" t="str">
            <v>NQ</v>
          </cell>
          <cell r="AD1831">
            <v>12016</v>
          </cell>
          <cell r="AE1831" t="str">
            <v>Current Year Add</v>
          </cell>
          <cell r="AF1831">
            <v>0</v>
          </cell>
          <cell r="AG1831">
            <v>650</v>
          </cell>
          <cell r="AH1831" t="str">
            <v>DISTRJan</v>
          </cell>
          <cell r="AI1831" t="str">
            <v>√-Not Poll Ctl</v>
          </cell>
          <cell r="AJ1831" t="str">
            <v>√-Qtrly</v>
          </cell>
          <cell r="AK1831" t="str">
            <v>OK</v>
          </cell>
          <cell r="AL1831" t="str">
            <v>MATCH</v>
          </cell>
          <cell r="AM1831" t="str">
            <v>NQ-Transfer</v>
          </cell>
          <cell r="AN1831" t="str">
            <v>OK</v>
          </cell>
          <cell r="AO1831" t="str">
            <v>OK-TC ≠ Used or = Structures or Acq Adj</v>
          </cell>
          <cell r="AP1831" t="str">
            <v>√-TC: TX Code N/A</v>
          </cell>
          <cell r="AQ1831" t="str">
            <v>Multiple Locations</v>
          </cell>
          <cell r="AR1831" t="str">
            <v>OK</v>
          </cell>
          <cell r="AS1831" t="str">
            <v>1</v>
          </cell>
        </row>
        <row r="1832">
          <cell r="A1832" t="str">
            <v>37056ORDISTR101DISTRNQ</v>
          </cell>
          <cell r="B1832">
            <v>118590</v>
          </cell>
          <cell r="C1832">
            <v>2016</v>
          </cell>
          <cell r="D1832">
            <v>770441</v>
          </cell>
          <cell r="E1832" t="str">
            <v>Transfer Out</v>
          </cell>
          <cell r="F1832" t="str">
            <v>PacifiCorp</v>
          </cell>
          <cell r="G1832" t="str">
            <v>DISTR</v>
          </cell>
          <cell r="H1832" t="str">
            <v>V2016</v>
          </cell>
          <cell r="I1832">
            <v>1800</v>
          </cell>
          <cell r="J1832">
            <v>2100</v>
          </cell>
          <cell r="K1832">
            <v>1</v>
          </cell>
          <cell r="L1832">
            <v>0</v>
          </cell>
          <cell r="M1832">
            <v>1</v>
          </cell>
          <cell r="N1832" t="str">
            <v>DISTR</v>
          </cell>
          <cell r="O1832" t="str">
            <v>0</v>
          </cell>
          <cell r="P1832" t="str">
            <v>Electric</v>
          </cell>
          <cell r="Q1832">
            <v>37056</v>
          </cell>
          <cell r="R1832" t="str">
            <v>NONE</v>
          </cell>
          <cell r="S1832">
            <v>0</v>
          </cell>
          <cell r="T1832" t="str">
            <v>OR</v>
          </cell>
          <cell r="U1832">
            <v>0</v>
          </cell>
          <cell r="W1832" t="str">
            <v>Transfer</v>
          </cell>
          <cell r="X1832" t="str">
            <v>None</v>
          </cell>
          <cell r="Y1832" t="str">
            <v>1</v>
          </cell>
          <cell r="AA1832">
            <v>124000</v>
          </cell>
          <cell r="AB1832" t="str">
            <v>OR</v>
          </cell>
          <cell r="AC1832" t="str">
            <v>NQ</v>
          </cell>
          <cell r="AD1832">
            <v>12016</v>
          </cell>
          <cell r="AE1832" t="str">
            <v>Current Year Add</v>
          </cell>
          <cell r="AF1832">
            <v>0</v>
          </cell>
          <cell r="AG1832">
            <v>-62</v>
          </cell>
          <cell r="AH1832" t="str">
            <v>DISTRJan</v>
          </cell>
          <cell r="AI1832" t="str">
            <v>√-Not Poll Ctl</v>
          </cell>
          <cell r="AJ1832" t="str">
            <v>√-Qtrly</v>
          </cell>
          <cell r="AK1832" t="str">
            <v>OK</v>
          </cell>
          <cell r="AL1832" t="str">
            <v>MATCH</v>
          </cell>
          <cell r="AM1832" t="str">
            <v>NQ-Transfer</v>
          </cell>
          <cell r="AN1832" t="str">
            <v>OK</v>
          </cell>
          <cell r="AO1832" t="str">
            <v>OK-TC ≠ Used or = Structures or Acq Adj</v>
          </cell>
          <cell r="AP1832" t="str">
            <v>√-TC: TX Code N/A</v>
          </cell>
          <cell r="AQ1832" t="str">
            <v>Multiple Locations</v>
          </cell>
          <cell r="AR1832" t="str">
            <v>OK</v>
          </cell>
          <cell r="AS1832" t="str">
            <v>1</v>
          </cell>
        </row>
        <row r="1833">
          <cell r="A1833" t="str">
            <v>37056UTDISTR101DISTRNQ</v>
          </cell>
          <cell r="B1833">
            <v>118619</v>
          </cell>
          <cell r="C1833">
            <v>2016</v>
          </cell>
          <cell r="D1833">
            <v>770441</v>
          </cell>
          <cell r="E1833" t="str">
            <v>Transfer Out</v>
          </cell>
          <cell r="F1833" t="str">
            <v>PacifiCorp</v>
          </cell>
          <cell r="G1833" t="str">
            <v>DISTR</v>
          </cell>
          <cell r="H1833" t="str">
            <v>V2016</v>
          </cell>
          <cell r="I1833">
            <v>1800</v>
          </cell>
          <cell r="J1833">
            <v>2100</v>
          </cell>
          <cell r="K1833">
            <v>1</v>
          </cell>
          <cell r="L1833">
            <v>0</v>
          </cell>
          <cell r="M1833">
            <v>1</v>
          </cell>
          <cell r="N1833" t="str">
            <v>DISTR</v>
          </cell>
          <cell r="O1833" t="str">
            <v>0</v>
          </cell>
          <cell r="P1833" t="str">
            <v>Electric</v>
          </cell>
          <cell r="Q1833">
            <v>37056</v>
          </cell>
          <cell r="R1833" t="str">
            <v>NONE</v>
          </cell>
          <cell r="S1833">
            <v>0</v>
          </cell>
          <cell r="T1833" t="str">
            <v>UT</v>
          </cell>
          <cell r="U1833">
            <v>0</v>
          </cell>
          <cell r="W1833" t="str">
            <v>Transfer</v>
          </cell>
          <cell r="X1833" t="str">
            <v>None</v>
          </cell>
          <cell r="Y1833" t="str">
            <v>1</v>
          </cell>
          <cell r="AA1833">
            <v>5701</v>
          </cell>
          <cell r="AB1833" t="str">
            <v>UT</v>
          </cell>
          <cell r="AC1833" t="str">
            <v>NQ</v>
          </cell>
          <cell r="AD1833">
            <v>12016</v>
          </cell>
          <cell r="AE1833" t="str">
            <v>Current Year Add</v>
          </cell>
          <cell r="AF1833">
            <v>0</v>
          </cell>
          <cell r="AG1833">
            <v>228</v>
          </cell>
          <cell r="AH1833" t="str">
            <v>DISTRJan</v>
          </cell>
          <cell r="AI1833" t="str">
            <v>√-Not Poll Ctl</v>
          </cell>
          <cell r="AJ1833" t="str">
            <v>√-Qtrly</v>
          </cell>
          <cell r="AK1833" t="str">
            <v>OK</v>
          </cell>
          <cell r="AL1833" t="str">
            <v>MATCH</v>
          </cell>
          <cell r="AM1833" t="str">
            <v>NQ-Transfer</v>
          </cell>
          <cell r="AN1833" t="str">
            <v>OK</v>
          </cell>
          <cell r="AO1833" t="str">
            <v>OK-TC ≠ Used or = Structures or Acq Adj</v>
          </cell>
          <cell r="AP1833" t="str">
            <v>√-TC: TX Code N/A</v>
          </cell>
          <cell r="AQ1833" t="str">
            <v>Multiple Locations</v>
          </cell>
          <cell r="AR1833" t="str">
            <v>OK</v>
          </cell>
          <cell r="AS1833" t="str">
            <v>1</v>
          </cell>
        </row>
        <row r="1834">
          <cell r="A1834" t="str">
            <v>37056WADISTR101DISTRNQ</v>
          </cell>
          <cell r="B1834">
            <v>118638</v>
          </cell>
          <cell r="C1834">
            <v>2016</v>
          </cell>
          <cell r="D1834">
            <v>770441</v>
          </cell>
          <cell r="E1834" t="str">
            <v>Transfer Out</v>
          </cell>
          <cell r="F1834" t="str">
            <v>PacifiCorp</v>
          </cell>
          <cell r="G1834" t="str">
            <v>DISTR</v>
          </cell>
          <cell r="H1834" t="str">
            <v>V2016</v>
          </cell>
          <cell r="I1834">
            <v>1800</v>
          </cell>
          <cell r="J1834">
            <v>2100</v>
          </cell>
          <cell r="K1834">
            <v>1</v>
          </cell>
          <cell r="L1834">
            <v>0</v>
          </cell>
          <cell r="M1834">
            <v>1</v>
          </cell>
          <cell r="N1834" t="str">
            <v>DISTR</v>
          </cell>
          <cell r="O1834" t="str">
            <v>0</v>
          </cell>
          <cell r="P1834" t="str">
            <v>Electric</v>
          </cell>
          <cell r="Q1834">
            <v>37056</v>
          </cell>
          <cell r="R1834" t="str">
            <v>NONE</v>
          </cell>
          <cell r="S1834">
            <v>0</v>
          </cell>
          <cell r="T1834" t="str">
            <v>WA</v>
          </cell>
          <cell r="U1834">
            <v>0</v>
          </cell>
          <cell r="W1834" t="str">
            <v>Transfer</v>
          </cell>
          <cell r="X1834" t="str">
            <v>None</v>
          </cell>
          <cell r="Y1834" t="str">
            <v>1</v>
          </cell>
          <cell r="AA1834">
            <v>244000</v>
          </cell>
          <cell r="AB1834" t="str">
            <v>WA</v>
          </cell>
          <cell r="AC1834" t="str">
            <v>NQ</v>
          </cell>
          <cell r="AD1834">
            <v>12016</v>
          </cell>
          <cell r="AE1834" t="str">
            <v>Current Year Add</v>
          </cell>
          <cell r="AF1834">
            <v>0</v>
          </cell>
          <cell r="AG1834">
            <v>2858</v>
          </cell>
          <cell r="AH1834" t="str">
            <v>DISTRJan</v>
          </cell>
          <cell r="AI1834" t="str">
            <v>√-Not Poll Ctl</v>
          </cell>
          <cell r="AJ1834" t="str">
            <v>√-Qtrly</v>
          </cell>
          <cell r="AK1834" t="str">
            <v>OK</v>
          </cell>
          <cell r="AL1834" t="str">
            <v>MATCH</v>
          </cell>
          <cell r="AM1834" t="str">
            <v>NQ-Transfer</v>
          </cell>
          <cell r="AN1834" t="str">
            <v>OK</v>
          </cell>
          <cell r="AO1834" t="str">
            <v>OK-TC ≠ Used or = Structures or Acq Adj</v>
          </cell>
          <cell r="AP1834" t="str">
            <v>√-TC: TX Code N/A</v>
          </cell>
          <cell r="AQ1834" t="str">
            <v>Multiple Locations</v>
          </cell>
          <cell r="AR1834" t="str">
            <v>OK</v>
          </cell>
          <cell r="AS1834" t="str">
            <v>1</v>
          </cell>
        </row>
        <row r="1835">
          <cell r="A1835" t="str">
            <v>37056WYDISTR101DISTRNQ</v>
          </cell>
          <cell r="B1835">
            <v>118570</v>
          </cell>
          <cell r="C1835">
            <v>2016</v>
          </cell>
          <cell r="D1835">
            <v>770441</v>
          </cell>
          <cell r="E1835" t="str">
            <v>Transfer Out</v>
          </cell>
          <cell r="F1835" t="str">
            <v>PacifiCorp</v>
          </cell>
          <cell r="G1835" t="str">
            <v>DISTR</v>
          </cell>
          <cell r="H1835" t="str">
            <v>V2016</v>
          </cell>
          <cell r="I1835">
            <v>1800</v>
          </cell>
          <cell r="J1835">
            <v>2100</v>
          </cell>
          <cell r="K1835">
            <v>1</v>
          </cell>
          <cell r="L1835">
            <v>0</v>
          </cell>
          <cell r="M1835">
            <v>1</v>
          </cell>
          <cell r="N1835" t="str">
            <v>DISTR</v>
          </cell>
          <cell r="O1835" t="str">
            <v>0</v>
          </cell>
          <cell r="P1835" t="str">
            <v>Electric</v>
          </cell>
          <cell r="Q1835">
            <v>37056</v>
          </cell>
          <cell r="R1835" t="str">
            <v>NONE</v>
          </cell>
          <cell r="S1835">
            <v>0</v>
          </cell>
          <cell r="T1835" t="str">
            <v>WY</v>
          </cell>
          <cell r="U1835">
            <v>0</v>
          </cell>
          <cell r="W1835" t="str">
            <v>Transfer</v>
          </cell>
          <cell r="X1835" t="str">
            <v>None</v>
          </cell>
          <cell r="Y1835" t="str">
            <v>1</v>
          </cell>
          <cell r="AA1835">
            <v>578000</v>
          </cell>
          <cell r="AB1835" t="str">
            <v>WY</v>
          </cell>
          <cell r="AC1835" t="str">
            <v>NQ</v>
          </cell>
          <cell r="AD1835">
            <v>12016</v>
          </cell>
          <cell r="AE1835" t="str">
            <v>Current Year Add</v>
          </cell>
          <cell r="AF1835">
            <v>0</v>
          </cell>
          <cell r="AG1835">
            <v>481</v>
          </cell>
          <cell r="AH1835" t="str">
            <v>DISTRJan</v>
          </cell>
          <cell r="AI1835" t="str">
            <v>√-Not Poll Ctl</v>
          </cell>
          <cell r="AJ1835" t="str">
            <v>√-Qtrly</v>
          </cell>
          <cell r="AK1835" t="str">
            <v>OK</v>
          </cell>
          <cell r="AL1835" t="str">
            <v>MATCH</v>
          </cell>
          <cell r="AM1835" t="str">
            <v>NQ-Transfer</v>
          </cell>
          <cell r="AN1835" t="str">
            <v>OK</v>
          </cell>
          <cell r="AO1835" t="str">
            <v>OK-TC ≠ Used or = Structures or Acq Adj</v>
          </cell>
          <cell r="AP1835" t="str">
            <v>√-TC: TX Code N/A</v>
          </cell>
          <cell r="AQ1835" t="str">
            <v>Multiple Locations</v>
          </cell>
          <cell r="AR1835" t="str">
            <v>OK</v>
          </cell>
          <cell r="AS1835" t="str">
            <v>1</v>
          </cell>
        </row>
        <row r="1836">
          <cell r="A1836" t="str">
            <v>37056CAGW - Trans WestDISTR101DISTRNQ</v>
          </cell>
          <cell r="B1836">
            <v>118563</v>
          </cell>
          <cell r="C1836">
            <v>2016</v>
          </cell>
          <cell r="D1836">
            <v>770441</v>
          </cell>
          <cell r="E1836" t="str">
            <v>Transfer Out</v>
          </cell>
          <cell r="F1836" t="str">
            <v>PacifiCorp</v>
          </cell>
          <cell r="G1836" t="str">
            <v>DISTR</v>
          </cell>
          <cell r="H1836" t="str">
            <v>V2016</v>
          </cell>
          <cell r="I1836">
            <v>1800</v>
          </cell>
          <cell r="J1836">
            <v>2100</v>
          </cell>
          <cell r="K1836">
            <v>1</v>
          </cell>
          <cell r="L1836">
            <v>0</v>
          </cell>
          <cell r="M1836">
            <v>1</v>
          </cell>
          <cell r="N1836" t="str">
            <v>DISTR</v>
          </cell>
          <cell r="O1836" t="str">
            <v>0</v>
          </cell>
          <cell r="P1836" t="str">
            <v>Electric</v>
          </cell>
          <cell r="Q1836">
            <v>37056</v>
          </cell>
          <cell r="R1836" t="str">
            <v>NONE</v>
          </cell>
          <cell r="S1836">
            <v>0</v>
          </cell>
          <cell r="T1836" t="str">
            <v>CAGW - Trans West</v>
          </cell>
          <cell r="U1836">
            <v>0</v>
          </cell>
          <cell r="W1836" t="str">
            <v>Transfer</v>
          </cell>
          <cell r="X1836" t="str">
            <v>None</v>
          </cell>
          <cell r="Y1836" t="str">
            <v>1</v>
          </cell>
          <cell r="AA1836">
            <v>655000</v>
          </cell>
          <cell r="AB1836" t="str">
            <v>CA</v>
          </cell>
          <cell r="AC1836" t="str">
            <v>NQ</v>
          </cell>
          <cell r="AD1836">
            <v>12016</v>
          </cell>
          <cell r="AE1836" t="str">
            <v>Current Year Add</v>
          </cell>
          <cell r="AF1836">
            <v>0</v>
          </cell>
          <cell r="AG1836">
            <v>-1372</v>
          </cell>
          <cell r="AH1836" t="str">
            <v>DISTRJan</v>
          </cell>
          <cell r="AI1836" t="str">
            <v>√-Not Poll Ctl</v>
          </cell>
          <cell r="AJ1836" t="str">
            <v>√-Qtrly</v>
          </cell>
          <cell r="AK1836" t="str">
            <v>OK</v>
          </cell>
          <cell r="AL1836" t="str">
            <v>MATCH</v>
          </cell>
          <cell r="AM1836" t="str">
            <v>NQ-Transfer</v>
          </cell>
          <cell r="AN1836" t="str">
            <v>OK</v>
          </cell>
          <cell r="AO1836" t="str">
            <v>OK-TC ≠ Used or = Structures or Acq Adj</v>
          </cell>
          <cell r="AP1836" t="str">
            <v>√-TC: TX Code N/A</v>
          </cell>
          <cell r="AQ1836" t="str">
            <v>Multiple Locations</v>
          </cell>
          <cell r="AR1836" t="str">
            <v>OK</v>
          </cell>
          <cell r="AS1836" t="str">
            <v>1</v>
          </cell>
        </row>
        <row r="1837">
          <cell r="A1837" t="str">
            <v>36221IDDISTR101DISTRNQ</v>
          </cell>
          <cell r="B1837">
            <v>125237</v>
          </cell>
          <cell r="C1837">
            <v>2016</v>
          </cell>
          <cell r="D1837">
            <v>28893</v>
          </cell>
          <cell r="E1837" t="str">
            <v>Transfer Out</v>
          </cell>
          <cell r="F1837" t="str">
            <v>PacifiCorp</v>
          </cell>
          <cell r="G1837" t="str">
            <v>DISTR</v>
          </cell>
          <cell r="H1837" t="str">
            <v>V2016</v>
          </cell>
          <cell r="I1837">
            <v>1800</v>
          </cell>
          <cell r="J1837">
            <v>2100</v>
          </cell>
          <cell r="K1837">
            <v>1</v>
          </cell>
          <cell r="L1837">
            <v>0</v>
          </cell>
          <cell r="M1837">
            <v>1</v>
          </cell>
          <cell r="N1837" t="str">
            <v>DISTR</v>
          </cell>
          <cell r="O1837">
            <v>0</v>
          </cell>
          <cell r="P1837" t="str">
            <v>Electric</v>
          </cell>
          <cell r="Q1837">
            <v>36221</v>
          </cell>
          <cell r="R1837" t="str">
            <v>NONE</v>
          </cell>
          <cell r="S1837">
            <v>0</v>
          </cell>
          <cell r="T1837" t="str">
            <v>ID</v>
          </cell>
          <cell r="U1837" t="str">
            <v xml:space="preserve">None                               </v>
          </cell>
          <cell r="W1837" t="str">
            <v>Transfer</v>
          </cell>
          <cell r="X1837" t="str">
            <v>None</v>
          </cell>
          <cell r="Y1837" t="str">
            <v>1</v>
          </cell>
          <cell r="Z1837">
            <v>0</v>
          </cell>
          <cell r="AA1837">
            <v>0</v>
          </cell>
          <cell r="AB1837">
            <v>0</v>
          </cell>
          <cell r="AC1837" t="str">
            <v>NQ</v>
          </cell>
          <cell r="AD1837">
            <v>12016</v>
          </cell>
          <cell r="AE1837" t="str">
            <v>1</v>
          </cell>
          <cell r="AF1837" t="str">
            <v>0</v>
          </cell>
          <cell r="AG1837">
            <v>4285.2</v>
          </cell>
          <cell r="AH1837" t="str">
            <v>DISTRJan</v>
          </cell>
          <cell r="AI1837" t="str">
            <v>√-Not Poll Ctl</v>
          </cell>
          <cell r="AJ1837" t="str">
            <v>√-Qtrly</v>
          </cell>
          <cell r="AK1837" t="str">
            <v>OK</v>
          </cell>
          <cell r="AL1837" t="str">
            <v>MATCH</v>
          </cell>
          <cell r="AM1837" t="str">
            <v>NQ-Transfer</v>
          </cell>
          <cell r="AN1837" t="str">
            <v>OK</v>
          </cell>
          <cell r="AO1837" t="str">
            <v>OK-TC ≠ Used or = Structures or Acq Adj</v>
          </cell>
          <cell r="AP1837" t="str">
            <v>√-TC: TX Code N/A</v>
          </cell>
          <cell r="AQ1837" t="str">
            <v>Multiple Locations</v>
          </cell>
          <cell r="AR1837" t="str">
            <v>OK</v>
          </cell>
          <cell r="AS1837" t="str">
            <v>1</v>
          </cell>
        </row>
        <row r="1838">
          <cell r="A1838" t="str">
            <v>36100ORDISTR101DISTRNQ</v>
          </cell>
          <cell r="B1838">
            <v>50438</v>
          </cell>
          <cell r="C1838">
            <v>2016</v>
          </cell>
          <cell r="D1838">
            <v>193995</v>
          </cell>
          <cell r="E1838" t="str">
            <v>Transfer Out</v>
          </cell>
          <cell r="F1838" t="str">
            <v>PacifiCorp</v>
          </cell>
          <cell r="G1838" t="str">
            <v>DISTR</v>
          </cell>
          <cell r="H1838" t="str">
            <v>V2016</v>
          </cell>
          <cell r="I1838">
            <v>1800</v>
          </cell>
          <cell r="J1838">
            <v>2100</v>
          </cell>
          <cell r="K1838">
            <v>1</v>
          </cell>
          <cell r="L1838">
            <v>0</v>
          </cell>
          <cell r="M1838">
            <v>1</v>
          </cell>
          <cell r="N1838" t="str">
            <v>DISTR</v>
          </cell>
          <cell r="O1838" t="str">
            <v>0</v>
          </cell>
          <cell r="P1838" t="str">
            <v>Electric</v>
          </cell>
          <cell r="Q1838">
            <v>36100</v>
          </cell>
          <cell r="R1838" t="str">
            <v>NONE</v>
          </cell>
          <cell r="S1838">
            <v>0</v>
          </cell>
          <cell r="T1838" t="str">
            <v>OR</v>
          </cell>
          <cell r="U1838">
            <v>0</v>
          </cell>
          <cell r="W1838" t="str">
            <v>Transfer</v>
          </cell>
          <cell r="X1838" t="str">
            <v>None</v>
          </cell>
          <cell r="Y1838" t="str">
            <v>1</v>
          </cell>
          <cell r="AA1838">
            <v>128002</v>
          </cell>
          <cell r="AB1838" t="str">
            <v>OR</v>
          </cell>
          <cell r="AC1838" t="str">
            <v>NQ</v>
          </cell>
          <cell r="AD1838">
            <v>22016</v>
          </cell>
          <cell r="AE1838" t="str">
            <v>Current Year Add</v>
          </cell>
          <cell r="AF1838">
            <v>0</v>
          </cell>
          <cell r="AG1838">
            <v>-6672</v>
          </cell>
          <cell r="AH1838" t="str">
            <v>DISTRFeb</v>
          </cell>
          <cell r="AI1838" t="str">
            <v>√-Not Poll Ctl</v>
          </cell>
          <cell r="AJ1838" t="str">
            <v>√-Qtrly</v>
          </cell>
          <cell r="AK1838" t="str">
            <v>OK</v>
          </cell>
          <cell r="AL1838" t="str">
            <v>MATCH</v>
          </cell>
          <cell r="AM1838" t="str">
            <v>NQ-Transfer</v>
          </cell>
          <cell r="AN1838" t="str">
            <v>OK</v>
          </cell>
          <cell r="AO1838" t="str">
            <v>OK-TC ≠ Used or = Structures or Acq Adj</v>
          </cell>
          <cell r="AP1838" t="str">
            <v>√-TC: TX Code N/A</v>
          </cell>
          <cell r="AQ1838" t="str">
            <v>Multiple Locations</v>
          </cell>
          <cell r="AR1838" t="str">
            <v>OK</v>
          </cell>
          <cell r="AS1838" t="str">
            <v>2</v>
          </cell>
        </row>
        <row r="1839">
          <cell r="A1839" t="str">
            <v>36229ORDISTR101DISTRNQ</v>
          </cell>
          <cell r="B1839">
            <v>50430</v>
          </cell>
          <cell r="C1839">
            <v>2016</v>
          </cell>
          <cell r="D1839">
            <v>193995</v>
          </cell>
          <cell r="E1839" t="str">
            <v>Transfer Out</v>
          </cell>
          <cell r="F1839" t="str">
            <v>PacifiCorp</v>
          </cell>
          <cell r="G1839" t="str">
            <v>DISTR</v>
          </cell>
          <cell r="H1839" t="str">
            <v>V2016</v>
          </cell>
          <cell r="I1839">
            <v>1800</v>
          </cell>
          <cell r="J1839">
            <v>2100</v>
          </cell>
          <cell r="K1839">
            <v>1</v>
          </cell>
          <cell r="L1839">
            <v>0</v>
          </cell>
          <cell r="M1839">
            <v>1</v>
          </cell>
          <cell r="N1839" t="str">
            <v>DISTR</v>
          </cell>
          <cell r="O1839" t="str">
            <v>0</v>
          </cell>
          <cell r="P1839" t="str">
            <v>Electric</v>
          </cell>
          <cell r="Q1839">
            <v>36229</v>
          </cell>
          <cell r="R1839" t="str">
            <v>NONE</v>
          </cell>
          <cell r="S1839">
            <v>0</v>
          </cell>
          <cell r="T1839" t="str">
            <v>OR</v>
          </cell>
          <cell r="U1839">
            <v>0</v>
          </cell>
          <cell r="W1839" t="str">
            <v>Transfer</v>
          </cell>
          <cell r="X1839" t="str">
            <v>None</v>
          </cell>
          <cell r="Y1839" t="str">
            <v>1</v>
          </cell>
          <cell r="AA1839">
            <v>68140</v>
          </cell>
          <cell r="AB1839" t="str">
            <v>OR</v>
          </cell>
          <cell r="AC1839" t="str">
            <v>NQ</v>
          </cell>
          <cell r="AD1839">
            <v>22016</v>
          </cell>
          <cell r="AE1839" t="str">
            <v>Current Year Add</v>
          </cell>
          <cell r="AF1839">
            <v>0</v>
          </cell>
          <cell r="AG1839">
            <v>11936</v>
          </cell>
          <cell r="AH1839" t="str">
            <v>DISTRFeb</v>
          </cell>
          <cell r="AI1839" t="str">
            <v>√-Not Poll Ctl</v>
          </cell>
          <cell r="AJ1839" t="str">
            <v>√-Qtrly</v>
          </cell>
          <cell r="AK1839" t="str">
            <v>OK</v>
          </cell>
          <cell r="AL1839" t="str">
            <v>MATCH</v>
          </cell>
          <cell r="AM1839" t="str">
            <v>NQ-Transfer</v>
          </cell>
          <cell r="AN1839" t="str">
            <v>OK</v>
          </cell>
          <cell r="AO1839" t="str">
            <v>OK-TC ≠ Used or = Structures or Acq Adj</v>
          </cell>
          <cell r="AP1839" t="str">
            <v>√-TC: TX Code N/A</v>
          </cell>
          <cell r="AQ1839" t="str">
            <v>Multiple Locations</v>
          </cell>
          <cell r="AR1839" t="str">
            <v>OK</v>
          </cell>
          <cell r="AS1839" t="str">
            <v>2</v>
          </cell>
        </row>
        <row r="1840">
          <cell r="A1840" t="str">
            <v>36107CAGW - Trans WestDISTR101DISTRNQ</v>
          </cell>
          <cell r="B1840">
            <v>103061</v>
          </cell>
          <cell r="C1840">
            <v>2016</v>
          </cell>
          <cell r="D1840">
            <v>22666</v>
          </cell>
          <cell r="E1840" t="str">
            <v>Transfer Out</v>
          </cell>
          <cell r="F1840" t="str">
            <v>PacifiCorp</v>
          </cell>
          <cell r="G1840" t="str">
            <v>DISTR</v>
          </cell>
          <cell r="H1840" t="str">
            <v>V2016</v>
          </cell>
          <cell r="I1840">
            <v>1800</v>
          </cell>
          <cell r="J1840">
            <v>2100</v>
          </cell>
          <cell r="K1840">
            <v>1</v>
          </cell>
          <cell r="L1840">
            <v>0</v>
          </cell>
          <cell r="M1840">
            <v>1</v>
          </cell>
          <cell r="N1840" t="str">
            <v>DISTR</v>
          </cell>
          <cell r="O1840" t="str">
            <v>0</v>
          </cell>
          <cell r="P1840" t="str">
            <v>Electric</v>
          </cell>
          <cell r="Q1840">
            <v>36107</v>
          </cell>
          <cell r="R1840" t="str">
            <v>NONE</v>
          </cell>
          <cell r="S1840">
            <v>0</v>
          </cell>
          <cell r="T1840" t="str">
            <v>CAGW - Trans West</v>
          </cell>
          <cell r="U1840">
            <v>0</v>
          </cell>
          <cell r="W1840" t="str">
            <v>Transfer</v>
          </cell>
          <cell r="X1840" t="str">
            <v>None</v>
          </cell>
          <cell r="Y1840" t="str">
            <v>1</v>
          </cell>
          <cell r="AA1840">
            <v>119036</v>
          </cell>
          <cell r="AB1840" t="str">
            <v>OR</v>
          </cell>
          <cell r="AC1840" t="str">
            <v>NQ</v>
          </cell>
          <cell r="AD1840">
            <v>22016</v>
          </cell>
          <cell r="AE1840" t="str">
            <v>Current Year Add</v>
          </cell>
          <cell r="AF1840">
            <v>0</v>
          </cell>
          <cell r="AG1840">
            <v>32037</v>
          </cell>
          <cell r="AH1840" t="str">
            <v>DISTRFeb</v>
          </cell>
          <cell r="AI1840" t="str">
            <v>√-Not Poll Ctl</v>
          </cell>
          <cell r="AJ1840" t="str">
            <v>√-Qtrly</v>
          </cell>
          <cell r="AK1840" t="str">
            <v>OK</v>
          </cell>
          <cell r="AL1840" t="str">
            <v>MATCH</v>
          </cell>
          <cell r="AM1840" t="str">
            <v>NQ-Transfer</v>
          </cell>
          <cell r="AN1840" t="str">
            <v>OK</v>
          </cell>
          <cell r="AO1840" t="str">
            <v>OK-TC ≠ Used or = Structures or Acq Adj</v>
          </cell>
          <cell r="AP1840" t="str">
            <v>√-TC: TX Code N/A</v>
          </cell>
          <cell r="AQ1840" t="str">
            <v>Multiple Locations</v>
          </cell>
          <cell r="AR1840" t="str">
            <v>OK</v>
          </cell>
          <cell r="AS1840" t="str">
            <v>2</v>
          </cell>
        </row>
        <row r="1841">
          <cell r="A1841" t="str">
            <v>36127CAGW - Trans WestDISTR101DISTRNQ</v>
          </cell>
          <cell r="B1841">
            <v>118712</v>
          </cell>
          <cell r="C1841">
            <v>2016</v>
          </cell>
          <cell r="D1841">
            <v>770441</v>
          </cell>
          <cell r="E1841" t="str">
            <v>Transfer Out</v>
          </cell>
          <cell r="F1841" t="str">
            <v>PacifiCorp</v>
          </cell>
          <cell r="G1841" t="str">
            <v>DISTR</v>
          </cell>
          <cell r="H1841" t="str">
            <v>V2016</v>
          </cell>
          <cell r="I1841">
            <v>1800</v>
          </cell>
          <cell r="J1841">
            <v>2100</v>
          </cell>
          <cell r="K1841">
            <v>1</v>
          </cell>
          <cell r="L1841">
            <v>0</v>
          </cell>
          <cell r="M1841">
            <v>1</v>
          </cell>
          <cell r="N1841" t="str">
            <v>DISTR</v>
          </cell>
          <cell r="O1841" t="str">
            <v>0</v>
          </cell>
          <cell r="P1841" t="str">
            <v>Electric</v>
          </cell>
          <cell r="Q1841">
            <v>36127</v>
          </cell>
          <cell r="R1841" t="str">
            <v>NONE</v>
          </cell>
          <cell r="S1841">
            <v>0</v>
          </cell>
          <cell r="T1841" t="str">
            <v>CAGW - Trans West</v>
          </cell>
          <cell r="U1841">
            <v>0</v>
          </cell>
          <cell r="W1841" t="str">
            <v>Transfer</v>
          </cell>
          <cell r="X1841" t="str">
            <v>None</v>
          </cell>
          <cell r="Y1841" t="str">
            <v>1</v>
          </cell>
          <cell r="AA1841">
            <v>119036</v>
          </cell>
          <cell r="AB1841" t="str">
            <v>OR</v>
          </cell>
          <cell r="AC1841" t="str">
            <v>NQ</v>
          </cell>
          <cell r="AD1841">
            <v>22016</v>
          </cell>
          <cell r="AE1841" t="str">
            <v>Current Year Add</v>
          </cell>
          <cell r="AF1841">
            <v>0</v>
          </cell>
          <cell r="AG1841">
            <v>33148</v>
          </cell>
          <cell r="AH1841" t="str">
            <v>DISTRFeb</v>
          </cell>
          <cell r="AI1841" t="str">
            <v>√-Not Poll Ctl</v>
          </cell>
          <cell r="AJ1841" t="str">
            <v>√-Qtrly</v>
          </cell>
          <cell r="AK1841" t="str">
            <v>OK</v>
          </cell>
          <cell r="AL1841" t="str">
            <v>MATCH</v>
          </cell>
          <cell r="AM1841" t="str">
            <v>NQ-Transfer</v>
          </cell>
          <cell r="AN1841" t="str">
            <v>OK</v>
          </cell>
          <cell r="AO1841" t="str">
            <v>OK-TC ≠ Used or = Structures or Acq Adj</v>
          </cell>
          <cell r="AP1841" t="str">
            <v>√-TC: TX Code N/A</v>
          </cell>
          <cell r="AQ1841" t="str">
            <v>Multiple Locations</v>
          </cell>
          <cell r="AR1841" t="str">
            <v>OK</v>
          </cell>
          <cell r="AS1841" t="str">
            <v>2</v>
          </cell>
        </row>
        <row r="1842">
          <cell r="A1842" t="str">
            <v>36200CAGW - Trans WestDISTR101DISTRNQ</v>
          </cell>
          <cell r="B1842">
            <v>118774</v>
          </cell>
          <cell r="C1842">
            <v>2016</v>
          </cell>
          <cell r="D1842">
            <v>770441</v>
          </cell>
          <cell r="E1842" t="str">
            <v>Transfer Out</v>
          </cell>
          <cell r="F1842" t="str">
            <v>PacifiCorp</v>
          </cell>
          <cell r="G1842" t="str">
            <v>DISTR</v>
          </cell>
          <cell r="H1842" t="str">
            <v>V2016</v>
          </cell>
          <cell r="I1842">
            <v>1800</v>
          </cell>
          <cell r="J1842">
            <v>2100</v>
          </cell>
          <cell r="K1842">
            <v>1</v>
          </cell>
          <cell r="L1842">
            <v>0</v>
          </cell>
          <cell r="M1842">
            <v>1</v>
          </cell>
          <cell r="N1842" t="str">
            <v>DISTR</v>
          </cell>
          <cell r="O1842" t="str">
            <v>0</v>
          </cell>
          <cell r="P1842" t="str">
            <v>Electric</v>
          </cell>
          <cell r="Q1842">
            <v>36200</v>
          </cell>
          <cell r="R1842" t="str">
            <v>NONE</v>
          </cell>
          <cell r="S1842">
            <v>0</v>
          </cell>
          <cell r="T1842" t="str">
            <v>CAGW - Trans West</v>
          </cell>
          <cell r="U1842">
            <v>0</v>
          </cell>
          <cell r="W1842" t="str">
            <v>Transfer</v>
          </cell>
          <cell r="X1842" t="str">
            <v>None</v>
          </cell>
          <cell r="Y1842" t="str">
            <v>1</v>
          </cell>
          <cell r="AA1842">
            <v>119036</v>
          </cell>
          <cell r="AB1842" t="str">
            <v>OR</v>
          </cell>
          <cell r="AC1842" t="str">
            <v>NQ</v>
          </cell>
          <cell r="AD1842">
            <v>22016</v>
          </cell>
          <cell r="AE1842" t="str">
            <v>Current Year Add</v>
          </cell>
          <cell r="AF1842">
            <v>0</v>
          </cell>
          <cell r="AG1842">
            <v>-759232</v>
          </cell>
          <cell r="AH1842" t="str">
            <v>DISTRFeb</v>
          </cell>
          <cell r="AI1842" t="str">
            <v>√-Not Poll Ctl</v>
          </cell>
          <cell r="AJ1842" t="str">
            <v>√-Qtrly</v>
          </cell>
          <cell r="AK1842" t="str">
            <v>OK</v>
          </cell>
          <cell r="AL1842" t="str">
            <v>MATCH</v>
          </cell>
          <cell r="AM1842" t="str">
            <v>NQ-Transfer</v>
          </cell>
          <cell r="AN1842" t="str">
            <v>OK</v>
          </cell>
          <cell r="AO1842" t="str">
            <v>OK-TC ≠ Used or = Structures or Acq Adj</v>
          </cell>
          <cell r="AP1842" t="str">
            <v>√-TC: TX Code N/A</v>
          </cell>
          <cell r="AQ1842" t="str">
            <v>Multiple Locations</v>
          </cell>
          <cell r="AR1842" t="str">
            <v>OK</v>
          </cell>
          <cell r="AS1842" t="str">
            <v>2</v>
          </cell>
        </row>
        <row r="1843">
          <cell r="A1843" t="str">
            <v>36201IDDISTR101DISTRNQ</v>
          </cell>
          <cell r="B1843">
            <v>118757</v>
          </cell>
          <cell r="C1843">
            <v>2016</v>
          </cell>
          <cell r="D1843">
            <v>770441</v>
          </cell>
          <cell r="E1843" t="str">
            <v>Transfer Out</v>
          </cell>
          <cell r="F1843" t="str">
            <v>PacifiCorp</v>
          </cell>
          <cell r="G1843" t="str">
            <v>DISTR</v>
          </cell>
          <cell r="H1843" t="str">
            <v>V2016</v>
          </cell>
          <cell r="I1843">
            <v>1800</v>
          </cell>
          <cell r="J1843">
            <v>2100</v>
          </cell>
          <cell r="K1843">
            <v>1</v>
          </cell>
          <cell r="L1843">
            <v>0</v>
          </cell>
          <cell r="M1843">
            <v>1</v>
          </cell>
          <cell r="N1843" t="str">
            <v>DISTR</v>
          </cell>
          <cell r="O1843" t="str">
            <v>0</v>
          </cell>
          <cell r="P1843" t="str">
            <v>Electric</v>
          </cell>
          <cell r="Q1843">
            <v>36201</v>
          </cell>
          <cell r="R1843" t="str">
            <v>NONE</v>
          </cell>
          <cell r="S1843">
            <v>0</v>
          </cell>
          <cell r="T1843" t="str">
            <v>ID</v>
          </cell>
          <cell r="U1843">
            <v>0</v>
          </cell>
          <cell r="W1843" t="str">
            <v>Transfer</v>
          </cell>
          <cell r="X1843" t="str">
            <v>None</v>
          </cell>
          <cell r="Y1843" t="str">
            <v>1</v>
          </cell>
          <cell r="AA1843">
            <v>13041</v>
          </cell>
          <cell r="AB1843" t="str">
            <v>ID</v>
          </cell>
          <cell r="AC1843" t="str">
            <v>NQ</v>
          </cell>
          <cell r="AD1843">
            <v>22016</v>
          </cell>
          <cell r="AE1843" t="str">
            <v>Current Year Add</v>
          </cell>
          <cell r="AF1843">
            <v>0</v>
          </cell>
          <cell r="AG1843">
            <v>35128</v>
          </cell>
          <cell r="AH1843" t="str">
            <v>DISTRFeb</v>
          </cell>
          <cell r="AI1843" t="str">
            <v>√-Not Poll Ctl</v>
          </cell>
          <cell r="AJ1843" t="str">
            <v>√-Qtrly</v>
          </cell>
          <cell r="AK1843" t="str">
            <v>OK</v>
          </cell>
          <cell r="AL1843" t="str">
            <v>MATCH</v>
          </cell>
          <cell r="AM1843" t="str">
            <v>NQ-Transfer</v>
          </cell>
          <cell r="AN1843" t="str">
            <v>OK</v>
          </cell>
          <cell r="AO1843" t="str">
            <v>OK-TC ≠ Used or = Structures or Acq Adj</v>
          </cell>
          <cell r="AP1843" t="str">
            <v>√-TC: TX Code N/A</v>
          </cell>
          <cell r="AQ1843" t="str">
            <v>Multiple Locations</v>
          </cell>
          <cell r="AR1843" t="str">
            <v>OK</v>
          </cell>
          <cell r="AS1843" t="str">
            <v>2</v>
          </cell>
        </row>
        <row r="1844">
          <cell r="A1844" t="str">
            <v>36209WYDISTR101DISTRNQ</v>
          </cell>
          <cell r="B1844">
            <v>118755</v>
          </cell>
          <cell r="C1844">
            <v>2016</v>
          </cell>
          <cell r="D1844">
            <v>770441</v>
          </cell>
          <cell r="E1844" t="str">
            <v>Transfer Out</v>
          </cell>
          <cell r="F1844" t="str">
            <v>PacifiCorp</v>
          </cell>
          <cell r="G1844" t="str">
            <v>DISTR</v>
          </cell>
          <cell r="H1844" t="str">
            <v>V2016</v>
          </cell>
          <cell r="I1844">
            <v>1800</v>
          </cell>
          <cell r="J1844">
            <v>2100</v>
          </cell>
          <cell r="K1844">
            <v>1</v>
          </cell>
          <cell r="L1844">
            <v>0</v>
          </cell>
          <cell r="M1844">
            <v>1</v>
          </cell>
          <cell r="N1844" t="str">
            <v>DISTR</v>
          </cell>
          <cell r="O1844" t="str">
            <v>0</v>
          </cell>
          <cell r="P1844" t="str">
            <v>Electric</v>
          </cell>
          <cell r="Q1844">
            <v>36209</v>
          </cell>
          <cell r="R1844" t="str">
            <v>NONE</v>
          </cell>
          <cell r="S1844">
            <v>0</v>
          </cell>
          <cell r="T1844" t="str">
            <v>WY</v>
          </cell>
          <cell r="U1844">
            <v>0</v>
          </cell>
          <cell r="W1844" t="str">
            <v>Transfer</v>
          </cell>
          <cell r="X1844" t="str">
            <v>None</v>
          </cell>
          <cell r="Y1844" t="str">
            <v>1</v>
          </cell>
          <cell r="AA1844">
            <v>576020</v>
          </cell>
          <cell r="AB1844" t="str">
            <v>WY</v>
          </cell>
          <cell r="AC1844" t="str">
            <v>NQ</v>
          </cell>
          <cell r="AD1844">
            <v>22016</v>
          </cell>
          <cell r="AE1844" t="str">
            <v>Current Year Add</v>
          </cell>
          <cell r="AF1844">
            <v>0</v>
          </cell>
          <cell r="AG1844">
            <v>-93754</v>
          </cell>
          <cell r="AH1844" t="str">
            <v>DISTRFeb</v>
          </cell>
          <cell r="AI1844" t="str">
            <v>√-Not Poll Ctl</v>
          </cell>
          <cell r="AJ1844" t="str">
            <v>√-Qtrly</v>
          </cell>
          <cell r="AK1844" t="str">
            <v>OK</v>
          </cell>
          <cell r="AL1844" t="str">
            <v>MATCH</v>
          </cell>
          <cell r="AM1844" t="str">
            <v>NQ-Transfer</v>
          </cell>
          <cell r="AN1844" t="str">
            <v>OK</v>
          </cell>
          <cell r="AO1844" t="str">
            <v>OK-TC ≠ Used or = Structures or Acq Adj</v>
          </cell>
          <cell r="AP1844" t="str">
            <v>√-TC: TX Code N/A</v>
          </cell>
          <cell r="AQ1844" t="str">
            <v>Multiple Locations</v>
          </cell>
          <cell r="AR1844" t="str">
            <v>OK</v>
          </cell>
          <cell r="AS1844" t="str">
            <v>2</v>
          </cell>
        </row>
        <row r="1845">
          <cell r="A1845" t="str">
            <v>36209CAGE - Trans EastDISTR101DISTRNQ</v>
          </cell>
          <cell r="B1845">
            <v>118705</v>
          </cell>
          <cell r="C1845">
            <v>2016</v>
          </cell>
          <cell r="D1845">
            <v>770441</v>
          </cell>
          <cell r="E1845" t="str">
            <v>Transfer Out</v>
          </cell>
          <cell r="F1845" t="str">
            <v>PacifiCorp</v>
          </cell>
          <cell r="G1845" t="str">
            <v>DISTR</v>
          </cell>
          <cell r="H1845" t="str">
            <v>V2016</v>
          </cell>
          <cell r="I1845">
            <v>1800</v>
          </cell>
          <cell r="J1845">
            <v>2100</v>
          </cell>
          <cell r="K1845">
            <v>1</v>
          </cell>
          <cell r="L1845">
            <v>0</v>
          </cell>
          <cell r="M1845">
            <v>1</v>
          </cell>
          <cell r="N1845" t="str">
            <v>DISTR</v>
          </cell>
          <cell r="O1845" t="str">
            <v>0</v>
          </cell>
          <cell r="P1845" t="str">
            <v>Electric</v>
          </cell>
          <cell r="Q1845">
            <v>36209</v>
          </cell>
          <cell r="R1845" t="str">
            <v>NONE</v>
          </cell>
          <cell r="S1845">
            <v>0</v>
          </cell>
          <cell r="T1845" t="str">
            <v>CAGE - Trans East</v>
          </cell>
          <cell r="U1845">
            <v>0</v>
          </cell>
          <cell r="W1845" t="str">
            <v>Transfer</v>
          </cell>
          <cell r="X1845" t="str">
            <v>None</v>
          </cell>
          <cell r="Y1845" t="str">
            <v>1</v>
          </cell>
          <cell r="AA1845">
            <v>981</v>
          </cell>
          <cell r="AB1845" t="str">
            <v>UT</v>
          </cell>
          <cell r="AC1845" t="str">
            <v>NQ</v>
          </cell>
          <cell r="AD1845">
            <v>22016</v>
          </cell>
          <cell r="AE1845" t="str">
            <v>Current Year Add</v>
          </cell>
          <cell r="AF1845">
            <v>0</v>
          </cell>
          <cell r="AG1845">
            <v>-52649</v>
          </cell>
          <cell r="AH1845" t="str">
            <v>DISTRFeb</v>
          </cell>
          <cell r="AI1845" t="str">
            <v>√-Not Poll Ctl</v>
          </cell>
          <cell r="AJ1845" t="str">
            <v>√-Qtrly</v>
          </cell>
          <cell r="AK1845" t="str">
            <v>OK</v>
          </cell>
          <cell r="AL1845" t="str">
            <v>MATCH</v>
          </cell>
          <cell r="AM1845" t="str">
            <v>NQ-Transfer</v>
          </cell>
          <cell r="AN1845" t="str">
            <v>OK</v>
          </cell>
          <cell r="AO1845" t="str">
            <v>OK-TC ≠ Used or = Structures or Acq Adj</v>
          </cell>
          <cell r="AP1845" t="str">
            <v>√-TC: TX Code N/A</v>
          </cell>
          <cell r="AQ1845" t="str">
            <v>Multiple Locations</v>
          </cell>
          <cell r="AR1845" t="str">
            <v>OK</v>
          </cell>
          <cell r="AS1845" t="str">
            <v>2</v>
          </cell>
        </row>
        <row r="1846">
          <cell r="A1846" t="str">
            <v>36215IDDISTR101DISTRNQ</v>
          </cell>
          <cell r="B1846">
            <v>118810</v>
          </cell>
          <cell r="C1846">
            <v>2016</v>
          </cell>
          <cell r="D1846">
            <v>770441</v>
          </cell>
          <cell r="E1846" t="str">
            <v>Transfer Out</v>
          </cell>
          <cell r="F1846" t="str">
            <v>PacifiCorp</v>
          </cell>
          <cell r="G1846" t="str">
            <v>DISTR</v>
          </cell>
          <cell r="H1846" t="str">
            <v>V2016</v>
          </cell>
          <cell r="I1846">
            <v>1800</v>
          </cell>
          <cell r="J1846">
            <v>2100</v>
          </cell>
          <cell r="K1846">
            <v>1</v>
          </cell>
          <cell r="L1846">
            <v>0</v>
          </cell>
          <cell r="M1846">
            <v>1</v>
          </cell>
          <cell r="N1846" t="str">
            <v>DISTR</v>
          </cell>
          <cell r="O1846" t="str">
            <v>0</v>
          </cell>
          <cell r="P1846" t="str">
            <v>Electric</v>
          </cell>
          <cell r="Q1846">
            <v>36215</v>
          </cell>
          <cell r="R1846" t="str">
            <v>NONE</v>
          </cell>
          <cell r="S1846">
            <v>0</v>
          </cell>
          <cell r="T1846" t="str">
            <v>ID</v>
          </cell>
          <cell r="U1846">
            <v>0</v>
          </cell>
          <cell r="W1846" t="str">
            <v>Transfer</v>
          </cell>
          <cell r="X1846" t="str">
            <v>None</v>
          </cell>
          <cell r="Y1846" t="str">
            <v>1</v>
          </cell>
          <cell r="AA1846">
            <v>13041</v>
          </cell>
          <cell r="AB1846" t="str">
            <v>ID</v>
          </cell>
          <cell r="AC1846" t="str">
            <v>NQ</v>
          </cell>
          <cell r="AD1846">
            <v>22016</v>
          </cell>
          <cell r="AE1846" t="str">
            <v>Current Year Add</v>
          </cell>
          <cell r="AF1846">
            <v>0</v>
          </cell>
          <cell r="AG1846">
            <v>1879</v>
          </cell>
          <cell r="AH1846" t="str">
            <v>DISTRFeb</v>
          </cell>
          <cell r="AI1846" t="str">
            <v>√-Not Poll Ctl</v>
          </cell>
          <cell r="AJ1846" t="str">
            <v>√-Qtrly</v>
          </cell>
          <cell r="AK1846" t="str">
            <v>OK</v>
          </cell>
          <cell r="AL1846" t="str">
            <v>MATCH</v>
          </cell>
          <cell r="AM1846" t="str">
            <v>NQ-Transfer</v>
          </cell>
          <cell r="AN1846" t="str">
            <v>OK</v>
          </cell>
          <cell r="AO1846" t="str">
            <v>OK-TC ≠ Used or = Structures or Acq Adj</v>
          </cell>
          <cell r="AP1846" t="str">
            <v>√-TC: TX Code N/A</v>
          </cell>
          <cell r="AQ1846" t="str">
            <v>Multiple Locations</v>
          </cell>
          <cell r="AR1846" t="str">
            <v>OK</v>
          </cell>
          <cell r="AS1846" t="str">
            <v>2</v>
          </cell>
        </row>
        <row r="1847">
          <cell r="A1847" t="str">
            <v>36215CAGW - Trans WestDISTR101DISTRNQ</v>
          </cell>
          <cell r="B1847">
            <v>118808</v>
          </cell>
          <cell r="C1847">
            <v>2016</v>
          </cell>
          <cell r="D1847">
            <v>770441</v>
          </cell>
          <cell r="E1847" t="str">
            <v>Transfer Out</v>
          </cell>
          <cell r="F1847" t="str">
            <v>PacifiCorp</v>
          </cell>
          <cell r="G1847" t="str">
            <v>DISTR</v>
          </cell>
          <cell r="H1847" t="str">
            <v>V2016</v>
          </cell>
          <cell r="I1847">
            <v>1800</v>
          </cell>
          <cell r="J1847">
            <v>2100</v>
          </cell>
          <cell r="K1847">
            <v>1</v>
          </cell>
          <cell r="L1847">
            <v>0</v>
          </cell>
          <cell r="M1847">
            <v>1</v>
          </cell>
          <cell r="N1847" t="str">
            <v>DISTR</v>
          </cell>
          <cell r="O1847" t="str">
            <v>0</v>
          </cell>
          <cell r="P1847" t="str">
            <v>Electric</v>
          </cell>
          <cell r="Q1847">
            <v>36215</v>
          </cell>
          <cell r="R1847" t="str">
            <v>NONE</v>
          </cell>
          <cell r="S1847">
            <v>0</v>
          </cell>
          <cell r="T1847" t="str">
            <v>CAGW - Trans West</v>
          </cell>
          <cell r="U1847">
            <v>0</v>
          </cell>
          <cell r="W1847" t="str">
            <v>Transfer</v>
          </cell>
          <cell r="X1847" t="str">
            <v>None</v>
          </cell>
          <cell r="Y1847" t="str">
            <v>1</v>
          </cell>
          <cell r="AA1847">
            <v>119036</v>
          </cell>
          <cell r="AB1847" t="str">
            <v>OR</v>
          </cell>
          <cell r="AC1847" t="str">
            <v>NQ</v>
          </cell>
          <cell r="AD1847">
            <v>22016</v>
          </cell>
          <cell r="AE1847" t="str">
            <v>Current Year Add</v>
          </cell>
          <cell r="AF1847">
            <v>0</v>
          </cell>
          <cell r="AG1847">
            <v>61879</v>
          </cell>
          <cell r="AH1847" t="str">
            <v>DISTRFeb</v>
          </cell>
          <cell r="AI1847" t="str">
            <v>√-Not Poll Ctl</v>
          </cell>
          <cell r="AJ1847" t="str">
            <v>√-Qtrly</v>
          </cell>
          <cell r="AK1847" t="str">
            <v>OK</v>
          </cell>
          <cell r="AL1847" t="str">
            <v>MATCH</v>
          </cell>
          <cell r="AM1847" t="str">
            <v>NQ-Transfer</v>
          </cell>
          <cell r="AN1847" t="str">
            <v>OK</v>
          </cell>
          <cell r="AO1847" t="str">
            <v>OK-TC ≠ Used or = Structures or Acq Adj</v>
          </cell>
          <cell r="AP1847" t="str">
            <v>√-TC: TX Code N/A</v>
          </cell>
          <cell r="AQ1847" t="str">
            <v>Multiple Locations</v>
          </cell>
          <cell r="AR1847" t="str">
            <v>OK</v>
          </cell>
          <cell r="AS1847" t="str">
            <v>2</v>
          </cell>
        </row>
        <row r="1848">
          <cell r="A1848" t="str">
            <v>36217IDDISTR101DISTRNQ</v>
          </cell>
          <cell r="B1848">
            <v>118788</v>
          </cell>
          <cell r="C1848">
            <v>2016</v>
          </cell>
          <cell r="D1848">
            <v>770441</v>
          </cell>
          <cell r="E1848" t="str">
            <v>Transfer Out</v>
          </cell>
          <cell r="F1848" t="str">
            <v>PacifiCorp</v>
          </cell>
          <cell r="G1848" t="str">
            <v>DISTR</v>
          </cell>
          <cell r="H1848" t="str">
            <v>V2016</v>
          </cell>
          <cell r="I1848">
            <v>1800</v>
          </cell>
          <cell r="J1848">
            <v>2100</v>
          </cell>
          <cell r="K1848">
            <v>1</v>
          </cell>
          <cell r="L1848">
            <v>0</v>
          </cell>
          <cell r="M1848">
            <v>1</v>
          </cell>
          <cell r="N1848" t="str">
            <v>DISTR</v>
          </cell>
          <cell r="O1848" t="str">
            <v>0</v>
          </cell>
          <cell r="P1848" t="str">
            <v>Electric</v>
          </cell>
          <cell r="Q1848">
            <v>36217</v>
          </cell>
          <cell r="R1848" t="str">
            <v>NONE</v>
          </cell>
          <cell r="S1848">
            <v>0</v>
          </cell>
          <cell r="T1848" t="str">
            <v>ID</v>
          </cell>
          <cell r="U1848">
            <v>0</v>
          </cell>
          <cell r="W1848" t="str">
            <v>Transfer</v>
          </cell>
          <cell r="X1848" t="str">
            <v>None</v>
          </cell>
          <cell r="Y1848" t="str">
            <v>1</v>
          </cell>
          <cell r="AA1848">
            <v>13041</v>
          </cell>
          <cell r="AB1848" t="str">
            <v>ID</v>
          </cell>
          <cell r="AC1848" t="str">
            <v>NQ</v>
          </cell>
          <cell r="AD1848">
            <v>22016</v>
          </cell>
          <cell r="AE1848" t="str">
            <v>Current Year Add</v>
          </cell>
          <cell r="AF1848">
            <v>0</v>
          </cell>
          <cell r="AG1848">
            <v>264</v>
          </cell>
          <cell r="AH1848" t="str">
            <v>DISTRFeb</v>
          </cell>
          <cell r="AI1848" t="str">
            <v>√-Not Poll Ctl</v>
          </cell>
          <cell r="AJ1848" t="str">
            <v>√-Qtrly</v>
          </cell>
          <cell r="AK1848" t="str">
            <v>OK</v>
          </cell>
          <cell r="AL1848" t="str">
            <v>MATCH</v>
          </cell>
          <cell r="AM1848" t="str">
            <v>NQ-Transfer</v>
          </cell>
          <cell r="AN1848" t="str">
            <v>OK</v>
          </cell>
          <cell r="AO1848" t="str">
            <v>OK-TC ≠ Used or = Structures or Acq Adj</v>
          </cell>
          <cell r="AP1848" t="str">
            <v>√-TC: TX Code N/A</v>
          </cell>
          <cell r="AQ1848" t="str">
            <v>Multiple Locations</v>
          </cell>
          <cell r="AR1848" t="str">
            <v>OK</v>
          </cell>
          <cell r="AS1848" t="str">
            <v>2</v>
          </cell>
        </row>
        <row r="1849">
          <cell r="A1849" t="str">
            <v>36217CAGW - Trans WestDISTR101DISTRNQ</v>
          </cell>
          <cell r="B1849">
            <v>118747</v>
          </cell>
          <cell r="C1849">
            <v>2016</v>
          </cell>
          <cell r="D1849">
            <v>770441</v>
          </cell>
          <cell r="E1849" t="str">
            <v>Transfer Out</v>
          </cell>
          <cell r="F1849" t="str">
            <v>PacifiCorp</v>
          </cell>
          <cell r="G1849" t="str">
            <v>DISTR</v>
          </cell>
          <cell r="H1849" t="str">
            <v>V2016</v>
          </cell>
          <cell r="I1849">
            <v>1800</v>
          </cell>
          <cell r="J1849">
            <v>2100</v>
          </cell>
          <cell r="K1849">
            <v>1</v>
          </cell>
          <cell r="L1849">
            <v>0</v>
          </cell>
          <cell r="M1849">
            <v>1</v>
          </cell>
          <cell r="N1849" t="str">
            <v>DISTR</v>
          </cell>
          <cell r="O1849" t="str">
            <v>0</v>
          </cell>
          <cell r="P1849" t="str">
            <v>Electric</v>
          </cell>
          <cell r="Q1849">
            <v>36217</v>
          </cell>
          <cell r="R1849" t="str">
            <v>NONE</v>
          </cell>
          <cell r="S1849">
            <v>0</v>
          </cell>
          <cell r="T1849" t="str">
            <v>CAGW - Trans West</v>
          </cell>
          <cell r="U1849">
            <v>0</v>
          </cell>
          <cell r="W1849" t="str">
            <v>Transfer</v>
          </cell>
          <cell r="X1849" t="str">
            <v>None</v>
          </cell>
          <cell r="Y1849" t="str">
            <v>1</v>
          </cell>
          <cell r="AA1849">
            <v>119036</v>
          </cell>
          <cell r="AB1849" t="str">
            <v>OR</v>
          </cell>
          <cell r="AC1849" t="str">
            <v>NQ</v>
          </cell>
          <cell r="AD1849">
            <v>22016</v>
          </cell>
          <cell r="AE1849" t="str">
            <v>Current Year Add</v>
          </cell>
          <cell r="AF1849">
            <v>0</v>
          </cell>
          <cell r="AG1849">
            <v>21037</v>
          </cell>
          <cell r="AH1849" t="str">
            <v>DISTRFeb</v>
          </cell>
          <cell r="AI1849" t="str">
            <v>√-Not Poll Ctl</v>
          </cell>
          <cell r="AJ1849" t="str">
            <v>√-Qtrly</v>
          </cell>
          <cell r="AK1849" t="str">
            <v>OK</v>
          </cell>
          <cell r="AL1849" t="str">
            <v>MATCH</v>
          </cell>
          <cell r="AM1849" t="str">
            <v>NQ-Transfer</v>
          </cell>
          <cell r="AN1849" t="str">
            <v>OK</v>
          </cell>
          <cell r="AO1849" t="str">
            <v>OK-TC ≠ Used or = Structures or Acq Adj</v>
          </cell>
          <cell r="AP1849" t="str">
            <v>√-TC: TX Code N/A</v>
          </cell>
          <cell r="AQ1849" t="str">
            <v>Multiple Locations</v>
          </cell>
          <cell r="AR1849" t="str">
            <v>OK</v>
          </cell>
          <cell r="AS1849" t="str">
            <v>2</v>
          </cell>
        </row>
        <row r="1850">
          <cell r="A1850" t="str">
            <v>36219ORDISTR101DISTRNQ</v>
          </cell>
          <cell r="B1850">
            <v>118820</v>
          </cell>
          <cell r="C1850">
            <v>2016</v>
          </cell>
          <cell r="D1850">
            <v>770441</v>
          </cell>
          <cell r="E1850" t="str">
            <v>Transfer Out</v>
          </cell>
          <cell r="F1850" t="str">
            <v>PacifiCorp</v>
          </cell>
          <cell r="G1850" t="str">
            <v>DISTR</v>
          </cell>
          <cell r="H1850" t="str">
            <v>V2016</v>
          </cell>
          <cell r="I1850">
            <v>1800</v>
          </cell>
          <cell r="J1850">
            <v>2100</v>
          </cell>
          <cell r="K1850">
            <v>1</v>
          </cell>
          <cell r="L1850">
            <v>0</v>
          </cell>
          <cell r="M1850">
            <v>1</v>
          </cell>
          <cell r="N1850" t="str">
            <v>DISTR</v>
          </cell>
          <cell r="O1850" t="str">
            <v>0</v>
          </cell>
          <cell r="P1850" t="str">
            <v>Electric</v>
          </cell>
          <cell r="Q1850">
            <v>36219</v>
          </cell>
          <cell r="R1850" t="str">
            <v>NONE</v>
          </cell>
          <cell r="S1850">
            <v>0</v>
          </cell>
          <cell r="T1850" t="str">
            <v>OR</v>
          </cell>
          <cell r="U1850">
            <v>0</v>
          </cell>
          <cell r="W1850" t="str">
            <v>Transfer</v>
          </cell>
          <cell r="X1850" t="str">
            <v>None</v>
          </cell>
          <cell r="Y1850" t="str">
            <v>1</v>
          </cell>
          <cell r="AA1850">
            <v>132430</v>
          </cell>
          <cell r="AB1850" t="str">
            <v>OR</v>
          </cell>
          <cell r="AC1850" t="str">
            <v>NQ</v>
          </cell>
          <cell r="AD1850">
            <v>22016</v>
          </cell>
          <cell r="AE1850" t="str">
            <v>Current Year Add</v>
          </cell>
          <cell r="AF1850">
            <v>0</v>
          </cell>
          <cell r="AG1850">
            <v>441</v>
          </cell>
          <cell r="AH1850" t="str">
            <v>DISTRFeb</v>
          </cell>
          <cell r="AI1850" t="str">
            <v>√-Not Poll Ctl</v>
          </cell>
          <cell r="AJ1850" t="str">
            <v>√-Qtrly</v>
          </cell>
          <cell r="AK1850" t="str">
            <v>OK</v>
          </cell>
          <cell r="AL1850" t="str">
            <v>MATCH</v>
          </cell>
          <cell r="AM1850" t="str">
            <v>NQ-Transfer</v>
          </cell>
          <cell r="AN1850" t="str">
            <v>OK</v>
          </cell>
          <cell r="AO1850" t="str">
            <v>OK-TC ≠ Used or = Structures or Acq Adj</v>
          </cell>
          <cell r="AP1850" t="str">
            <v>√-TC: TX Code N/A</v>
          </cell>
          <cell r="AQ1850" t="str">
            <v>Multiple Locations</v>
          </cell>
          <cell r="AR1850" t="str">
            <v>OK</v>
          </cell>
          <cell r="AS1850" t="str">
            <v>2</v>
          </cell>
        </row>
        <row r="1851">
          <cell r="A1851" t="str">
            <v>36219CAGW - Trans WestDISTR101DISTRNQ</v>
          </cell>
          <cell r="B1851">
            <v>118781</v>
          </cell>
          <cell r="C1851">
            <v>2016</v>
          </cell>
          <cell r="D1851">
            <v>770441</v>
          </cell>
          <cell r="E1851" t="str">
            <v>Transfer Out</v>
          </cell>
          <cell r="F1851" t="str">
            <v>PacifiCorp</v>
          </cell>
          <cell r="G1851" t="str">
            <v>DISTR</v>
          </cell>
          <cell r="H1851" t="str">
            <v>V2016</v>
          </cell>
          <cell r="I1851">
            <v>1800</v>
          </cell>
          <cell r="J1851">
            <v>2100</v>
          </cell>
          <cell r="K1851">
            <v>1</v>
          </cell>
          <cell r="L1851">
            <v>0</v>
          </cell>
          <cell r="M1851">
            <v>1</v>
          </cell>
          <cell r="N1851" t="str">
            <v>DISTR</v>
          </cell>
          <cell r="O1851" t="str">
            <v>0</v>
          </cell>
          <cell r="P1851" t="str">
            <v>Electric</v>
          </cell>
          <cell r="Q1851">
            <v>36219</v>
          </cell>
          <cell r="R1851" t="str">
            <v>NONE</v>
          </cell>
          <cell r="S1851">
            <v>0</v>
          </cell>
          <cell r="T1851" t="str">
            <v>CAGW - Trans West</v>
          </cell>
          <cell r="U1851">
            <v>0</v>
          </cell>
          <cell r="W1851" t="str">
            <v>Transfer</v>
          </cell>
          <cell r="X1851" t="str">
            <v>None</v>
          </cell>
          <cell r="Y1851" t="str">
            <v>1</v>
          </cell>
          <cell r="AA1851">
            <v>119036</v>
          </cell>
          <cell r="AB1851" t="str">
            <v>OR</v>
          </cell>
          <cell r="AC1851" t="str">
            <v>NQ</v>
          </cell>
          <cell r="AD1851">
            <v>22016</v>
          </cell>
          <cell r="AE1851" t="str">
            <v>Current Year Add</v>
          </cell>
          <cell r="AF1851">
            <v>0</v>
          </cell>
          <cell r="AG1851">
            <v>224361</v>
          </cell>
          <cell r="AH1851" t="str">
            <v>DISTRFeb</v>
          </cell>
          <cell r="AI1851" t="str">
            <v>√-Not Poll Ctl</v>
          </cell>
          <cell r="AJ1851" t="str">
            <v>√-Qtrly</v>
          </cell>
          <cell r="AK1851" t="str">
            <v>OK</v>
          </cell>
          <cell r="AL1851" t="str">
            <v>MATCH</v>
          </cell>
          <cell r="AM1851" t="str">
            <v>NQ-Transfer</v>
          </cell>
          <cell r="AN1851" t="str">
            <v>OK</v>
          </cell>
          <cell r="AO1851" t="str">
            <v>OK-TC ≠ Used or = Structures or Acq Adj</v>
          </cell>
          <cell r="AP1851" t="str">
            <v>√-TC: TX Code N/A</v>
          </cell>
          <cell r="AQ1851" t="str">
            <v>Multiple Locations</v>
          </cell>
          <cell r="AR1851" t="str">
            <v>OK</v>
          </cell>
          <cell r="AS1851" t="str">
            <v>2</v>
          </cell>
        </row>
        <row r="1852">
          <cell r="A1852" t="str">
            <v>36225CAGW - Trans WestDISTR101DISTRNQ</v>
          </cell>
          <cell r="B1852">
            <v>118680</v>
          </cell>
          <cell r="C1852">
            <v>2016</v>
          </cell>
          <cell r="D1852">
            <v>770441</v>
          </cell>
          <cell r="E1852" t="str">
            <v>Transfer Out</v>
          </cell>
          <cell r="F1852" t="str">
            <v>PacifiCorp</v>
          </cell>
          <cell r="G1852" t="str">
            <v>DISTR</v>
          </cell>
          <cell r="H1852" t="str">
            <v>V2016</v>
          </cell>
          <cell r="I1852">
            <v>1800</v>
          </cell>
          <cell r="J1852">
            <v>2100</v>
          </cell>
          <cell r="K1852">
            <v>1</v>
          </cell>
          <cell r="L1852">
            <v>0</v>
          </cell>
          <cell r="M1852">
            <v>1</v>
          </cell>
          <cell r="N1852" t="str">
            <v>DISTR</v>
          </cell>
          <cell r="O1852" t="str">
            <v>0</v>
          </cell>
          <cell r="P1852" t="str">
            <v>Electric</v>
          </cell>
          <cell r="Q1852">
            <v>36225</v>
          </cell>
          <cell r="R1852" t="str">
            <v>NONE</v>
          </cell>
          <cell r="S1852">
            <v>0</v>
          </cell>
          <cell r="T1852" t="str">
            <v>CAGW - Trans West</v>
          </cell>
          <cell r="U1852">
            <v>0</v>
          </cell>
          <cell r="W1852" t="str">
            <v>Transfer</v>
          </cell>
          <cell r="X1852" t="str">
            <v>None</v>
          </cell>
          <cell r="Y1852" t="str">
            <v>1</v>
          </cell>
          <cell r="AA1852">
            <v>119036</v>
          </cell>
          <cell r="AB1852" t="str">
            <v>OR</v>
          </cell>
          <cell r="AC1852" t="str">
            <v>NQ</v>
          </cell>
          <cell r="AD1852">
            <v>22016</v>
          </cell>
          <cell r="AE1852" t="str">
            <v>Current Year Add</v>
          </cell>
          <cell r="AF1852">
            <v>0</v>
          </cell>
          <cell r="AG1852">
            <v>39778</v>
          </cell>
          <cell r="AH1852" t="str">
            <v>DISTRFeb</v>
          </cell>
          <cell r="AI1852" t="str">
            <v>√-Not Poll Ctl</v>
          </cell>
          <cell r="AJ1852" t="str">
            <v>√-Qtrly</v>
          </cell>
          <cell r="AK1852" t="str">
            <v>OK</v>
          </cell>
          <cell r="AL1852" t="str">
            <v>MATCH</v>
          </cell>
          <cell r="AM1852" t="str">
            <v>NQ-Transfer</v>
          </cell>
          <cell r="AN1852" t="str">
            <v>OK</v>
          </cell>
          <cell r="AO1852" t="str">
            <v>OK-TC ≠ Used or = Structures or Acq Adj</v>
          </cell>
          <cell r="AP1852" t="str">
            <v>√-TC: TX Code N/A</v>
          </cell>
          <cell r="AQ1852" t="str">
            <v>Multiple Locations</v>
          </cell>
          <cell r="AR1852" t="str">
            <v>OK</v>
          </cell>
          <cell r="AS1852" t="str">
            <v>2</v>
          </cell>
        </row>
        <row r="1853">
          <cell r="A1853" t="str">
            <v>36227IDDISTR101DISTRNQ</v>
          </cell>
          <cell r="B1853">
            <v>118790</v>
          </cell>
          <cell r="C1853">
            <v>2016</v>
          </cell>
          <cell r="D1853">
            <v>770441</v>
          </cell>
          <cell r="E1853" t="str">
            <v>Transfer Out</v>
          </cell>
          <cell r="F1853" t="str">
            <v>PacifiCorp</v>
          </cell>
          <cell r="G1853" t="str">
            <v>DISTR</v>
          </cell>
          <cell r="H1853" t="str">
            <v>V2016</v>
          </cell>
          <cell r="I1853">
            <v>1800</v>
          </cell>
          <cell r="J1853">
            <v>2100</v>
          </cell>
          <cell r="K1853">
            <v>1</v>
          </cell>
          <cell r="L1853">
            <v>0</v>
          </cell>
          <cell r="M1853">
            <v>1</v>
          </cell>
          <cell r="N1853" t="str">
            <v>DISTR</v>
          </cell>
          <cell r="O1853" t="str">
            <v>0</v>
          </cell>
          <cell r="P1853" t="str">
            <v>Electric</v>
          </cell>
          <cell r="Q1853">
            <v>36227</v>
          </cell>
          <cell r="R1853" t="str">
            <v>NONE</v>
          </cell>
          <cell r="S1853">
            <v>0</v>
          </cell>
          <cell r="T1853" t="str">
            <v>ID</v>
          </cell>
          <cell r="U1853">
            <v>0</v>
          </cell>
          <cell r="W1853" t="str">
            <v>Transfer</v>
          </cell>
          <cell r="X1853" t="str">
            <v>None</v>
          </cell>
          <cell r="Y1853" t="str">
            <v>1</v>
          </cell>
          <cell r="AA1853">
            <v>13041</v>
          </cell>
          <cell r="AB1853" t="str">
            <v>ID</v>
          </cell>
          <cell r="AC1853" t="str">
            <v>NQ</v>
          </cell>
          <cell r="AD1853">
            <v>22016</v>
          </cell>
          <cell r="AE1853" t="str">
            <v>Current Year Add</v>
          </cell>
          <cell r="AF1853">
            <v>0</v>
          </cell>
          <cell r="AG1853">
            <v>1050</v>
          </cell>
          <cell r="AH1853" t="str">
            <v>DISTRFeb</v>
          </cell>
          <cell r="AI1853" t="str">
            <v>√-Not Poll Ctl</v>
          </cell>
          <cell r="AJ1853" t="str">
            <v>√-Qtrly</v>
          </cell>
          <cell r="AK1853" t="str">
            <v>OK</v>
          </cell>
          <cell r="AL1853" t="str">
            <v>MATCH</v>
          </cell>
          <cell r="AM1853" t="str">
            <v>NQ-Transfer</v>
          </cell>
          <cell r="AN1853" t="str">
            <v>OK</v>
          </cell>
          <cell r="AO1853" t="str">
            <v>OK-TC ≠ Used or = Structures or Acq Adj</v>
          </cell>
          <cell r="AP1853" t="str">
            <v>√-TC: TX Code N/A</v>
          </cell>
          <cell r="AQ1853" t="str">
            <v>Multiple Locations</v>
          </cell>
          <cell r="AR1853" t="str">
            <v>OK</v>
          </cell>
          <cell r="AS1853" t="str">
            <v>2</v>
          </cell>
        </row>
        <row r="1854">
          <cell r="A1854" t="str">
            <v>36227CAGW - Trans WestDISTR101DISTRNQ</v>
          </cell>
          <cell r="B1854">
            <v>118671</v>
          </cell>
          <cell r="C1854">
            <v>2016</v>
          </cell>
          <cell r="D1854">
            <v>770441</v>
          </cell>
          <cell r="E1854" t="str">
            <v>Transfer Out</v>
          </cell>
          <cell r="F1854" t="str">
            <v>PacifiCorp</v>
          </cell>
          <cell r="G1854" t="str">
            <v>DISTR</v>
          </cell>
          <cell r="H1854" t="str">
            <v>V2016</v>
          </cell>
          <cell r="I1854">
            <v>1800</v>
          </cell>
          <cell r="J1854">
            <v>2100</v>
          </cell>
          <cell r="K1854">
            <v>1</v>
          </cell>
          <cell r="L1854">
            <v>0</v>
          </cell>
          <cell r="M1854">
            <v>1</v>
          </cell>
          <cell r="N1854" t="str">
            <v>DISTR</v>
          </cell>
          <cell r="O1854" t="str">
            <v>0</v>
          </cell>
          <cell r="P1854" t="str">
            <v>Electric</v>
          </cell>
          <cell r="Q1854">
            <v>36227</v>
          </cell>
          <cell r="R1854" t="str">
            <v>NONE</v>
          </cell>
          <cell r="S1854">
            <v>0</v>
          </cell>
          <cell r="T1854" t="str">
            <v>CAGW - Trans West</v>
          </cell>
          <cell r="U1854">
            <v>0</v>
          </cell>
          <cell r="W1854" t="str">
            <v>Transfer</v>
          </cell>
          <cell r="X1854" t="str">
            <v>None</v>
          </cell>
          <cell r="Y1854" t="str">
            <v>1</v>
          </cell>
          <cell r="AA1854">
            <v>119036</v>
          </cell>
          <cell r="AB1854" t="str">
            <v>OR</v>
          </cell>
          <cell r="AC1854" t="str">
            <v>NQ</v>
          </cell>
          <cell r="AD1854">
            <v>22016</v>
          </cell>
          <cell r="AE1854" t="str">
            <v>Current Year Add</v>
          </cell>
          <cell r="AF1854">
            <v>0</v>
          </cell>
          <cell r="AG1854">
            <v>49165</v>
          </cell>
          <cell r="AH1854" t="str">
            <v>DISTRFeb</v>
          </cell>
          <cell r="AI1854" t="str">
            <v>√-Not Poll Ctl</v>
          </cell>
          <cell r="AJ1854" t="str">
            <v>√-Qtrly</v>
          </cell>
          <cell r="AK1854" t="str">
            <v>OK</v>
          </cell>
          <cell r="AL1854" t="str">
            <v>MATCH</v>
          </cell>
          <cell r="AM1854" t="str">
            <v>NQ-Transfer</v>
          </cell>
          <cell r="AN1854" t="str">
            <v>OK</v>
          </cell>
          <cell r="AO1854" t="str">
            <v>OK-TC ≠ Used or = Structures or Acq Adj</v>
          </cell>
          <cell r="AP1854" t="str">
            <v>√-TC: TX Code N/A</v>
          </cell>
          <cell r="AQ1854" t="str">
            <v>Multiple Locations</v>
          </cell>
          <cell r="AR1854" t="str">
            <v>OK</v>
          </cell>
          <cell r="AS1854" t="str">
            <v>2</v>
          </cell>
        </row>
        <row r="1855">
          <cell r="A1855" t="str">
            <v>36231ORDISTR101DISTRNQ</v>
          </cell>
          <cell r="B1855">
            <v>118776</v>
          </cell>
          <cell r="C1855">
            <v>2016</v>
          </cell>
          <cell r="D1855">
            <v>770441</v>
          </cell>
          <cell r="E1855" t="str">
            <v>Transfer Out</v>
          </cell>
          <cell r="F1855" t="str">
            <v>PacifiCorp</v>
          </cell>
          <cell r="G1855" t="str">
            <v>DISTR</v>
          </cell>
          <cell r="H1855" t="str">
            <v>V2016</v>
          </cell>
          <cell r="I1855">
            <v>1800</v>
          </cell>
          <cell r="J1855">
            <v>2100</v>
          </cell>
          <cell r="K1855">
            <v>1</v>
          </cell>
          <cell r="L1855">
            <v>0</v>
          </cell>
          <cell r="M1855">
            <v>1</v>
          </cell>
          <cell r="N1855" t="str">
            <v>DISTR</v>
          </cell>
          <cell r="O1855" t="str">
            <v>0</v>
          </cell>
          <cell r="P1855" t="str">
            <v>Electric</v>
          </cell>
          <cell r="Q1855">
            <v>36231</v>
          </cell>
          <cell r="R1855" t="str">
            <v>NONE</v>
          </cell>
          <cell r="S1855">
            <v>0</v>
          </cell>
          <cell r="T1855" t="str">
            <v>OR</v>
          </cell>
          <cell r="U1855">
            <v>0</v>
          </cell>
          <cell r="W1855" t="str">
            <v>Transfer</v>
          </cell>
          <cell r="X1855" t="str">
            <v>None</v>
          </cell>
          <cell r="Y1855" t="str">
            <v>1</v>
          </cell>
          <cell r="AA1855">
            <v>181003</v>
          </cell>
          <cell r="AB1855" t="str">
            <v>OR</v>
          </cell>
          <cell r="AC1855" t="str">
            <v>NQ</v>
          </cell>
          <cell r="AD1855">
            <v>22016</v>
          </cell>
          <cell r="AE1855" t="str">
            <v>Current Year Add</v>
          </cell>
          <cell r="AF1855">
            <v>0</v>
          </cell>
          <cell r="AG1855">
            <v>84001</v>
          </cell>
          <cell r="AH1855" t="str">
            <v>DISTRFeb</v>
          </cell>
          <cell r="AI1855" t="str">
            <v>√-Not Poll Ctl</v>
          </cell>
          <cell r="AJ1855" t="str">
            <v>√-Qtrly</v>
          </cell>
          <cell r="AK1855" t="str">
            <v>OK</v>
          </cell>
          <cell r="AL1855" t="str">
            <v>MATCH</v>
          </cell>
          <cell r="AM1855" t="str">
            <v>NQ-Transfer</v>
          </cell>
          <cell r="AN1855" t="str">
            <v>OK</v>
          </cell>
          <cell r="AO1855" t="str">
            <v>OK-TC ≠ Used or = Structures or Acq Adj</v>
          </cell>
          <cell r="AP1855" t="str">
            <v>√-TC: TX Code N/A</v>
          </cell>
          <cell r="AQ1855" t="str">
            <v>Multiple Locations</v>
          </cell>
          <cell r="AR1855" t="str">
            <v>OK</v>
          </cell>
          <cell r="AS1855" t="str">
            <v>2</v>
          </cell>
        </row>
        <row r="1856">
          <cell r="A1856" t="str">
            <v>37054WYDISTR101DISTRNQ</v>
          </cell>
          <cell r="B1856">
            <v>118661</v>
          </cell>
          <cell r="C1856">
            <v>2016</v>
          </cell>
          <cell r="D1856">
            <v>770441</v>
          </cell>
          <cell r="E1856" t="str">
            <v>Transfer Out</v>
          </cell>
          <cell r="F1856" t="str">
            <v>PacifiCorp</v>
          </cell>
          <cell r="G1856" t="str">
            <v>DISTR</v>
          </cell>
          <cell r="H1856" t="str">
            <v>V2016</v>
          </cell>
          <cell r="I1856">
            <v>1800</v>
          </cell>
          <cell r="J1856">
            <v>2100</v>
          </cell>
          <cell r="K1856">
            <v>1</v>
          </cell>
          <cell r="L1856">
            <v>0</v>
          </cell>
          <cell r="M1856">
            <v>1</v>
          </cell>
          <cell r="N1856" t="str">
            <v>DISTR</v>
          </cell>
          <cell r="O1856" t="str">
            <v>0</v>
          </cell>
          <cell r="P1856" t="str">
            <v>Electric</v>
          </cell>
          <cell r="Q1856">
            <v>37054</v>
          </cell>
          <cell r="R1856" t="str">
            <v>NONE</v>
          </cell>
          <cell r="S1856">
            <v>0</v>
          </cell>
          <cell r="T1856" t="str">
            <v>WY</v>
          </cell>
          <cell r="U1856">
            <v>0</v>
          </cell>
          <cell r="W1856" t="str">
            <v>Transfer</v>
          </cell>
          <cell r="X1856" t="str">
            <v>None</v>
          </cell>
          <cell r="Y1856" t="str">
            <v>1</v>
          </cell>
          <cell r="AA1856">
            <v>563000</v>
          </cell>
          <cell r="AB1856" t="str">
            <v>WY</v>
          </cell>
          <cell r="AC1856" t="str">
            <v>NQ</v>
          </cell>
          <cell r="AD1856">
            <v>22016</v>
          </cell>
          <cell r="AE1856" t="str">
            <v>Current Year Add</v>
          </cell>
          <cell r="AF1856">
            <v>0</v>
          </cell>
          <cell r="AG1856">
            <v>-127</v>
          </cell>
          <cell r="AH1856" t="str">
            <v>DISTRFeb</v>
          </cell>
          <cell r="AI1856" t="str">
            <v>√-Not Poll Ctl</v>
          </cell>
          <cell r="AJ1856" t="str">
            <v>√-Qtrly</v>
          </cell>
          <cell r="AK1856" t="str">
            <v>OK</v>
          </cell>
          <cell r="AL1856" t="str">
            <v>MATCH</v>
          </cell>
          <cell r="AM1856" t="str">
            <v>NQ-Transfer</v>
          </cell>
          <cell r="AN1856" t="str">
            <v>OK</v>
          </cell>
          <cell r="AO1856" t="str">
            <v>OK-TC ≠ Used or = Structures or Acq Adj</v>
          </cell>
          <cell r="AP1856" t="str">
            <v>√-TC: TX Code N/A</v>
          </cell>
          <cell r="AQ1856" t="str">
            <v>Multiple Locations</v>
          </cell>
          <cell r="AR1856" t="str">
            <v>OK</v>
          </cell>
          <cell r="AS1856" t="str">
            <v>2</v>
          </cell>
        </row>
        <row r="1857">
          <cell r="A1857" t="str">
            <v>36215WYDISTR101DISTRNQ</v>
          </cell>
          <cell r="B1857">
            <v>125222</v>
          </cell>
          <cell r="C1857">
            <v>2016</v>
          </cell>
          <cell r="D1857">
            <v>28893</v>
          </cell>
          <cell r="E1857" t="str">
            <v>Transfer Out</v>
          </cell>
          <cell r="F1857" t="str">
            <v>PacifiCorp</v>
          </cell>
          <cell r="G1857" t="str">
            <v>DISTR</v>
          </cell>
          <cell r="H1857" t="str">
            <v>V2016</v>
          </cell>
          <cell r="I1857">
            <v>1800</v>
          </cell>
          <cell r="J1857">
            <v>2100</v>
          </cell>
          <cell r="K1857">
            <v>1</v>
          </cell>
          <cell r="L1857">
            <v>0</v>
          </cell>
          <cell r="M1857">
            <v>1</v>
          </cell>
          <cell r="N1857" t="str">
            <v>DISTR</v>
          </cell>
          <cell r="O1857">
            <v>0</v>
          </cell>
          <cell r="P1857" t="str">
            <v>Electric</v>
          </cell>
          <cell r="Q1857">
            <v>36215</v>
          </cell>
          <cell r="R1857" t="str">
            <v>NONE</v>
          </cell>
          <cell r="S1857">
            <v>0</v>
          </cell>
          <cell r="T1857" t="str">
            <v>WY</v>
          </cell>
          <cell r="U1857" t="str">
            <v xml:space="preserve">None                               </v>
          </cell>
          <cell r="W1857" t="str">
            <v>Transfer</v>
          </cell>
          <cell r="X1857" t="str">
            <v>None</v>
          </cell>
          <cell r="Y1857" t="str">
            <v>1</v>
          </cell>
          <cell r="Z1857">
            <v>0</v>
          </cell>
          <cell r="AA1857">
            <v>0</v>
          </cell>
          <cell r="AB1857">
            <v>0</v>
          </cell>
          <cell r="AC1857" t="str">
            <v>NQ</v>
          </cell>
          <cell r="AD1857">
            <v>22016</v>
          </cell>
          <cell r="AE1857" t="str">
            <v>1</v>
          </cell>
          <cell r="AF1857" t="str">
            <v>0</v>
          </cell>
          <cell r="AG1857">
            <v>1313.78</v>
          </cell>
          <cell r="AH1857" t="str">
            <v>DISTRFeb</v>
          </cell>
          <cell r="AI1857" t="str">
            <v>√-Not Poll Ctl</v>
          </cell>
          <cell r="AJ1857" t="str">
            <v>√-Qtrly</v>
          </cell>
          <cell r="AK1857" t="str">
            <v>OK</v>
          </cell>
          <cell r="AL1857" t="str">
            <v>MATCH</v>
          </cell>
          <cell r="AM1857" t="str">
            <v>NQ-Transfer</v>
          </cell>
          <cell r="AN1857" t="str">
            <v>OK</v>
          </cell>
          <cell r="AO1857" t="str">
            <v>OK-TC ≠ Used or = Structures or Acq Adj</v>
          </cell>
          <cell r="AP1857" t="str">
            <v>√-TC: TX Code N/A</v>
          </cell>
          <cell r="AQ1857" t="str">
            <v>Multiple Locations</v>
          </cell>
          <cell r="AR1857" t="str">
            <v>OK</v>
          </cell>
          <cell r="AS1857" t="str">
            <v>2</v>
          </cell>
        </row>
        <row r="1858">
          <cell r="A1858" t="str">
            <v>36217WYDISTR101DISTRNQ</v>
          </cell>
          <cell r="B1858">
            <v>125230</v>
          </cell>
          <cell r="C1858">
            <v>2016</v>
          </cell>
          <cell r="D1858">
            <v>28893</v>
          </cell>
          <cell r="E1858" t="str">
            <v>Transfer Out</v>
          </cell>
          <cell r="F1858" t="str">
            <v>PacifiCorp</v>
          </cell>
          <cell r="G1858" t="str">
            <v>DISTR</v>
          </cell>
          <cell r="H1858" t="str">
            <v>V2016</v>
          </cell>
          <cell r="I1858">
            <v>1800</v>
          </cell>
          <cell r="J1858">
            <v>2100</v>
          </cell>
          <cell r="K1858">
            <v>1</v>
          </cell>
          <cell r="L1858">
            <v>0</v>
          </cell>
          <cell r="M1858">
            <v>1</v>
          </cell>
          <cell r="N1858" t="str">
            <v>DISTR</v>
          </cell>
          <cell r="O1858">
            <v>0</v>
          </cell>
          <cell r="P1858" t="str">
            <v>Electric</v>
          </cell>
          <cell r="Q1858">
            <v>36217</v>
          </cell>
          <cell r="R1858" t="str">
            <v>NONE</v>
          </cell>
          <cell r="S1858">
            <v>0</v>
          </cell>
          <cell r="T1858" t="str">
            <v>WY</v>
          </cell>
          <cell r="U1858" t="str">
            <v xml:space="preserve">None                               </v>
          </cell>
          <cell r="W1858" t="str">
            <v>Transfer</v>
          </cell>
          <cell r="X1858" t="str">
            <v>None</v>
          </cell>
          <cell r="Y1858" t="str">
            <v>1</v>
          </cell>
          <cell r="Z1858">
            <v>0</v>
          </cell>
          <cell r="AA1858">
            <v>0</v>
          </cell>
          <cell r="AB1858">
            <v>0</v>
          </cell>
          <cell r="AC1858" t="str">
            <v>NQ</v>
          </cell>
          <cell r="AD1858">
            <v>22016</v>
          </cell>
          <cell r="AE1858" t="str">
            <v>1</v>
          </cell>
          <cell r="AF1858" t="str">
            <v>0</v>
          </cell>
          <cell r="AG1858">
            <v>1108.49</v>
          </cell>
          <cell r="AH1858" t="str">
            <v>DISTRFeb</v>
          </cell>
          <cell r="AI1858" t="str">
            <v>√-Not Poll Ctl</v>
          </cell>
          <cell r="AJ1858" t="str">
            <v>√-Qtrly</v>
          </cell>
          <cell r="AK1858" t="str">
            <v>OK</v>
          </cell>
          <cell r="AL1858" t="str">
            <v>MATCH</v>
          </cell>
          <cell r="AM1858" t="str">
            <v>NQ-Transfer</v>
          </cell>
          <cell r="AN1858" t="str">
            <v>OK</v>
          </cell>
          <cell r="AO1858" t="str">
            <v>OK-TC ≠ Used or = Structures or Acq Adj</v>
          </cell>
          <cell r="AP1858" t="str">
            <v>√-TC: TX Code N/A</v>
          </cell>
          <cell r="AQ1858" t="str">
            <v>Multiple Locations</v>
          </cell>
          <cell r="AR1858" t="str">
            <v>OK</v>
          </cell>
          <cell r="AS1858" t="str">
            <v>2</v>
          </cell>
        </row>
        <row r="1859">
          <cell r="A1859" t="str">
            <v>36219WYDISTR101DISTRNQ</v>
          </cell>
          <cell r="B1859">
            <v>125235</v>
          </cell>
          <cell r="C1859">
            <v>2016</v>
          </cell>
          <cell r="D1859">
            <v>28893</v>
          </cell>
          <cell r="E1859" t="str">
            <v>Transfer Out</v>
          </cell>
          <cell r="F1859" t="str">
            <v>PacifiCorp</v>
          </cell>
          <cell r="G1859" t="str">
            <v>DISTR</v>
          </cell>
          <cell r="H1859" t="str">
            <v>V2016</v>
          </cell>
          <cell r="I1859">
            <v>1800</v>
          </cell>
          <cell r="J1859">
            <v>2100</v>
          </cell>
          <cell r="K1859">
            <v>1</v>
          </cell>
          <cell r="L1859">
            <v>0</v>
          </cell>
          <cell r="M1859">
            <v>1</v>
          </cell>
          <cell r="N1859" t="str">
            <v>DISTR</v>
          </cell>
          <cell r="O1859">
            <v>0</v>
          </cell>
          <cell r="P1859" t="str">
            <v>Electric</v>
          </cell>
          <cell r="Q1859">
            <v>36219</v>
          </cell>
          <cell r="R1859" t="str">
            <v>NONE</v>
          </cell>
          <cell r="S1859">
            <v>0</v>
          </cell>
          <cell r="T1859" t="str">
            <v>WY</v>
          </cell>
          <cell r="U1859" t="str">
            <v xml:space="preserve">None                               </v>
          </cell>
          <cell r="W1859" t="str">
            <v>Transfer</v>
          </cell>
          <cell r="X1859" t="str">
            <v>None</v>
          </cell>
          <cell r="Y1859" t="str">
            <v>1</v>
          </cell>
          <cell r="Z1859">
            <v>0</v>
          </cell>
          <cell r="AA1859">
            <v>0</v>
          </cell>
          <cell r="AB1859">
            <v>0</v>
          </cell>
          <cell r="AC1859" t="str">
            <v>NQ</v>
          </cell>
          <cell r="AD1859">
            <v>22016</v>
          </cell>
          <cell r="AE1859" t="str">
            <v>1</v>
          </cell>
          <cell r="AF1859" t="str">
            <v>0</v>
          </cell>
          <cell r="AG1859">
            <v>555.04999999999995</v>
          </cell>
          <cell r="AH1859" t="str">
            <v>DISTRFeb</v>
          </cell>
          <cell r="AI1859" t="str">
            <v>√-Not Poll Ctl</v>
          </cell>
          <cell r="AJ1859" t="str">
            <v>√-Qtrly</v>
          </cell>
          <cell r="AK1859" t="str">
            <v>OK</v>
          </cell>
          <cell r="AL1859" t="str">
            <v>MATCH</v>
          </cell>
          <cell r="AM1859" t="str">
            <v>NQ-Transfer</v>
          </cell>
          <cell r="AN1859" t="str">
            <v>OK</v>
          </cell>
          <cell r="AO1859" t="str">
            <v>OK-TC ≠ Used or = Structures or Acq Adj</v>
          </cell>
          <cell r="AP1859" t="str">
            <v>√-TC: TX Code N/A</v>
          </cell>
          <cell r="AQ1859" t="str">
            <v>Multiple Locations</v>
          </cell>
          <cell r="AR1859" t="str">
            <v>OK</v>
          </cell>
          <cell r="AS1859" t="str">
            <v>2</v>
          </cell>
        </row>
        <row r="1860">
          <cell r="A1860" t="str">
            <v>36227WYDISTR101DISTRNQ</v>
          </cell>
          <cell r="B1860">
            <v>125247</v>
          </cell>
          <cell r="C1860">
            <v>2016</v>
          </cell>
          <cell r="D1860">
            <v>28893</v>
          </cell>
          <cell r="E1860" t="str">
            <v>Transfer Out</v>
          </cell>
          <cell r="F1860" t="str">
            <v>PacifiCorp</v>
          </cell>
          <cell r="G1860" t="str">
            <v>DISTR</v>
          </cell>
          <cell r="H1860" t="str">
            <v>V2016</v>
          </cell>
          <cell r="I1860">
            <v>1800</v>
          </cell>
          <cell r="J1860">
            <v>2100</v>
          </cell>
          <cell r="K1860">
            <v>1</v>
          </cell>
          <cell r="L1860">
            <v>0</v>
          </cell>
          <cell r="M1860">
            <v>1</v>
          </cell>
          <cell r="N1860" t="str">
            <v>DISTR</v>
          </cell>
          <cell r="O1860">
            <v>0</v>
          </cell>
          <cell r="P1860" t="str">
            <v>Electric</v>
          </cell>
          <cell r="Q1860">
            <v>36227</v>
          </cell>
          <cell r="R1860" t="str">
            <v>NONE</v>
          </cell>
          <cell r="S1860">
            <v>0</v>
          </cell>
          <cell r="T1860" t="str">
            <v>WY</v>
          </cell>
          <cell r="U1860" t="str">
            <v xml:space="preserve">None                               </v>
          </cell>
          <cell r="W1860" t="str">
            <v>Transfer</v>
          </cell>
          <cell r="X1860" t="str">
            <v>None</v>
          </cell>
          <cell r="Y1860" t="str">
            <v>1</v>
          </cell>
          <cell r="Z1860">
            <v>0</v>
          </cell>
          <cell r="AA1860">
            <v>0</v>
          </cell>
          <cell r="AB1860">
            <v>0</v>
          </cell>
          <cell r="AC1860" t="str">
            <v>NQ</v>
          </cell>
          <cell r="AD1860">
            <v>22016</v>
          </cell>
          <cell r="AE1860" t="str">
            <v>1</v>
          </cell>
          <cell r="AF1860" t="str">
            <v>0</v>
          </cell>
          <cell r="AG1860">
            <v>499.9</v>
          </cell>
          <cell r="AH1860" t="str">
            <v>DISTRFeb</v>
          </cell>
          <cell r="AI1860" t="str">
            <v>√-Not Poll Ctl</v>
          </cell>
          <cell r="AJ1860" t="str">
            <v>√-Qtrly</v>
          </cell>
          <cell r="AK1860" t="str">
            <v>OK</v>
          </cell>
          <cell r="AL1860" t="str">
            <v>MATCH</v>
          </cell>
          <cell r="AM1860" t="str">
            <v>NQ-Transfer</v>
          </cell>
          <cell r="AN1860" t="str">
            <v>OK</v>
          </cell>
          <cell r="AO1860" t="str">
            <v>OK-TC ≠ Used or = Structures or Acq Adj</v>
          </cell>
          <cell r="AP1860" t="str">
            <v>√-TC: TX Code N/A</v>
          </cell>
          <cell r="AQ1860" t="str">
            <v>Multiple Locations</v>
          </cell>
          <cell r="AR1860" t="str">
            <v>OK</v>
          </cell>
          <cell r="AS1860" t="str">
            <v>2</v>
          </cell>
        </row>
        <row r="1861">
          <cell r="A1861" t="str">
            <v>36401WADISTR101DISTRNQ</v>
          </cell>
          <cell r="B1861">
            <v>125252</v>
          </cell>
          <cell r="C1861">
            <v>2016</v>
          </cell>
          <cell r="D1861">
            <v>28893</v>
          </cell>
          <cell r="E1861" t="str">
            <v>Transfer Out</v>
          </cell>
          <cell r="F1861" t="str">
            <v>PacifiCorp</v>
          </cell>
          <cell r="G1861" t="str">
            <v>DISTR</v>
          </cell>
          <cell r="H1861" t="str">
            <v>V2016</v>
          </cell>
          <cell r="I1861">
            <v>1800</v>
          </cell>
          <cell r="J1861">
            <v>2100</v>
          </cell>
          <cell r="K1861">
            <v>1</v>
          </cell>
          <cell r="L1861">
            <v>0</v>
          </cell>
          <cell r="M1861">
            <v>1</v>
          </cell>
          <cell r="N1861" t="str">
            <v>DISTR</v>
          </cell>
          <cell r="O1861">
            <v>0</v>
          </cell>
          <cell r="P1861" t="str">
            <v>Electric</v>
          </cell>
          <cell r="Q1861">
            <v>36401</v>
          </cell>
          <cell r="R1861" t="str">
            <v>NONE</v>
          </cell>
          <cell r="S1861">
            <v>0</v>
          </cell>
          <cell r="T1861" t="str">
            <v>WA</v>
          </cell>
          <cell r="U1861" t="str">
            <v xml:space="preserve">None                               </v>
          </cell>
          <cell r="W1861" t="str">
            <v>Transfer</v>
          </cell>
          <cell r="X1861" t="str">
            <v>None</v>
          </cell>
          <cell r="Y1861" t="str">
            <v>1</v>
          </cell>
          <cell r="Z1861">
            <v>0</v>
          </cell>
          <cell r="AA1861">
            <v>0</v>
          </cell>
          <cell r="AB1861">
            <v>0</v>
          </cell>
          <cell r="AC1861" t="str">
            <v>NQ</v>
          </cell>
          <cell r="AD1861">
            <v>22016</v>
          </cell>
          <cell r="AE1861" t="str">
            <v>1</v>
          </cell>
          <cell r="AF1861" t="str">
            <v>0</v>
          </cell>
          <cell r="AG1861">
            <v>1181</v>
          </cell>
          <cell r="AH1861" t="str">
            <v>DISTRFeb</v>
          </cell>
          <cell r="AI1861" t="str">
            <v>√-Not Poll Ctl</v>
          </cell>
          <cell r="AJ1861" t="str">
            <v>√-Qtrly</v>
          </cell>
          <cell r="AK1861" t="str">
            <v>OK</v>
          </cell>
          <cell r="AL1861" t="str">
            <v>MATCH</v>
          </cell>
          <cell r="AM1861" t="str">
            <v>NQ-Transfer</v>
          </cell>
          <cell r="AN1861" t="str">
            <v>OK</v>
          </cell>
          <cell r="AO1861" t="str">
            <v>OK-TC ≠ Used or = Structures or Acq Adj</v>
          </cell>
          <cell r="AP1861" t="str">
            <v>√-TC: TX Code N/A</v>
          </cell>
          <cell r="AQ1861" t="str">
            <v>Multiple Locations</v>
          </cell>
          <cell r="AR1861" t="str">
            <v>OK</v>
          </cell>
          <cell r="AS1861" t="str">
            <v>2</v>
          </cell>
        </row>
        <row r="1862">
          <cell r="A1862" t="str">
            <v>36829WADISTR101DISTRNQ</v>
          </cell>
          <cell r="B1862">
            <v>125253</v>
          </cell>
          <cell r="C1862">
            <v>2016</v>
          </cell>
          <cell r="D1862">
            <v>28893</v>
          </cell>
          <cell r="E1862" t="str">
            <v>Transfer Out</v>
          </cell>
          <cell r="F1862" t="str">
            <v>PacifiCorp</v>
          </cell>
          <cell r="G1862" t="str">
            <v>DISTR</v>
          </cell>
          <cell r="H1862" t="str">
            <v>V2016</v>
          </cell>
          <cell r="I1862">
            <v>1800</v>
          </cell>
          <cell r="J1862">
            <v>2100</v>
          </cell>
          <cell r="K1862">
            <v>1</v>
          </cell>
          <cell r="L1862">
            <v>0</v>
          </cell>
          <cell r="M1862">
            <v>1</v>
          </cell>
          <cell r="N1862" t="str">
            <v>DISTR</v>
          </cell>
          <cell r="O1862">
            <v>0</v>
          </cell>
          <cell r="P1862" t="str">
            <v>Electric</v>
          </cell>
          <cell r="Q1862">
            <v>36829</v>
          </cell>
          <cell r="R1862" t="str">
            <v>NONE</v>
          </cell>
          <cell r="S1862">
            <v>0</v>
          </cell>
          <cell r="T1862" t="str">
            <v>WA</v>
          </cell>
          <cell r="U1862" t="str">
            <v xml:space="preserve">None                               </v>
          </cell>
          <cell r="W1862" t="str">
            <v>Transfer</v>
          </cell>
          <cell r="X1862" t="str">
            <v>None</v>
          </cell>
          <cell r="Y1862" t="str">
            <v>1</v>
          </cell>
          <cell r="Z1862">
            <v>0</v>
          </cell>
          <cell r="AA1862">
            <v>0</v>
          </cell>
          <cell r="AB1862">
            <v>0</v>
          </cell>
          <cell r="AC1862" t="str">
            <v>NQ</v>
          </cell>
          <cell r="AD1862">
            <v>22016</v>
          </cell>
          <cell r="AE1862" t="str">
            <v>1</v>
          </cell>
          <cell r="AF1862" t="str">
            <v>0</v>
          </cell>
          <cell r="AG1862">
            <v>-1181</v>
          </cell>
          <cell r="AH1862" t="str">
            <v>DISTRFeb</v>
          </cell>
          <cell r="AI1862" t="str">
            <v>√-Not Poll Ctl</v>
          </cell>
          <cell r="AJ1862" t="str">
            <v>√-Qtrly</v>
          </cell>
          <cell r="AK1862" t="str">
            <v>OK</v>
          </cell>
          <cell r="AL1862" t="str">
            <v>MATCH</v>
          </cell>
          <cell r="AM1862" t="str">
            <v>NQ-Transfer</v>
          </cell>
          <cell r="AN1862" t="str">
            <v>OK</v>
          </cell>
          <cell r="AO1862" t="str">
            <v>OK-TC ≠ Used or = Structures or Acq Adj</v>
          </cell>
          <cell r="AP1862" t="str">
            <v>√-TC: TX Code N/A</v>
          </cell>
          <cell r="AQ1862" t="str">
            <v>Multiple Locations</v>
          </cell>
          <cell r="AR1862" t="str">
            <v>OK</v>
          </cell>
          <cell r="AS1862" t="str">
            <v>2</v>
          </cell>
        </row>
        <row r="1863">
          <cell r="A1863" t="str">
            <v>36914UTDISTR101DISTRNQ</v>
          </cell>
          <cell r="B1863">
            <v>125254</v>
          </cell>
          <cell r="C1863">
            <v>2016</v>
          </cell>
          <cell r="D1863">
            <v>28893</v>
          </cell>
          <cell r="E1863" t="str">
            <v>Transfer Out</v>
          </cell>
          <cell r="F1863" t="str">
            <v>PacifiCorp</v>
          </cell>
          <cell r="G1863" t="str">
            <v>DISTR</v>
          </cell>
          <cell r="H1863" t="str">
            <v>V2016</v>
          </cell>
          <cell r="I1863">
            <v>1800</v>
          </cell>
          <cell r="J1863">
            <v>2100</v>
          </cell>
          <cell r="K1863">
            <v>1</v>
          </cell>
          <cell r="L1863">
            <v>0</v>
          </cell>
          <cell r="M1863">
            <v>1</v>
          </cell>
          <cell r="N1863" t="str">
            <v>DISTR</v>
          </cell>
          <cell r="O1863">
            <v>0</v>
          </cell>
          <cell r="P1863" t="str">
            <v>Electric</v>
          </cell>
          <cell r="Q1863">
            <v>36914</v>
          </cell>
          <cell r="R1863" t="str">
            <v>NONE</v>
          </cell>
          <cell r="S1863">
            <v>0</v>
          </cell>
          <cell r="T1863" t="str">
            <v>UT</v>
          </cell>
          <cell r="U1863" t="str">
            <v xml:space="preserve">None                               </v>
          </cell>
          <cell r="W1863" t="str">
            <v>Transfer</v>
          </cell>
          <cell r="X1863" t="str">
            <v>None</v>
          </cell>
          <cell r="Y1863" t="str">
            <v>1</v>
          </cell>
          <cell r="Z1863">
            <v>0</v>
          </cell>
          <cell r="AA1863">
            <v>0</v>
          </cell>
          <cell r="AB1863">
            <v>0</v>
          </cell>
          <cell r="AC1863" t="str">
            <v>NQ</v>
          </cell>
          <cell r="AD1863">
            <v>22016</v>
          </cell>
          <cell r="AE1863" t="str">
            <v>1</v>
          </cell>
          <cell r="AF1863" t="str">
            <v>0</v>
          </cell>
          <cell r="AG1863">
            <v>-1610.32</v>
          </cell>
          <cell r="AH1863" t="str">
            <v>DISTRFeb</v>
          </cell>
          <cell r="AI1863" t="str">
            <v>√-Not Poll Ctl</v>
          </cell>
          <cell r="AJ1863" t="str">
            <v>√-Qtrly</v>
          </cell>
          <cell r="AK1863" t="str">
            <v>OK</v>
          </cell>
          <cell r="AL1863" t="str">
            <v>MATCH</v>
          </cell>
          <cell r="AM1863" t="str">
            <v>NQ-Transfer</v>
          </cell>
          <cell r="AN1863" t="str">
            <v>OK</v>
          </cell>
          <cell r="AO1863" t="str">
            <v>OK-TC ≠ Used or = Structures or Acq Adj</v>
          </cell>
          <cell r="AP1863" t="str">
            <v>√-TC: TX Code N/A</v>
          </cell>
          <cell r="AQ1863" t="str">
            <v>Multiple Locations</v>
          </cell>
          <cell r="AR1863" t="str">
            <v>OK</v>
          </cell>
          <cell r="AS1863" t="str">
            <v>2</v>
          </cell>
        </row>
        <row r="1864">
          <cell r="A1864" t="str">
            <v>36914WYDISTR101DISTRNQ</v>
          </cell>
          <cell r="B1864">
            <v>125255</v>
          </cell>
          <cell r="C1864">
            <v>2016</v>
          </cell>
          <cell r="D1864">
            <v>28893</v>
          </cell>
          <cell r="E1864" t="str">
            <v>Transfer Out</v>
          </cell>
          <cell r="F1864" t="str">
            <v>PacifiCorp</v>
          </cell>
          <cell r="G1864" t="str">
            <v>DISTR</v>
          </cell>
          <cell r="H1864" t="str">
            <v>V2016</v>
          </cell>
          <cell r="I1864">
            <v>1800</v>
          </cell>
          <cell r="J1864">
            <v>2100</v>
          </cell>
          <cell r="K1864">
            <v>1</v>
          </cell>
          <cell r="L1864">
            <v>0</v>
          </cell>
          <cell r="M1864">
            <v>1</v>
          </cell>
          <cell r="N1864" t="str">
            <v>DISTR</v>
          </cell>
          <cell r="O1864">
            <v>0</v>
          </cell>
          <cell r="P1864" t="str">
            <v>Electric</v>
          </cell>
          <cell r="Q1864">
            <v>36914</v>
          </cell>
          <cell r="R1864" t="str">
            <v>NONE</v>
          </cell>
          <cell r="S1864">
            <v>0</v>
          </cell>
          <cell r="T1864" t="str">
            <v>WY</v>
          </cell>
          <cell r="U1864" t="str">
            <v xml:space="preserve">None                               </v>
          </cell>
          <cell r="W1864" t="str">
            <v>Transfer</v>
          </cell>
          <cell r="X1864" t="str">
            <v>None</v>
          </cell>
          <cell r="Y1864" t="str">
            <v>1</v>
          </cell>
          <cell r="Z1864">
            <v>0</v>
          </cell>
          <cell r="AA1864">
            <v>0</v>
          </cell>
          <cell r="AB1864">
            <v>0</v>
          </cell>
          <cell r="AC1864" t="str">
            <v>NQ</v>
          </cell>
          <cell r="AD1864">
            <v>22016</v>
          </cell>
          <cell r="AE1864" t="str">
            <v>1</v>
          </cell>
          <cell r="AF1864" t="str">
            <v>0</v>
          </cell>
          <cell r="AG1864">
            <v>-189.72</v>
          </cell>
          <cell r="AH1864" t="str">
            <v>DISTRFeb</v>
          </cell>
          <cell r="AI1864" t="str">
            <v>√-Not Poll Ctl</v>
          </cell>
          <cell r="AJ1864" t="str">
            <v>√-Qtrly</v>
          </cell>
          <cell r="AK1864" t="str">
            <v>OK</v>
          </cell>
          <cell r="AL1864" t="str">
            <v>MATCH</v>
          </cell>
          <cell r="AM1864" t="str">
            <v>NQ-Transfer</v>
          </cell>
          <cell r="AN1864" t="str">
            <v>OK</v>
          </cell>
          <cell r="AO1864" t="str">
            <v>OK-TC ≠ Used or = Structures or Acq Adj</v>
          </cell>
          <cell r="AP1864" t="str">
            <v>√-TC: TX Code N/A</v>
          </cell>
          <cell r="AQ1864" t="str">
            <v>Multiple Locations</v>
          </cell>
          <cell r="AR1864" t="str">
            <v>OK</v>
          </cell>
          <cell r="AS1864" t="str">
            <v>2</v>
          </cell>
        </row>
        <row r="1865">
          <cell r="A1865" t="str">
            <v>36923UTDISTR101DISTRNQ</v>
          </cell>
          <cell r="B1865">
            <v>125257</v>
          </cell>
          <cell r="C1865">
            <v>2016</v>
          </cell>
          <cell r="D1865">
            <v>28893</v>
          </cell>
          <cell r="E1865" t="str">
            <v>Transfer Out</v>
          </cell>
          <cell r="F1865" t="str">
            <v>PacifiCorp</v>
          </cell>
          <cell r="G1865" t="str">
            <v>DISTR</v>
          </cell>
          <cell r="H1865" t="str">
            <v>V2016</v>
          </cell>
          <cell r="I1865">
            <v>1800</v>
          </cell>
          <cell r="J1865">
            <v>2100</v>
          </cell>
          <cell r="K1865">
            <v>1</v>
          </cell>
          <cell r="L1865">
            <v>0</v>
          </cell>
          <cell r="M1865">
            <v>1</v>
          </cell>
          <cell r="N1865" t="str">
            <v>DISTR</v>
          </cell>
          <cell r="O1865">
            <v>0</v>
          </cell>
          <cell r="P1865" t="str">
            <v>Electric</v>
          </cell>
          <cell r="Q1865">
            <v>36923</v>
          </cell>
          <cell r="R1865" t="str">
            <v>NONE</v>
          </cell>
          <cell r="S1865">
            <v>0</v>
          </cell>
          <cell r="T1865" t="str">
            <v>UT</v>
          </cell>
          <cell r="U1865" t="str">
            <v xml:space="preserve">None                               </v>
          </cell>
          <cell r="W1865" t="str">
            <v>Transfer</v>
          </cell>
          <cell r="X1865" t="str">
            <v>None</v>
          </cell>
          <cell r="Y1865" t="str">
            <v>1</v>
          </cell>
          <cell r="Z1865">
            <v>0</v>
          </cell>
          <cell r="AA1865">
            <v>0</v>
          </cell>
          <cell r="AB1865">
            <v>0</v>
          </cell>
          <cell r="AC1865" t="str">
            <v>NQ</v>
          </cell>
          <cell r="AD1865">
            <v>22016</v>
          </cell>
          <cell r="AE1865" t="str">
            <v>1</v>
          </cell>
          <cell r="AF1865" t="str">
            <v>0</v>
          </cell>
          <cell r="AG1865">
            <v>1610.32</v>
          </cell>
          <cell r="AH1865" t="str">
            <v>DISTRFeb</v>
          </cell>
          <cell r="AI1865" t="str">
            <v>√-Not Poll Ctl</v>
          </cell>
          <cell r="AJ1865" t="str">
            <v>√-Qtrly</v>
          </cell>
          <cell r="AK1865" t="str">
            <v>OK</v>
          </cell>
          <cell r="AL1865" t="str">
            <v>MATCH</v>
          </cell>
          <cell r="AM1865" t="str">
            <v>NQ-Transfer</v>
          </cell>
          <cell r="AN1865" t="str">
            <v>OK</v>
          </cell>
          <cell r="AO1865" t="str">
            <v>OK-TC ≠ Used or = Structures or Acq Adj</v>
          </cell>
          <cell r="AP1865" t="str">
            <v>√-TC: TX Code N/A</v>
          </cell>
          <cell r="AQ1865" t="str">
            <v>Multiple Locations</v>
          </cell>
          <cell r="AR1865" t="str">
            <v>OK</v>
          </cell>
          <cell r="AS1865" t="str">
            <v>2</v>
          </cell>
        </row>
        <row r="1866">
          <cell r="A1866" t="str">
            <v>36923WYDISTR101DISTRNQ</v>
          </cell>
          <cell r="B1866">
            <v>125258</v>
          </cell>
          <cell r="C1866">
            <v>2016</v>
          </cell>
          <cell r="D1866">
            <v>28893</v>
          </cell>
          <cell r="E1866" t="str">
            <v>Transfer Out</v>
          </cell>
          <cell r="F1866" t="str">
            <v>PacifiCorp</v>
          </cell>
          <cell r="G1866" t="str">
            <v>DISTR</v>
          </cell>
          <cell r="H1866" t="str">
            <v>V2016</v>
          </cell>
          <cell r="I1866">
            <v>1800</v>
          </cell>
          <cell r="J1866">
            <v>2100</v>
          </cell>
          <cell r="K1866">
            <v>1</v>
          </cell>
          <cell r="L1866">
            <v>0</v>
          </cell>
          <cell r="M1866">
            <v>1</v>
          </cell>
          <cell r="N1866" t="str">
            <v>DISTR</v>
          </cell>
          <cell r="O1866">
            <v>0</v>
          </cell>
          <cell r="P1866" t="str">
            <v>Electric</v>
          </cell>
          <cell r="Q1866">
            <v>36923</v>
          </cell>
          <cell r="R1866" t="str">
            <v>NONE</v>
          </cell>
          <cell r="S1866">
            <v>0</v>
          </cell>
          <cell r="T1866" t="str">
            <v>WY</v>
          </cell>
          <cell r="U1866" t="str">
            <v xml:space="preserve">None                               </v>
          </cell>
          <cell r="W1866" t="str">
            <v>Transfer</v>
          </cell>
          <cell r="X1866" t="str">
            <v>None</v>
          </cell>
          <cell r="Y1866" t="str">
            <v>1</v>
          </cell>
          <cell r="Z1866">
            <v>0</v>
          </cell>
          <cell r="AA1866">
            <v>0</v>
          </cell>
          <cell r="AB1866">
            <v>0</v>
          </cell>
          <cell r="AC1866" t="str">
            <v>NQ</v>
          </cell>
          <cell r="AD1866">
            <v>22016</v>
          </cell>
          <cell r="AE1866" t="str">
            <v>1</v>
          </cell>
          <cell r="AF1866" t="str">
            <v>0</v>
          </cell>
          <cell r="AG1866">
            <v>189.72</v>
          </cell>
          <cell r="AH1866" t="str">
            <v>DISTRFeb</v>
          </cell>
          <cell r="AI1866" t="str">
            <v>√-Not Poll Ctl</v>
          </cell>
          <cell r="AJ1866" t="str">
            <v>√-Qtrly</v>
          </cell>
          <cell r="AK1866" t="str">
            <v>OK</v>
          </cell>
          <cell r="AL1866" t="str">
            <v>MATCH</v>
          </cell>
          <cell r="AM1866" t="str">
            <v>NQ-Transfer</v>
          </cell>
          <cell r="AN1866" t="str">
            <v>OK</v>
          </cell>
          <cell r="AO1866" t="str">
            <v>OK-TC ≠ Used or = Structures or Acq Adj</v>
          </cell>
          <cell r="AP1866" t="str">
            <v>√-TC: TX Code N/A</v>
          </cell>
          <cell r="AQ1866" t="str">
            <v>Multiple Locations</v>
          </cell>
          <cell r="AR1866" t="str">
            <v>OK</v>
          </cell>
          <cell r="AS1866" t="str">
            <v>2</v>
          </cell>
        </row>
        <row r="1867">
          <cell r="A1867" t="str">
            <v>36100CAGW - Trans WestDISTR101DISTRNQ</v>
          </cell>
          <cell r="B1867">
            <v>50730</v>
          </cell>
          <cell r="C1867">
            <v>2016</v>
          </cell>
          <cell r="D1867">
            <v>193995</v>
          </cell>
          <cell r="E1867" t="str">
            <v>Transfer Out</v>
          </cell>
          <cell r="F1867" t="str">
            <v>PacifiCorp</v>
          </cell>
          <cell r="G1867" t="str">
            <v>DISTR</v>
          </cell>
          <cell r="H1867" t="str">
            <v>V2016</v>
          </cell>
          <cell r="I1867">
            <v>1800</v>
          </cell>
          <cell r="J1867">
            <v>2100</v>
          </cell>
          <cell r="K1867">
            <v>1</v>
          </cell>
          <cell r="L1867">
            <v>0</v>
          </cell>
          <cell r="M1867">
            <v>1</v>
          </cell>
          <cell r="N1867" t="str">
            <v>DISTR</v>
          </cell>
          <cell r="O1867" t="str">
            <v>0</v>
          </cell>
          <cell r="P1867" t="str">
            <v>Electric</v>
          </cell>
          <cell r="Q1867">
            <v>36100</v>
          </cell>
          <cell r="R1867" t="str">
            <v>NONE</v>
          </cell>
          <cell r="S1867">
            <v>0</v>
          </cell>
          <cell r="T1867" t="str">
            <v>CAGW - Trans West</v>
          </cell>
          <cell r="U1867">
            <v>0</v>
          </cell>
          <cell r="W1867" t="str">
            <v>Transfer</v>
          </cell>
          <cell r="X1867" t="str">
            <v>None</v>
          </cell>
          <cell r="Y1867" t="str">
            <v>1</v>
          </cell>
          <cell r="AA1867">
            <v>131004</v>
          </cell>
          <cell r="AB1867" t="str">
            <v>OR</v>
          </cell>
          <cell r="AC1867" t="str">
            <v>NQ</v>
          </cell>
          <cell r="AD1867">
            <v>32016</v>
          </cell>
          <cell r="AE1867" t="str">
            <v>Current Year Add</v>
          </cell>
          <cell r="AF1867">
            <v>0</v>
          </cell>
          <cell r="AG1867">
            <v>-5926</v>
          </cell>
          <cell r="AH1867" t="str">
            <v>DISTRMar</v>
          </cell>
          <cell r="AI1867" t="str">
            <v>√-Not Poll Ctl</v>
          </cell>
          <cell r="AJ1867" t="str">
            <v>√-Qtrly</v>
          </cell>
          <cell r="AK1867" t="str">
            <v>OK</v>
          </cell>
          <cell r="AL1867" t="str">
            <v>MATCH</v>
          </cell>
          <cell r="AM1867" t="str">
            <v>NQ-Transfer</v>
          </cell>
          <cell r="AN1867" t="str">
            <v>OK</v>
          </cell>
          <cell r="AO1867" t="str">
            <v>OK-TC ≠ Used or = Structures or Acq Adj</v>
          </cell>
          <cell r="AP1867" t="str">
            <v>√-TC: TX Code N/A</v>
          </cell>
          <cell r="AQ1867" t="str">
            <v>Multiple Locations</v>
          </cell>
          <cell r="AR1867" t="str">
            <v>OK</v>
          </cell>
          <cell r="AS1867" t="str">
            <v>3</v>
          </cell>
        </row>
        <row r="1868">
          <cell r="A1868" t="str">
            <v>36129WYDISTR101DISTRNQ</v>
          </cell>
          <cell r="B1868">
            <v>50656</v>
          </cell>
          <cell r="C1868">
            <v>2016</v>
          </cell>
          <cell r="D1868">
            <v>193995</v>
          </cell>
          <cell r="E1868" t="str">
            <v>Transfer Out</v>
          </cell>
          <cell r="F1868" t="str">
            <v>PacifiCorp</v>
          </cell>
          <cell r="G1868" t="str">
            <v>DISTR</v>
          </cell>
          <cell r="H1868" t="str">
            <v>V2016</v>
          </cell>
          <cell r="I1868">
            <v>1800</v>
          </cell>
          <cell r="J1868">
            <v>2100</v>
          </cell>
          <cell r="K1868">
            <v>1</v>
          </cell>
          <cell r="L1868">
            <v>0</v>
          </cell>
          <cell r="M1868">
            <v>1</v>
          </cell>
          <cell r="N1868" t="str">
            <v>DISTR</v>
          </cell>
          <cell r="O1868" t="str">
            <v>0</v>
          </cell>
          <cell r="P1868" t="str">
            <v>Electric</v>
          </cell>
          <cell r="Q1868">
            <v>36129</v>
          </cell>
          <cell r="R1868" t="str">
            <v>NONE</v>
          </cell>
          <cell r="S1868">
            <v>0</v>
          </cell>
          <cell r="T1868" t="str">
            <v>WY</v>
          </cell>
          <cell r="U1868">
            <v>0</v>
          </cell>
          <cell r="W1868" t="str">
            <v>Transfer</v>
          </cell>
          <cell r="X1868" t="str">
            <v>None</v>
          </cell>
          <cell r="Y1868" t="str">
            <v>1</v>
          </cell>
          <cell r="AA1868">
            <v>563026</v>
          </cell>
          <cell r="AB1868" t="str">
            <v>WY</v>
          </cell>
          <cell r="AC1868" t="str">
            <v>NQ</v>
          </cell>
          <cell r="AD1868">
            <v>32016</v>
          </cell>
          <cell r="AE1868" t="str">
            <v>Current Year Add</v>
          </cell>
          <cell r="AF1868">
            <v>0</v>
          </cell>
          <cell r="AG1868">
            <v>2931</v>
          </cell>
          <cell r="AH1868" t="str">
            <v>DISTRMar</v>
          </cell>
          <cell r="AI1868" t="str">
            <v>√-Not Poll Ctl</v>
          </cell>
          <cell r="AJ1868" t="str">
            <v>√-Qtrly</v>
          </cell>
          <cell r="AK1868" t="str">
            <v>OK</v>
          </cell>
          <cell r="AL1868" t="str">
            <v>MATCH</v>
          </cell>
          <cell r="AM1868" t="str">
            <v>NQ-Transfer</v>
          </cell>
          <cell r="AN1868" t="str">
            <v>OK</v>
          </cell>
          <cell r="AO1868" t="str">
            <v>OK-TC ≠ Used or = Structures or Acq Adj</v>
          </cell>
          <cell r="AP1868" t="str">
            <v>√-TC: TX Code N/A</v>
          </cell>
          <cell r="AQ1868" t="str">
            <v>Multiple Locations</v>
          </cell>
          <cell r="AR1868" t="str">
            <v>OK</v>
          </cell>
          <cell r="AS1868" t="str">
            <v>3</v>
          </cell>
        </row>
        <row r="1869">
          <cell r="A1869" t="str">
            <v>36211WYDISTR101DISTRNQ</v>
          </cell>
          <cell r="B1869">
            <v>50836</v>
          </cell>
          <cell r="C1869">
            <v>2016</v>
          </cell>
          <cell r="D1869">
            <v>193995</v>
          </cell>
          <cell r="E1869" t="str">
            <v>Transfer Out</v>
          </cell>
          <cell r="F1869" t="str">
            <v>PacifiCorp</v>
          </cell>
          <cell r="G1869" t="str">
            <v>DISTR</v>
          </cell>
          <cell r="H1869" t="str">
            <v>V2016</v>
          </cell>
          <cell r="I1869">
            <v>1800</v>
          </cell>
          <cell r="J1869">
            <v>2100</v>
          </cell>
          <cell r="K1869">
            <v>1</v>
          </cell>
          <cell r="L1869">
            <v>0</v>
          </cell>
          <cell r="M1869">
            <v>1</v>
          </cell>
          <cell r="N1869" t="str">
            <v>DISTR</v>
          </cell>
          <cell r="O1869" t="str">
            <v>0</v>
          </cell>
          <cell r="P1869" t="str">
            <v>Electric</v>
          </cell>
          <cell r="Q1869">
            <v>36211</v>
          </cell>
          <cell r="R1869" t="str">
            <v>NONE</v>
          </cell>
          <cell r="S1869">
            <v>0</v>
          </cell>
          <cell r="T1869" t="str">
            <v>WY</v>
          </cell>
          <cell r="U1869">
            <v>0</v>
          </cell>
          <cell r="W1869" t="str">
            <v>Transfer</v>
          </cell>
          <cell r="X1869" t="str">
            <v>None</v>
          </cell>
          <cell r="Y1869" t="str">
            <v>1</v>
          </cell>
          <cell r="AA1869">
            <v>563026</v>
          </cell>
          <cell r="AB1869" t="str">
            <v>WY</v>
          </cell>
          <cell r="AC1869" t="str">
            <v>NQ</v>
          </cell>
          <cell r="AD1869">
            <v>32016</v>
          </cell>
          <cell r="AE1869" t="str">
            <v>Current Year Add</v>
          </cell>
          <cell r="AF1869">
            <v>0</v>
          </cell>
          <cell r="AG1869">
            <v>20016</v>
          </cell>
          <cell r="AH1869" t="str">
            <v>DISTRMar</v>
          </cell>
          <cell r="AI1869" t="str">
            <v>√-Not Poll Ctl</v>
          </cell>
          <cell r="AJ1869" t="str">
            <v>√-Qtrly</v>
          </cell>
          <cell r="AK1869" t="str">
            <v>OK</v>
          </cell>
          <cell r="AL1869" t="str">
            <v>MATCH</v>
          </cell>
          <cell r="AM1869" t="str">
            <v>NQ-Transfer</v>
          </cell>
          <cell r="AN1869" t="str">
            <v>OK</v>
          </cell>
          <cell r="AO1869" t="str">
            <v>OK-TC ≠ Used or = Structures or Acq Adj</v>
          </cell>
          <cell r="AP1869" t="str">
            <v>√-TC: TX Code N/A</v>
          </cell>
          <cell r="AQ1869" t="str">
            <v>Multiple Locations</v>
          </cell>
          <cell r="AR1869" t="str">
            <v>OK</v>
          </cell>
          <cell r="AS1869" t="str">
            <v>3</v>
          </cell>
        </row>
        <row r="1870">
          <cell r="A1870" t="str">
            <v>36229WYDISTR101DISTRNQ</v>
          </cell>
          <cell r="B1870">
            <v>50731</v>
          </cell>
          <cell r="C1870">
            <v>2016</v>
          </cell>
          <cell r="D1870">
            <v>193995</v>
          </cell>
          <cell r="E1870" t="str">
            <v>Transfer Out</v>
          </cell>
          <cell r="F1870" t="str">
            <v>PacifiCorp</v>
          </cell>
          <cell r="G1870" t="str">
            <v>DISTR</v>
          </cell>
          <cell r="H1870" t="str">
            <v>V2016</v>
          </cell>
          <cell r="I1870">
            <v>1800</v>
          </cell>
          <cell r="J1870">
            <v>2100</v>
          </cell>
          <cell r="K1870">
            <v>1</v>
          </cell>
          <cell r="L1870">
            <v>0</v>
          </cell>
          <cell r="M1870">
            <v>1</v>
          </cell>
          <cell r="N1870" t="str">
            <v>DISTR</v>
          </cell>
          <cell r="O1870" t="str">
            <v>0</v>
          </cell>
          <cell r="P1870" t="str">
            <v>Electric</v>
          </cell>
          <cell r="Q1870">
            <v>36229</v>
          </cell>
          <cell r="R1870" t="str">
            <v>NONE</v>
          </cell>
          <cell r="S1870">
            <v>0</v>
          </cell>
          <cell r="T1870" t="str">
            <v>WY</v>
          </cell>
          <cell r="U1870">
            <v>0</v>
          </cell>
          <cell r="W1870" t="str">
            <v>Transfer</v>
          </cell>
          <cell r="X1870" t="str">
            <v>None</v>
          </cell>
          <cell r="Y1870" t="str">
            <v>1</v>
          </cell>
          <cell r="AA1870">
            <v>563026</v>
          </cell>
          <cell r="AB1870" t="str">
            <v>WY</v>
          </cell>
          <cell r="AC1870" t="str">
            <v>NQ</v>
          </cell>
          <cell r="AD1870">
            <v>32016</v>
          </cell>
          <cell r="AE1870" t="str">
            <v>Current Year Add</v>
          </cell>
          <cell r="AF1870">
            <v>0</v>
          </cell>
          <cell r="AG1870">
            <v>31899</v>
          </cell>
          <cell r="AH1870" t="str">
            <v>DISTRMar</v>
          </cell>
          <cell r="AI1870" t="str">
            <v>√-Not Poll Ctl</v>
          </cell>
          <cell r="AJ1870" t="str">
            <v>√-Qtrly</v>
          </cell>
          <cell r="AK1870" t="str">
            <v>OK</v>
          </cell>
          <cell r="AL1870" t="str">
            <v>MATCH</v>
          </cell>
          <cell r="AM1870" t="str">
            <v>NQ-Transfer</v>
          </cell>
          <cell r="AN1870" t="str">
            <v>OK</v>
          </cell>
          <cell r="AO1870" t="str">
            <v>OK-TC ≠ Used or = Structures or Acq Adj</v>
          </cell>
          <cell r="AP1870" t="str">
            <v>√-TC: TX Code N/A</v>
          </cell>
          <cell r="AQ1870" t="str">
            <v>Multiple Locations</v>
          </cell>
          <cell r="AR1870" t="str">
            <v>OK</v>
          </cell>
          <cell r="AS1870" t="str">
            <v>3</v>
          </cell>
        </row>
        <row r="1871">
          <cell r="A1871" t="str">
            <v>36712WADISTR101DISTRNQ</v>
          </cell>
          <cell r="B1871">
            <v>62075</v>
          </cell>
          <cell r="C1871">
            <v>2016</v>
          </cell>
          <cell r="D1871">
            <v>3775</v>
          </cell>
          <cell r="E1871" t="str">
            <v>Transfer Out</v>
          </cell>
          <cell r="F1871" t="str">
            <v>PacifiCorp</v>
          </cell>
          <cell r="G1871" t="str">
            <v>DISTR</v>
          </cell>
          <cell r="H1871" t="str">
            <v>V2016</v>
          </cell>
          <cell r="I1871">
            <v>1800</v>
          </cell>
          <cell r="J1871">
            <v>2100</v>
          </cell>
          <cell r="K1871">
            <v>1</v>
          </cell>
          <cell r="L1871">
            <v>0</v>
          </cell>
          <cell r="M1871">
            <v>1</v>
          </cell>
          <cell r="N1871" t="str">
            <v>DISTR</v>
          </cell>
          <cell r="O1871" t="str">
            <v>0</v>
          </cell>
          <cell r="P1871" t="str">
            <v>Electric</v>
          </cell>
          <cell r="Q1871">
            <v>36712</v>
          </cell>
          <cell r="R1871" t="str">
            <v>NONE</v>
          </cell>
          <cell r="S1871">
            <v>0</v>
          </cell>
          <cell r="T1871" t="str">
            <v>WA</v>
          </cell>
          <cell r="U1871">
            <v>0</v>
          </cell>
          <cell r="W1871" t="str">
            <v>Transfer</v>
          </cell>
          <cell r="X1871" t="str">
            <v>None</v>
          </cell>
          <cell r="Y1871" t="str">
            <v>1</v>
          </cell>
          <cell r="AA1871">
            <v>246000</v>
          </cell>
          <cell r="AB1871" t="str">
            <v>WA</v>
          </cell>
          <cell r="AC1871" t="str">
            <v>NQ</v>
          </cell>
          <cell r="AD1871">
            <v>32016</v>
          </cell>
          <cell r="AE1871" t="str">
            <v>Current Year Add</v>
          </cell>
          <cell r="AF1871">
            <v>0</v>
          </cell>
          <cell r="AG1871">
            <v>29476</v>
          </cell>
          <cell r="AH1871" t="str">
            <v>DISTRMar</v>
          </cell>
          <cell r="AI1871" t="str">
            <v>√-Not Poll Ctl</v>
          </cell>
          <cell r="AJ1871" t="str">
            <v>√-Qtrly</v>
          </cell>
          <cell r="AK1871" t="str">
            <v>OK</v>
          </cell>
          <cell r="AL1871" t="str">
            <v>MATCH</v>
          </cell>
          <cell r="AM1871" t="str">
            <v>NQ-Transfer</v>
          </cell>
          <cell r="AN1871" t="str">
            <v>OK</v>
          </cell>
          <cell r="AO1871" t="str">
            <v>OK-TC ≠ Used or = Structures or Acq Adj</v>
          </cell>
          <cell r="AP1871" t="str">
            <v>√-TC: TX Code N/A</v>
          </cell>
          <cell r="AQ1871" t="str">
            <v>Multiple Locations</v>
          </cell>
          <cell r="AR1871" t="str">
            <v>OK</v>
          </cell>
          <cell r="AS1871" t="str">
            <v>3</v>
          </cell>
        </row>
        <row r="1872">
          <cell r="A1872" t="str">
            <v>36201CAGE - Trans EastDISTR101DISTRNQ</v>
          </cell>
          <cell r="B1872">
            <v>118950</v>
          </cell>
          <cell r="C1872">
            <v>2016</v>
          </cell>
          <cell r="D1872">
            <v>770441</v>
          </cell>
          <cell r="E1872" t="str">
            <v>Transfer Out</v>
          </cell>
          <cell r="F1872" t="str">
            <v>PacifiCorp</v>
          </cell>
          <cell r="G1872" t="str">
            <v>DISTR</v>
          </cell>
          <cell r="H1872" t="str">
            <v>V2016</v>
          </cell>
          <cell r="I1872">
            <v>1800</v>
          </cell>
          <cell r="J1872">
            <v>2100</v>
          </cell>
          <cell r="K1872">
            <v>1</v>
          </cell>
          <cell r="L1872">
            <v>0</v>
          </cell>
          <cell r="M1872">
            <v>1</v>
          </cell>
          <cell r="N1872" t="str">
            <v>DISTR</v>
          </cell>
          <cell r="O1872" t="str">
            <v>0</v>
          </cell>
          <cell r="P1872" t="str">
            <v>Electric</v>
          </cell>
          <cell r="Q1872">
            <v>36201</v>
          </cell>
          <cell r="R1872" t="str">
            <v>NONE</v>
          </cell>
          <cell r="S1872">
            <v>0</v>
          </cell>
          <cell r="T1872" t="str">
            <v>CAGE - Trans East</v>
          </cell>
          <cell r="U1872">
            <v>0</v>
          </cell>
          <cell r="W1872" t="str">
            <v>Transfer</v>
          </cell>
          <cell r="X1872" t="str">
            <v>None</v>
          </cell>
          <cell r="Y1872" t="str">
            <v>1</v>
          </cell>
          <cell r="AA1872">
            <v>981</v>
          </cell>
          <cell r="AB1872" t="str">
            <v>UT</v>
          </cell>
          <cell r="AC1872" t="str">
            <v>NQ</v>
          </cell>
          <cell r="AD1872">
            <v>32016</v>
          </cell>
          <cell r="AE1872" t="str">
            <v>Current Year Add</v>
          </cell>
          <cell r="AF1872">
            <v>0</v>
          </cell>
          <cell r="AG1872">
            <v>-27280</v>
          </cell>
          <cell r="AH1872" t="str">
            <v>DISTRMar</v>
          </cell>
          <cell r="AI1872" t="str">
            <v>√-Not Poll Ctl</v>
          </cell>
          <cell r="AJ1872" t="str">
            <v>√-Qtrly</v>
          </cell>
          <cell r="AK1872" t="str">
            <v>OK</v>
          </cell>
          <cell r="AL1872" t="str">
            <v>MATCH</v>
          </cell>
          <cell r="AM1872" t="str">
            <v>NQ-Transfer</v>
          </cell>
          <cell r="AN1872" t="str">
            <v>OK</v>
          </cell>
          <cell r="AO1872" t="str">
            <v>OK-TC ≠ Used or = Structures or Acq Adj</v>
          </cell>
          <cell r="AP1872" t="str">
            <v>√-TC: TX Code N/A</v>
          </cell>
          <cell r="AQ1872" t="str">
            <v>Multiple Locations</v>
          </cell>
          <cell r="AR1872" t="str">
            <v>OK</v>
          </cell>
          <cell r="AS1872" t="str">
            <v>3</v>
          </cell>
        </row>
        <row r="1873">
          <cell r="A1873" t="str">
            <v>36201CAGE - HydroDISTR101DISTRNQ</v>
          </cell>
          <cell r="B1873">
            <v>118938</v>
          </cell>
          <cell r="C1873">
            <v>2016</v>
          </cell>
          <cell r="D1873">
            <v>770441</v>
          </cell>
          <cell r="E1873" t="str">
            <v>Transfer Out</v>
          </cell>
          <cell r="F1873" t="str">
            <v>PacifiCorp</v>
          </cell>
          <cell r="G1873" t="str">
            <v>DISTR</v>
          </cell>
          <cell r="H1873" t="str">
            <v>V2016</v>
          </cell>
          <cell r="I1873">
            <v>1800</v>
          </cell>
          <cell r="J1873">
            <v>2100</v>
          </cell>
          <cell r="K1873">
            <v>1</v>
          </cell>
          <cell r="L1873">
            <v>0</v>
          </cell>
          <cell r="M1873">
            <v>1</v>
          </cell>
          <cell r="N1873" t="str">
            <v>DISTR</v>
          </cell>
          <cell r="O1873" t="str">
            <v>0</v>
          </cell>
          <cell r="P1873" t="str">
            <v>Electric</v>
          </cell>
          <cell r="Q1873">
            <v>36201</v>
          </cell>
          <cell r="R1873" t="str">
            <v>NONE</v>
          </cell>
          <cell r="S1873">
            <v>0</v>
          </cell>
          <cell r="T1873" t="str">
            <v>CAGE - Hydro</v>
          </cell>
          <cell r="U1873">
            <v>0</v>
          </cell>
          <cell r="W1873" t="str">
            <v>Transfer</v>
          </cell>
          <cell r="X1873" t="str">
            <v>None</v>
          </cell>
          <cell r="Y1873" t="str">
            <v>1</v>
          </cell>
          <cell r="AA1873">
            <v>562</v>
          </cell>
          <cell r="AB1873" t="str">
            <v>ID</v>
          </cell>
          <cell r="AC1873" t="str">
            <v>NQ</v>
          </cell>
          <cell r="AD1873">
            <v>32016</v>
          </cell>
          <cell r="AE1873" t="str">
            <v>Current Year Add</v>
          </cell>
          <cell r="AF1873">
            <v>0</v>
          </cell>
          <cell r="AG1873">
            <v>27280</v>
          </cell>
          <cell r="AH1873" t="str">
            <v>DISTRMar</v>
          </cell>
          <cell r="AI1873" t="str">
            <v>√-Not Poll Ctl</v>
          </cell>
          <cell r="AJ1873" t="str">
            <v>√-Qtrly</v>
          </cell>
          <cell r="AK1873" t="str">
            <v>OK</v>
          </cell>
          <cell r="AL1873" t="str">
            <v>MATCH</v>
          </cell>
          <cell r="AM1873" t="str">
            <v>NQ-Transfer</v>
          </cell>
          <cell r="AN1873" t="str">
            <v>OK</v>
          </cell>
          <cell r="AO1873" t="str">
            <v>OK-TC ≠ Used or = Structures or Acq Adj</v>
          </cell>
          <cell r="AP1873" t="str">
            <v>√-TC: TX Code N/A</v>
          </cell>
          <cell r="AQ1873" t="str">
            <v>Multiple Locations</v>
          </cell>
          <cell r="AR1873" t="str">
            <v>OK</v>
          </cell>
          <cell r="AS1873" t="str">
            <v>3</v>
          </cell>
        </row>
        <row r="1874">
          <cell r="A1874" t="str">
            <v>37053UTDISTR101DISTRNQ</v>
          </cell>
          <cell r="B1874">
            <v>118887</v>
          </cell>
          <cell r="C1874">
            <v>2016</v>
          </cell>
          <cell r="D1874">
            <v>770441</v>
          </cell>
          <cell r="E1874" t="str">
            <v>Transfer Out</v>
          </cell>
          <cell r="F1874" t="str">
            <v>PacifiCorp</v>
          </cell>
          <cell r="G1874" t="str">
            <v>DISTR</v>
          </cell>
          <cell r="H1874" t="str">
            <v>V2016</v>
          </cell>
          <cell r="I1874">
            <v>1800</v>
          </cell>
          <cell r="J1874">
            <v>2100</v>
          </cell>
          <cell r="K1874">
            <v>1</v>
          </cell>
          <cell r="L1874">
            <v>0</v>
          </cell>
          <cell r="M1874">
            <v>1</v>
          </cell>
          <cell r="N1874" t="str">
            <v>DISTR</v>
          </cell>
          <cell r="O1874" t="str">
            <v>0</v>
          </cell>
          <cell r="P1874" t="str">
            <v>Electric</v>
          </cell>
          <cell r="Q1874">
            <v>37053</v>
          </cell>
          <cell r="R1874" t="str">
            <v>NONE</v>
          </cell>
          <cell r="S1874">
            <v>0</v>
          </cell>
          <cell r="T1874" t="str">
            <v>UT</v>
          </cell>
          <cell r="U1874">
            <v>0</v>
          </cell>
          <cell r="W1874" t="str">
            <v>Transfer</v>
          </cell>
          <cell r="X1874" t="str">
            <v>None</v>
          </cell>
          <cell r="Y1874" t="str">
            <v>1</v>
          </cell>
          <cell r="AA1874">
            <v>5402</v>
          </cell>
          <cell r="AB1874" t="str">
            <v>UT</v>
          </cell>
          <cell r="AC1874" t="str">
            <v>NQ</v>
          </cell>
          <cell r="AD1874">
            <v>32016</v>
          </cell>
          <cell r="AE1874" t="str">
            <v>Current Year Add</v>
          </cell>
          <cell r="AF1874">
            <v>0</v>
          </cell>
          <cell r="AG1874">
            <v>1734</v>
          </cell>
          <cell r="AH1874" t="str">
            <v>DISTRMar</v>
          </cell>
          <cell r="AI1874" t="str">
            <v>√-Not Poll Ctl</v>
          </cell>
          <cell r="AJ1874" t="str">
            <v>√-Qtrly</v>
          </cell>
          <cell r="AK1874" t="str">
            <v>OK</v>
          </cell>
          <cell r="AL1874" t="str">
            <v>MATCH</v>
          </cell>
          <cell r="AM1874" t="str">
            <v>NQ-Transfer</v>
          </cell>
          <cell r="AN1874" t="str">
            <v>OK</v>
          </cell>
          <cell r="AO1874" t="str">
            <v>OK-TC ≠ Used or = Structures or Acq Adj</v>
          </cell>
          <cell r="AP1874" t="str">
            <v>√-TC: TX Code N/A</v>
          </cell>
          <cell r="AQ1874" t="str">
            <v>Multiple Locations</v>
          </cell>
          <cell r="AR1874" t="str">
            <v>OK</v>
          </cell>
          <cell r="AS1874" t="str">
            <v>3</v>
          </cell>
        </row>
        <row r="1875">
          <cell r="A1875" t="str">
            <v>37054CADISTR101DISTRNQ</v>
          </cell>
          <cell r="B1875">
            <v>118879</v>
          </cell>
          <cell r="C1875">
            <v>2016</v>
          </cell>
          <cell r="D1875">
            <v>770441</v>
          </cell>
          <cell r="E1875" t="str">
            <v>Transfer Out</v>
          </cell>
          <cell r="F1875" t="str">
            <v>PacifiCorp</v>
          </cell>
          <cell r="G1875" t="str">
            <v>DISTR</v>
          </cell>
          <cell r="H1875" t="str">
            <v>V2016</v>
          </cell>
          <cell r="I1875">
            <v>1800</v>
          </cell>
          <cell r="J1875">
            <v>2100</v>
          </cell>
          <cell r="K1875">
            <v>1</v>
          </cell>
          <cell r="L1875">
            <v>0</v>
          </cell>
          <cell r="M1875">
            <v>1</v>
          </cell>
          <cell r="N1875" t="str">
            <v>DISTR</v>
          </cell>
          <cell r="O1875" t="str">
            <v>0</v>
          </cell>
          <cell r="P1875" t="str">
            <v>Electric</v>
          </cell>
          <cell r="Q1875">
            <v>37054</v>
          </cell>
          <cell r="R1875" t="str">
            <v>NONE</v>
          </cell>
          <cell r="S1875">
            <v>0</v>
          </cell>
          <cell r="T1875" t="str">
            <v>CA</v>
          </cell>
          <cell r="U1875">
            <v>0</v>
          </cell>
          <cell r="W1875" t="str">
            <v>Transfer</v>
          </cell>
          <cell r="X1875" t="str">
            <v>None</v>
          </cell>
          <cell r="Y1875" t="str">
            <v>1</v>
          </cell>
          <cell r="AA1875">
            <v>654000</v>
          </cell>
          <cell r="AB1875" t="str">
            <v>CA</v>
          </cell>
          <cell r="AC1875" t="str">
            <v>NQ</v>
          </cell>
          <cell r="AD1875">
            <v>32016</v>
          </cell>
          <cell r="AE1875" t="str">
            <v>Current Year Add</v>
          </cell>
          <cell r="AF1875">
            <v>0</v>
          </cell>
          <cell r="AG1875">
            <v>-267</v>
          </cell>
          <cell r="AH1875" t="str">
            <v>DISTRMar</v>
          </cell>
          <cell r="AI1875" t="str">
            <v>√-Not Poll Ctl</v>
          </cell>
          <cell r="AJ1875" t="str">
            <v>√-Qtrly</v>
          </cell>
          <cell r="AK1875" t="str">
            <v>OK</v>
          </cell>
          <cell r="AL1875" t="str">
            <v>MATCH</v>
          </cell>
          <cell r="AM1875" t="str">
            <v>NQ-Transfer</v>
          </cell>
          <cell r="AN1875" t="str">
            <v>OK</v>
          </cell>
          <cell r="AO1875" t="str">
            <v>OK-TC ≠ Used or = Structures or Acq Adj</v>
          </cell>
          <cell r="AP1875" t="str">
            <v>√-TC: TX Code N/A</v>
          </cell>
          <cell r="AQ1875" t="str">
            <v>Multiple Locations</v>
          </cell>
          <cell r="AR1875" t="str">
            <v>OK</v>
          </cell>
          <cell r="AS1875" t="str">
            <v>3</v>
          </cell>
        </row>
        <row r="1876">
          <cell r="A1876" t="str">
            <v>37054IDDISTR101DISTRNQ</v>
          </cell>
          <cell r="B1876">
            <v>118939</v>
          </cell>
          <cell r="C1876">
            <v>2016</v>
          </cell>
          <cell r="D1876">
            <v>770441</v>
          </cell>
          <cell r="E1876" t="str">
            <v>Transfer Out</v>
          </cell>
          <cell r="F1876" t="str">
            <v>PacifiCorp</v>
          </cell>
          <cell r="G1876" t="str">
            <v>DISTR</v>
          </cell>
          <cell r="H1876" t="str">
            <v>V2016</v>
          </cell>
          <cell r="I1876">
            <v>1800</v>
          </cell>
          <cell r="J1876">
            <v>2100</v>
          </cell>
          <cell r="K1876">
            <v>1</v>
          </cell>
          <cell r="L1876">
            <v>0</v>
          </cell>
          <cell r="M1876">
            <v>1</v>
          </cell>
          <cell r="N1876" t="str">
            <v>DISTR</v>
          </cell>
          <cell r="O1876" t="str">
            <v>0</v>
          </cell>
          <cell r="P1876" t="str">
            <v>Electric</v>
          </cell>
          <cell r="Q1876">
            <v>37054</v>
          </cell>
          <cell r="R1876" t="str">
            <v>NONE</v>
          </cell>
          <cell r="S1876">
            <v>0</v>
          </cell>
          <cell r="T1876" t="str">
            <v>ID</v>
          </cell>
          <cell r="U1876">
            <v>0</v>
          </cell>
          <cell r="W1876" t="str">
            <v>Transfer</v>
          </cell>
          <cell r="X1876" t="str">
            <v>None</v>
          </cell>
          <cell r="Y1876" t="str">
            <v>1</v>
          </cell>
          <cell r="AA1876">
            <v>5302</v>
          </cell>
          <cell r="AB1876" t="str">
            <v>ID</v>
          </cell>
          <cell r="AC1876" t="str">
            <v>NQ</v>
          </cell>
          <cell r="AD1876">
            <v>32016</v>
          </cell>
          <cell r="AE1876" t="str">
            <v>Current Year Add</v>
          </cell>
          <cell r="AF1876">
            <v>0</v>
          </cell>
          <cell r="AG1876">
            <v>-155</v>
          </cell>
          <cell r="AH1876" t="str">
            <v>DISTRMar</v>
          </cell>
          <cell r="AI1876" t="str">
            <v>√-Not Poll Ctl</v>
          </cell>
          <cell r="AJ1876" t="str">
            <v>√-Qtrly</v>
          </cell>
          <cell r="AK1876" t="str">
            <v>OK</v>
          </cell>
          <cell r="AL1876" t="str">
            <v>MATCH</v>
          </cell>
          <cell r="AM1876" t="str">
            <v>NQ-Transfer</v>
          </cell>
          <cell r="AN1876" t="str">
            <v>OK</v>
          </cell>
          <cell r="AO1876" t="str">
            <v>OK-TC ≠ Used or = Structures or Acq Adj</v>
          </cell>
          <cell r="AP1876" t="str">
            <v>√-TC: TX Code N/A</v>
          </cell>
          <cell r="AQ1876" t="str">
            <v>Multiple Locations</v>
          </cell>
          <cell r="AR1876" t="str">
            <v>OK</v>
          </cell>
          <cell r="AS1876" t="str">
            <v>3</v>
          </cell>
        </row>
        <row r="1877">
          <cell r="A1877" t="str">
            <v>36101CAGW - HydroDISTR101DISTRNQ</v>
          </cell>
          <cell r="B1877">
            <v>62419</v>
          </cell>
          <cell r="C1877">
            <v>2016</v>
          </cell>
          <cell r="D1877">
            <v>3775</v>
          </cell>
          <cell r="E1877" t="str">
            <v>Transfer Out</v>
          </cell>
          <cell r="F1877" t="str">
            <v>PacifiCorp</v>
          </cell>
          <cell r="G1877" t="str">
            <v>DISTR</v>
          </cell>
          <cell r="H1877" t="str">
            <v>V2016</v>
          </cell>
          <cell r="I1877">
            <v>1800</v>
          </cell>
          <cell r="J1877">
            <v>2100</v>
          </cell>
          <cell r="K1877">
            <v>1</v>
          </cell>
          <cell r="L1877">
            <v>0</v>
          </cell>
          <cell r="M1877">
            <v>1</v>
          </cell>
          <cell r="N1877" t="str">
            <v>DISTR</v>
          </cell>
          <cell r="O1877" t="str">
            <v>0</v>
          </cell>
          <cell r="P1877" t="str">
            <v>Electric</v>
          </cell>
          <cell r="Q1877">
            <v>36101</v>
          </cell>
          <cell r="R1877" t="str">
            <v>NONE</v>
          </cell>
          <cell r="S1877">
            <v>0</v>
          </cell>
          <cell r="T1877" t="str">
            <v>CAGW - Hydro</v>
          </cell>
          <cell r="U1877">
            <v>0</v>
          </cell>
          <cell r="W1877" t="str">
            <v>Transfer</v>
          </cell>
          <cell r="X1877" t="str">
            <v>None</v>
          </cell>
          <cell r="Y1877" t="str">
            <v>1</v>
          </cell>
          <cell r="AA1877">
            <v>23000</v>
          </cell>
          <cell r="AB1877" t="str">
            <v>OR</v>
          </cell>
          <cell r="AC1877" t="str">
            <v>NQ</v>
          </cell>
          <cell r="AD1877">
            <v>42016</v>
          </cell>
          <cell r="AE1877" t="str">
            <v>Current Year Add</v>
          </cell>
          <cell r="AF1877">
            <v>0</v>
          </cell>
          <cell r="AG1877">
            <v>14828</v>
          </cell>
          <cell r="AH1877" t="str">
            <v>DISTRApr</v>
          </cell>
          <cell r="AI1877" t="str">
            <v>√-Not Poll Ctl</v>
          </cell>
          <cell r="AJ1877" t="str">
            <v>√-Qtrly</v>
          </cell>
          <cell r="AK1877" t="str">
            <v>OK</v>
          </cell>
          <cell r="AL1877" t="str">
            <v>MATCH</v>
          </cell>
          <cell r="AM1877" t="str">
            <v>NQ-Transfer</v>
          </cell>
          <cell r="AN1877" t="str">
            <v>OK</v>
          </cell>
          <cell r="AO1877" t="str">
            <v>OK-TC ≠ Used or = Structures or Acq Adj</v>
          </cell>
          <cell r="AP1877" t="str">
            <v>√-TC: TX Code N/A</v>
          </cell>
          <cell r="AQ1877" t="str">
            <v>Multiple Locations</v>
          </cell>
          <cell r="AR1877" t="str">
            <v>OK</v>
          </cell>
          <cell r="AS1877" t="str">
            <v>4</v>
          </cell>
        </row>
        <row r="1878">
          <cell r="A1878" t="str">
            <v>36107CAGW - HydroDISTR101DISTRNQ</v>
          </cell>
          <cell r="B1878">
            <v>62418</v>
          </cell>
          <cell r="C1878">
            <v>2016</v>
          </cell>
          <cell r="D1878">
            <v>3775</v>
          </cell>
          <cell r="E1878" t="str">
            <v>Transfer Out</v>
          </cell>
          <cell r="F1878" t="str">
            <v>PacifiCorp</v>
          </cell>
          <cell r="G1878" t="str">
            <v>DISTR</v>
          </cell>
          <cell r="H1878" t="str">
            <v>V2016</v>
          </cell>
          <cell r="I1878">
            <v>1800</v>
          </cell>
          <cell r="J1878">
            <v>2100</v>
          </cell>
          <cell r="K1878">
            <v>1</v>
          </cell>
          <cell r="L1878">
            <v>0</v>
          </cell>
          <cell r="M1878">
            <v>1</v>
          </cell>
          <cell r="N1878" t="str">
            <v>DISTR</v>
          </cell>
          <cell r="O1878" t="str">
            <v>0</v>
          </cell>
          <cell r="P1878" t="str">
            <v>Electric</v>
          </cell>
          <cell r="Q1878">
            <v>36107</v>
          </cell>
          <cell r="R1878" t="str">
            <v>NONE</v>
          </cell>
          <cell r="S1878">
            <v>0</v>
          </cell>
          <cell r="T1878" t="str">
            <v>CAGW - Hydro</v>
          </cell>
          <cell r="U1878">
            <v>0</v>
          </cell>
          <cell r="W1878" t="str">
            <v>Transfer</v>
          </cell>
          <cell r="X1878" t="str">
            <v>None</v>
          </cell>
          <cell r="Y1878" t="str">
            <v>1</v>
          </cell>
          <cell r="AA1878">
            <v>23000</v>
          </cell>
          <cell r="AB1878" t="str">
            <v>OR</v>
          </cell>
          <cell r="AC1878" t="str">
            <v>NQ</v>
          </cell>
          <cell r="AD1878">
            <v>42016</v>
          </cell>
          <cell r="AE1878" t="str">
            <v>Current Year Add</v>
          </cell>
          <cell r="AF1878">
            <v>0</v>
          </cell>
          <cell r="AG1878">
            <v>4025</v>
          </cell>
          <cell r="AH1878" t="str">
            <v>DISTRApr</v>
          </cell>
          <cell r="AI1878" t="str">
            <v>√-Not Poll Ctl</v>
          </cell>
          <cell r="AJ1878" t="str">
            <v>√-Qtrly</v>
          </cell>
          <cell r="AK1878" t="str">
            <v>OK</v>
          </cell>
          <cell r="AL1878" t="str">
            <v>MATCH</v>
          </cell>
          <cell r="AM1878" t="str">
            <v>NQ-Transfer</v>
          </cell>
          <cell r="AN1878" t="str">
            <v>OK</v>
          </cell>
          <cell r="AO1878" t="str">
            <v>OK-TC ≠ Used or = Structures or Acq Adj</v>
          </cell>
          <cell r="AP1878" t="str">
            <v>√-TC: TX Code N/A</v>
          </cell>
          <cell r="AQ1878" t="str">
            <v>Multiple Locations</v>
          </cell>
          <cell r="AR1878" t="str">
            <v>OK</v>
          </cell>
          <cell r="AS1878" t="str">
            <v>4</v>
          </cell>
        </row>
        <row r="1879">
          <cell r="A1879" t="str">
            <v>36201CAGW - HydroDISTR101DISTRNQ</v>
          </cell>
          <cell r="B1879">
            <v>62377</v>
          </cell>
          <cell r="C1879">
            <v>2016</v>
          </cell>
          <cell r="D1879">
            <v>3775</v>
          </cell>
          <cell r="E1879" t="str">
            <v>Transfer Out</v>
          </cell>
          <cell r="F1879" t="str">
            <v>PacifiCorp</v>
          </cell>
          <cell r="G1879" t="str">
            <v>DISTR</v>
          </cell>
          <cell r="H1879" t="str">
            <v>V2016</v>
          </cell>
          <cell r="I1879">
            <v>1800</v>
          </cell>
          <cell r="J1879">
            <v>2100</v>
          </cell>
          <cell r="K1879">
            <v>1</v>
          </cell>
          <cell r="L1879">
            <v>0</v>
          </cell>
          <cell r="M1879">
            <v>1</v>
          </cell>
          <cell r="N1879" t="str">
            <v>DISTR</v>
          </cell>
          <cell r="O1879" t="str">
            <v>0</v>
          </cell>
          <cell r="P1879" t="str">
            <v>Electric</v>
          </cell>
          <cell r="Q1879">
            <v>36201</v>
          </cell>
          <cell r="R1879" t="str">
            <v>NONE</v>
          </cell>
          <cell r="S1879">
            <v>0</v>
          </cell>
          <cell r="T1879" t="str">
            <v>CAGW - Hydro</v>
          </cell>
          <cell r="U1879">
            <v>0</v>
          </cell>
          <cell r="W1879" t="str">
            <v>Transfer</v>
          </cell>
          <cell r="X1879" t="str">
            <v>None</v>
          </cell>
          <cell r="Y1879" t="str">
            <v>1</v>
          </cell>
          <cell r="AA1879">
            <v>23000</v>
          </cell>
          <cell r="AB1879" t="str">
            <v>OR</v>
          </cell>
          <cell r="AC1879" t="str">
            <v>NQ</v>
          </cell>
          <cell r="AD1879">
            <v>42016</v>
          </cell>
          <cell r="AE1879" t="str">
            <v>Current Year Add</v>
          </cell>
          <cell r="AF1879">
            <v>0</v>
          </cell>
          <cell r="AG1879">
            <v>702233</v>
          </cell>
          <cell r="AH1879" t="str">
            <v>DISTRApr</v>
          </cell>
          <cell r="AI1879" t="str">
            <v>√-Not Poll Ctl</v>
          </cell>
          <cell r="AJ1879" t="str">
            <v>√-Qtrly</v>
          </cell>
          <cell r="AK1879" t="str">
            <v>OK</v>
          </cell>
          <cell r="AL1879" t="str">
            <v>MATCH</v>
          </cell>
          <cell r="AM1879" t="str">
            <v>NQ-Transfer</v>
          </cell>
          <cell r="AN1879" t="str">
            <v>OK</v>
          </cell>
          <cell r="AO1879" t="str">
            <v>OK-TC ≠ Used or = Structures or Acq Adj</v>
          </cell>
          <cell r="AP1879" t="str">
            <v>√-TC: TX Code N/A</v>
          </cell>
          <cell r="AQ1879" t="str">
            <v>Multiple Locations</v>
          </cell>
          <cell r="AR1879" t="str">
            <v>OK</v>
          </cell>
          <cell r="AS1879" t="str">
            <v>4</v>
          </cell>
        </row>
        <row r="1880">
          <cell r="A1880" t="str">
            <v>36207CAGW - HydroDISTR101DISTRNQ</v>
          </cell>
          <cell r="B1880">
            <v>62360</v>
          </cell>
          <cell r="C1880">
            <v>2016</v>
          </cell>
          <cell r="D1880">
            <v>3775</v>
          </cell>
          <cell r="E1880" t="str">
            <v>Transfer Out</v>
          </cell>
          <cell r="F1880" t="str">
            <v>PacifiCorp</v>
          </cell>
          <cell r="G1880" t="str">
            <v>DISTR</v>
          </cell>
          <cell r="H1880" t="str">
            <v>V2016</v>
          </cell>
          <cell r="I1880">
            <v>1800</v>
          </cell>
          <cell r="J1880">
            <v>2100</v>
          </cell>
          <cell r="K1880">
            <v>1</v>
          </cell>
          <cell r="L1880">
            <v>0</v>
          </cell>
          <cell r="M1880">
            <v>1</v>
          </cell>
          <cell r="N1880" t="str">
            <v>DISTR</v>
          </cell>
          <cell r="O1880" t="str">
            <v>0</v>
          </cell>
          <cell r="P1880" t="str">
            <v>Electric</v>
          </cell>
          <cell r="Q1880">
            <v>36207</v>
          </cell>
          <cell r="R1880" t="str">
            <v>NONE</v>
          </cell>
          <cell r="S1880">
            <v>0</v>
          </cell>
          <cell r="T1880" t="str">
            <v>CAGW - Hydro</v>
          </cell>
          <cell r="U1880">
            <v>0</v>
          </cell>
          <cell r="W1880" t="str">
            <v>Transfer</v>
          </cell>
          <cell r="X1880" t="str">
            <v>None</v>
          </cell>
          <cell r="Y1880" t="str">
            <v>1</v>
          </cell>
          <cell r="AA1880">
            <v>23000</v>
          </cell>
          <cell r="AB1880" t="str">
            <v>OR</v>
          </cell>
          <cell r="AC1880" t="str">
            <v>NQ</v>
          </cell>
          <cell r="AD1880">
            <v>42016</v>
          </cell>
          <cell r="AE1880" t="str">
            <v>Current Year Add</v>
          </cell>
          <cell r="AF1880">
            <v>0</v>
          </cell>
          <cell r="AG1880">
            <v>83300</v>
          </cell>
          <cell r="AH1880" t="str">
            <v>DISTRApr</v>
          </cell>
          <cell r="AI1880" t="str">
            <v>√-Not Poll Ctl</v>
          </cell>
          <cell r="AJ1880" t="str">
            <v>√-Qtrly</v>
          </cell>
          <cell r="AK1880" t="str">
            <v>OK</v>
          </cell>
          <cell r="AL1880" t="str">
            <v>MATCH</v>
          </cell>
          <cell r="AM1880" t="str">
            <v>NQ-Transfer</v>
          </cell>
          <cell r="AN1880" t="str">
            <v>OK</v>
          </cell>
          <cell r="AO1880" t="str">
            <v>OK-TC ≠ Used or = Structures or Acq Adj</v>
          </cell>
          <cell r="AP1880" t="str">
            <v>√-TC: TX Code N/A</v>
          </cell>
          <cell r="AQ1880" t="str">
            <v>Multiple Locations</v>
          </cell>
          <cell r="AR1880" t="str">
            <v>OK</v>
          </cell>
          <cell r="AS1880" t="str">
            <v>4</v>
          </cell>
        </row>
        <row r="1881">
          <cell r="A1881" t="str">
            <v>36209CAGW - HydroDISTR101DISTRNQ</v>
          </cell>
          <cell r="B1881">
            <v>62327</v>
          </cell>
          <cell r="C1881">
            <v>2016</v>
          </cell>
          <cell r="D1881">
            <v>3775</v>
          </cell>
          <cell r="E1881" t="str">
            <v>Transfer Out</v>
          </cell>
          <cell r="F1881" t="str">
            <v>PacifiCorp</v>
          </cell>
          <cell r="G1881" t="str">
            <v>DISTR</v>
          </cell>
          <cell r="H1881" t="str">
            <v>V2016</v>
          </cell>
          <cell r="I1881">
            <v>1800</v>
          </cell>
          <cell r="J1881">
            <v>2100</v>
          </cell>
          <cell r="K1881">
            <v>1</v>
          </cell>
          <cell r="L1881">
            <v>0</v>
          </cell>
          <cell r="M1881">
            <v>1</v>
          </cell>
          <cell r="N1881" t="str">
            <v>DISTR</v>
          </cell>
          <cell r="O1881" t="str">
            <v>0</v>
          </cell>
          <cell r="P1881" t="str">
            <v>Electric</v>
          </cell>
          <cell r="Q1881">
            <v>36209</v>
          </cell>
          <cell r="R1881" t="str">
            <v>NONE</v>
          </cell>
          <cell r="S1881">
            <v>0</v>
          </cell>
          <cell r="T1881" t="str">
            <v>CAGW - Hydro</v>
          </cell>
          <cell r="U1881">
            <v>0</v>
          </cell>
          <cell r="W1881" t="str">
            <v>Transfer</v>
          </cell>
          <cell r="X1881" t="str">
            <v>None</v>
          </cell>
          <cell r="Y1881" t="str">
            <v>1</v>
          </cell>
          <cell r="AA1881">
            <v>23000</v>
          </cell>
          <cell r="AB1881" t="str">
            <v>OR</v>
          </cell>
          <cell r="AC1881" t="str">
            <v>NQ</v>
          </cell>
          <cell r="AD1881">
            <v>42016</v>
          </cell>
          <cell r="AE1881" t="str">
            <v>Current Year Add</v>
          </cell>
          <cell r="AF1881">
            <v>0</v>
          </cell>
          <cell r="AG1881">
            <v>196784</v>
          </cell>
          <cell r="AH1881" t="str">
            <v>DISTRApr</v>
          </cell>
          <cell r="AI1881" t="str">
            <v>√-Not Poll Ctl</v>
          </cell>
          <cell r="AJ1881" t="str">
            <v>√-Qtrly</v>
          </cell>
          <cell r="AK1881" t="str">
            <v>OK</v>
          </cell>
          <cell r="AL1881" t="str">
            <v>MATCH</v>
          </cell>
          <cell r="AM1881" t="str">
            <v>NQ-Transfer</v>
          </cell>
          <cell r="AN1881" t="str">
            <v>OK</v>
          </cell>
          <cell r="AO1881" t="str">
            <v>OK-TC ≠ Used or = Structures or Acq Adj</v>
          </cell>
          <cell r="AP1881" t="str">
            <v>√-TC: TX Code N/A</v>
          </cell>
          <cell r="AQ1881" t="str">
            <v>Multiple Locations</v>
          </cell>
          <cell r="AR1881" t="str">
            <v>OK</v>
          </cell>
          <cell r="AS1881" t="str">
            <v>4</v>
          </cell>
        </row>
        <row r="1882">
          <cell r="A1882" t="str">
            <v>36215CAGW - HydroDISTR101DISTRNQ</v>
          </cell>
          <cell r="B1882">
            <v>62317</v>
          </cell>
          <cell r="C1882">
            <v>2016</v>
          </cell>
          <cell r="D1882">
            <v>3775</v>
          </cell>
          <cell r="E1882" t="str">
            <v>Transfer Out</v>
          </cell>
          <cell r="F1882" t="str">
            <v>PacifiCorp</v>
          </cell>
          <cell r="G1882" t="str">
            <v>DISTR</v>
          </cell>
          <cell r="H1882" t="str">
            <v>V2016</v>
          </cell>
          <cell r="I1882">
            <v>1800</v>
          </cell>
          <cell r="J1882">
            <v>2100</v>
          </cell>
          <cell r="K1882">
            <v>1</v>
          </cell>
          <cell r="L1882">
            <v>0</v>
          </cell>
          <cell r="M1882">
            <v>1</v>
          </cell>
          <cell r="N1882" t="str">
            <v>DISTR</v>
          </cell>
          <cell r="O1882" t="str">
            <v>0</v>
          </cell>
          <cell r="P1882" t="str">
            <v>Electric</v>
          </cell>
          <cell r="Q1882">
            <v>36215</v>
          </cell>
          <cell r="R1882" t="str">
            <v>NONE</v>
          </cell>
          <cell r="S1882">
            <v>0</v>
          </cell>
          <cell r="T1882" t="str">
            <v>CAGW - Hydro</v>
          </cell>
          <cell r="U1882">
            <v>0</v>
          </cell>
          <cell r="W1882" t="str">
            <v>Transfer</v>
          </cell>
          <cell r="X1882" t="str">
            <v>None</v>
          </cell>
          <cell r="Y1882" t="str">
            <v>1</v>
          </cell>
          <cell r="AA1882">
            <v>23000</v>
          </cell>
          <cell r="AB1882" t="str">
            <v>OR</v>
          </cell>
          <cell r="AC1882" t="str">
            <v>NQ</v>
          </cell>
          <cell r="AD1882">
            <v>42016</v>
          </cell>
          <cell r="AE1882" t="str">
            <v>Current Year Add</v>
          </cell>
          <cell r="AF1882">
            <v>0</v>
          </cell>
          <cell r="AG1882">
            <v>348703</v>
          </cell>
          <cell r="AH1882" t="str">
            <v>DISTRApr</v>
          </cell>
          <cell r="AI1882" t="str">
            <v>√-Not Poll Ctl</v>
          </cell>
          <cell r="AJ1882" t="str">
            <v>√-Qtrly</v>
          </cell>
          <cell r="AK1882" t="str">
            <v>OK</v>
          </cell>
          <cell r="AL1882" t="str">
            <v>MATCH</v>
          </cell>
          <cell r="AM1882" t="str">
            <v>NQ-Transfer</v>
          </cell>
          <cell r="AN1882" t="str">
            <v>OK</v>
          </cell>
          <cell r="AO1882" t="str">
            <v>OK-TC ≠ Used or = Structures or Acq Adj</v>
          </cell>
          <cell r="AP1882" t="str">
            <v>√-TC: TX Code N/A</v>
          </cell>
          <cell r="AQ1882" t="str">
            <v>Multiple Locations</v>
          </cell>
          <cell r="AR1882" t="str">
            <v>OK</v>
          </cell>
          <cell r="AS1882" t="str">
            <v>4</v>
          </cell>
        </row>
        <row r="1883">
          <cell r="A1883" t="str">
            <v>36217CAGW - HydroDISTR101DISTRNQ</v>
          </cell>
          <cell r="B1883">
            <v>62304</v>
          </cell>
          <cell r="C1883">
            <v>2016</v>
          </cell>
          <cell r="D1883">
            <v>3775</v>
          </cell>
          <cell r="E1883" t="str">
            <v>Transfer Out</v>
          </cell>
          <cell r="F1883" t="str">
            <v>PacifiCorp</v>
          </cell>
          <cell r="G1883" t="str">
            <v>DISTR</v>
          </cell>
          <cell r="H1883" t="str">
            <v>V2016</v>
          </cell>
          <cell r="I1883">
            <v>1800</v>
          </cell>
          <cell r="J1883">
            <v>2100</v>
          </cell>
          <cell r="K1883">
            <v>1</v>
          </cell>
          <cell r="L1883">
            <v>0</v>
          </cell>
          <cell r="M1883">
            <v>1</v>
          </cell>
          <cell r="N1883" t="str">
            <v>DISTR</v>
          </cell>
          <cell r="O1883" t="str">
            <v>0</v>
          </cell>
          <cell r="P1883" t="str">
            <v>Electric</v>
          </cell>
          <cell r="Q1883">
            <v>36217</v>
          </cell>
          <cell r="R1883" t="str">
            <v>NONE</v>
          </cell>
          <cell r="S1883">
            <v>0</v>
          </cell>
          <cell r="T1883" t="str">
            <v>CAGW - Hydro</v>
          </cell>
          <cell r="U1883">
            <v>0</v>
          </cell>
          <cell r="W1883" t="str">
            <v>Transfer</v>
          </cell>
          <cell r="X1883" t="str">
            <v>None</v>
          </cell>
          <cell r="Y1883" t="str">
            <v>1</v>
          </cell>
          <cell r="AA1883">
            <v>23000</v>
          </cell>
          <cell r="AB1883" t="str">
            <v>OR</v>
          </cell>
          <cell r="AC1883" t="str">
            <v>NQ</v>
          </cell>
          <cell r="AD1883">
            <v>42016</v>
          </cell>
          <cell r="AE1883" t="str">
            <v>Current Year Add</v>
          </cell>
          <cell r="AF1883">
            <v>0</v>
          </cell>
          <cell r="AG1883">
            <v>378690</v>
          </cell>
          <cell r="AH1883" t="str">
            <v>DISTRApr</v>
          </cell>
          <cell r="AI1883" t="str">
            <v>√-Not Poll Ctl</v>
          </cell>
          <cell r="AJ1883" t="str">
            <v>√-Qtrly</v>
          </cell>
          <cell r="AK1883" t="str">
            <v>OK</v>
          </cell>
          <cell r="AL1883" t="str">
            <v>MATCH</v>
          </cell>
          <cell r="AM1883" t="str">
            <v>NQ-Transfer</v>
          </cell>
          <cell r="AN1883" t="str">
            <v>OK</v>
          </cell>
          <cell r="AO1883" t="str">
            <v>OK-TC ≠ Used or = Structures or Acq Adj</v>
          </cell>
          <cell r="AP1883" t="str">
            <v>√-TC: TX Code N/A</v>
          </cell>
          <cell r="AQ1883" t="str">
            <v>Multiple Locations</v>
          </cell>
          <cell r="AR1883" t="str">
            <v>OK</v>
          </cell>
          <cell r="AS1883" t="str">
            <v>4</v>
          </cell>
        </row>
        <row r="1884">
          <cell r="A1884" t="str">
            <v>36221CAGW - HydroDISTR101DISTRNQ</v>
          </cell>
          <cell r="B1884">
            <v>62295</v>
          </cell>
          <cell r="C1884">
            <v>2016</v>
          </cell>
          <cell r="D1884">
            <v>3775</v>
          </cell>
          <cell r="E1884" t="str">
            <v>Transfer Out</v>
          </cell>
          <cell r="F1884" t="str">
            <v>PacifiCorp</v>
          </cell>
          <cell r="G1884" t="str">
            <v>DISTR</v>
          </cell>
          <cell r="H1884" t="str">
            <v>V2016</v>
          </cell>
          <cell r="I1884">
            <v>1800</v>
          </cell>
          <cell r="J1884">
            <v>2100</v>
          </cell>
          <cell r="K1884">
            <v>1</v>
          </cell>
          <cell r="L1884">
            <v>0</v>
          </cell>
          <cell r="M1884">
            <v>1</v>
          </cell>
          <cell r="N1884" t="str">
            <v>DISTR</v>
          </cell>
          <cell r="O1884" t="str">
            <v>0</v>
          </cell>
          <cell r="P1884" t="str">
            <v>Electric</v>
          </cell>
          <cell r="Q1884">
            <v>36221</v>
          </cell>
          <cell r="R1884" t="str">
            <v>NONE</v>
          </cell>
          <cell r="S1884">
            <v>0</v>
          </cell>
          <cell r="T1884" t="str">
            <v>CAGW - Hydro</v>
          </cell>
          <cell r="U1884">
            <v>0</v>
          </cell>
          <cell r="W1884" t="str">
            <v>Transfer</v>
          </cell>
          <cell r="X1884" t="str">
            <v>None</v>
          </cell>
          <cell r="Y1884" t="str">
            <v>1</v>
          </cell>
          <cell r="AA1884">
            <v>23000</v>
          </cell>
          <cell r="AB1884" t="str">
            <v>OR</v>
          </cell>
          <cell r="AC1884" t="str">
            <v>NQ</v>
          </cell>
          <cell r="AD1884">
            <v>42016</v>
          </cell>
          <cell r="AE1884" t="str">
            <v>Current Year Add</v>
          </cell>
          <cell r="AF1884">
            <v>0</v>
          </cell>
          <cell r="AG1884">
            <v>31449</v>
          </cell>
          <cell r="AH1884" t="str">
            <v>DISTRApr</v>
          </cell>
          <cell r="AI1884" t="str">
            <v>√-Not Poll Ctl</v>
          </cell>
          <cell r="AJ1884" t="str">
            <v>√-Qtrly</v>
          </cell>
          <cell r="AK1884" t="str">
            <v>OK</v>
          </cell>
          <cell r="AL1884" t="str">
            <v>MATCH</v>
          </cell>
          <cell r="AM1884" t="str">
            <v>NQ-Transfer</v>
          </cell>
          <cell r="AN1884" t="str">
            <v>OK</v>
          </cell>
          <cell r="AO1884" t="str">
            <v>OK-TC ≠ Used or = Structures or Acq Adj</v>
          </cell>
          <cell r="AP1884" t="str">
            <v>√-TC: TX Code N/A</v>
          </cell>
          <cell r="AQ1884" t="str">
            <v>Multiple Locations</v>
          </cell>
          <cell r="AR1884" t="str">
            <v>OK</v>
          </cell>
          <cell r="AS1884" t="str">
            <v>4</v>
          </cell>
        </row>
        <row r="1885">
          <cell r="A1885" t="str">
            <v>36225CAGW - HydroDISTR101DISTRNQ</v>
          </cell>
          <cell r="B1885">
            <v>62290</v>
          </cell>
          <cell r="C1885">
            <v>2016</v>
          </cell>
          <cell r="D1885">
            <v>3775</v>
          </cell>
          <cell r="E1885" t="str">
            <v>Transfer Out</v>
          </cell>
          <cell r="F1885" t="str">
            <v>PacifiCorp</v>
          </cell>
          <cell r="G1885" t="str">
            <v>DISTR</v>
          </cell>
          <cell r="H1885" t="str">
            <v>V2016</v>
          </cell>
          <cell r="I1885">
            <v>1800</v>
          </cell>
          <cell r="J1885">
            <v>2100</v>
          </cell>
          <cell r="K1885">
            <v>1</v>
          </cell>
          <cell r="L1885">
            <v>0</v>
          </cell>
          <cell r="M1885">
            <v>1</v>
          </cell>
          <cell r="N1885" t="str">
            <v>DISTR</v>
          </cell>
          <cell r="O1885" t="str">
            <v>0</v>
          </cell>
          <cell r="P1885" t="str">
            <v>Electric</v>
          </cell>
          <cell r="Q1885">
            <v>36225</v>
          </cell>
          <cell r="R1885" t="str">
            <v>NONE</v>
          </cell>
          <cell r="S1885">
            <v>0</v>
          </cell>
          <cell r="T1885" t="str">
            <v>CAGW - Hydro</v>
          </cell>
          <cell r="U1885">
            <v>0</v>
          </cell>
          <cell r="W1885" t="str">
            <v>Transfer</v>
          </cell>
          <cell r="X1885" t="str">
            <v>None</v>
          </cell>
          <cell r="Y1885" t="str">
            <v>1</v>
          </cell>
          <cell r="AA1885">
            <v>23000</v>
          </cell>
          <cell r="AB1885" t="str">
            <v>OR</v>
          </cell>
          <cell r="AC1885" t="str">
            <v>NQ</v>
          </cell>
          <cell r="AD1885">
            <v>42016</v>
          </cell>
          <cell r="AE1885" t="str">
            <v>Current Year Add</v>
          </cell>
          <cell r="AF1885">
            <v>0</v>
          </cell>
          <cell r="AG1885">
            <v>195380</v>
          </cell>
          <cell r="AH1885" t="str">
            <v>DISTRApr</v>
          </cell>
          <cell r="AI1885" t="str">
            <v>√-Not Poll Ctl</v>
          </cell>
          <cell r="AJ1885" t="str">
            <v>√-Qtrly</v>
          </cell>
          <cell r="AK1885" t="str">
            <v>OK</v>
          </cell>
          <cell r="AL1885" t="str">
            <v>MATCH</v>
          </cell>
          <cell r="AM1885" t="str">
            <v>NQ-Transfer</v>
          </cell>
          <cell r="AN1885" t="str">
            <v>OK</v>
          </cell>
          <cell r="AO1885" t="str">
            <v>OK-TC ≠ Used or = Structures or Acq Adj</v>
          </cell>
          <cell r="AP1885" t="str">
            <v>√-TC: TX Code N/A</v>
          </cell>
          <cell r="AQ1885" t="str">
            <v>Multiple Locations</v>
          </cell>
          <cell r="AR1885" t="str">
            <v>OK</v>
          </cell>
          <cell r="AS1885" t="str">
            <v>4</v>
          </cell>
        </row>
        <row r="1886">
          <cell r="A1886" t="str">
            <v>36241CAGW - HydroDISTR101DISTRNQ</v>
          </cell>
          <cell r="B1886">
            <v>62278</v>
          </cell>
          <cell r="C1886">
            <v>2016</v>
          </cell>
          <cell r="D1886">
            <v>3775</v>
          </cell>
          <cell r="E1886" t="str">
            <v>Transfer Out</v>
          </cell>
          <cell r="F1886" t="str">
            <v>PacifiCorp</v>
          </cell>
          <cell r="G1886" t="str">
            <v>DISTR</v>
          </cell>
          <cell r="H1886" t="str">
            <v>V2016</v>
          </cell>
          <cell r="I1886">
            <v>1800</v>
          </cell>
          <cell r="J1886">
            <v>2100</v>
          </cell>
          <cell r="K1886">
            <v>1</v>
          </cell>
          <cell r="L1886">
            <v>0</v>
          </cell>
          <cell r="M1886">
            <v>1</v>
          </cell>
          <cell r="N1886" t="str">
            <v>DISTR</v>
          </cell>
          <cell r="O1886" t="str">
            <v>0</v>
          </cell>
          <cell r="P1886" t="str">
            <v>Electric</v>
          </cell>
          <cell r="Q1886">
            <v>36241</v>
          </cell>
          <cell r="R1886" t="str">
            <v>NONE</v>
          </cell>
          <cell r="S1886">
            <v>0</v>
          </cell>
          <cell r="T1886" t="str">
            <v>CAGW - Hydro</v>
          </cell>
          <cell r="U1886">
            <v>0</v>
          </cell>
          <cell r="W1886" t="str">
            <v>Transfer</v>
          </cell>
          <cell r="X1886" t="str">
            <v>None</v>
          </cell>
          <cell r="Y1886" t="str">
            <v>1</v>
          </cell>
          <cell r="AA1886">
            <v>23000</v>
          </cell>
          <cell r="AB1886" t="str">
            <v>OR</v>
          </cell>
          <cell r="AC1886" t="str">
            <v>NQ</v>
          </cell>
          <cell r="AD1886">
            <v>42016</v>
          </cell>
          <cell r="AE1886" t="str">
            <v>Current Year Add</v>
          </cell>
          <cell r="AF1886">
            <v>0</v>
          </cell>
          <cell r="AG1886">
            <v>98709</v>
          </cell>
          <cell r="AH1886" t="str">
            <v>DISTRApr</v>
          </cell>
          <cell r="AI1886" t="str">
            <v>√-Not Poll Ctl</v>
          </cell>
          <cell r="AJ1886" t="str">
            <v>√-Qtrly</v>
          </cell>
          <cell r="AK1886" t="str">
            <v>OK</v>
          </cell>
          <cell r="AL1886" t="str">
            <v>MATCH</v>
          </cell>
          <cell r="AM1886" t="str">
            <v>NQ-Transfer</v>
          </cell>
          <cell r="AN1886" t="str">
            <v>OK</v>
          </cell>
          <cell r="AO1886" t="str">
            <v>OK-TC ≠ Used or = Structures or Acq Adj</v>
          </cell>
          <cell r="AP1886" t="str">
            <v>√-TC: TX Code N/A</v>
          </cell>
          <cell r="AQ1886" t="str">
            <v>Multiple Locations</v>
          </cell>
          <cell r="AR1886" t="str">
            <v>OK</v>
          </cell>
          <cell r="AS1886" t="str">
            <v>4</v>
          </cell>
        </row>
        <row r="1887">
          <cell r="A1887" t="str">
            <v>36115ORDISTR101DISTRNQ</v>
          </cell>
          <cell r="B1887">
            <v>85910</v>
          </cell>
          <cell r="C1887">
            <v>2016</v>
          </cell>
          <cell r="D1887">
            <v>532654</v>
          </cell>
          <cell r="E1887" t="str">
            <v>Transfer Out</v>
          </cell>
          <cell r="F1887" t="str">
            <v>PacifiCorp</v>
          </cell>
          <cell r="G1887" t="str">
            <v>DISTR</v>
          </cell>
          <cell r="H1887" t="str">
            <v>V2016</v>
          </cell>
          <cell r="I1887">
            <v>1800</v>
          </cell>
          <cell r="J1887">
            <v>2100</v>
          </cell>
          <cell r="K1887">
            <v>1</v>
          </cell>
          <cell r="L1887">
            <v>0</v>
          </cell>
          <cell r="M1887">
            <v>1</v>
          </cell>
          <cell r="N1887" t="str">
            <v>DISTR</v>
          </cell>
          <cell r="O1887" t="str">
            <v>0</v>
          </cell>
          <cell r="P1887" t="str">
            <v>Electric</v>
          </cell>
          <cell r="Q1887">
            <v>36115</v>
          </cell>
          <cell r="R1887" t="str">
            <v>NONE</v>
          </cell>
          <cell r="S1887">
            <v>0</v>
          </cell>
          <cell r="T1887" t="str">
            <v>OR</v>
          </cell>
          <cell r="U1887">
            <v>0</v>
          </cell>
          <cell r="W1887" t="str">
            <v>Transfer</v>
          </cell>
          <cell r="X1887" t="str">
            <v>None</v>
          </cell>
          <cell r="Y1887" t="str">
            <v>1</v>
          </cell>
          <cell r="AA1887">
            <v>113026</v>
          </cell>
          <cell r="AB1887" t="str">
            <v>OR</v>
          </cell>
          <cell r="AC1887" t="str">
            <v>NQ</v>
          </cell>
          <cell r="AD1887">
            <v>42016</v>
          </cell>
          <cell r="AE1887" t="str">
            <v>Current Year Add</v>
          </cell>
          <cell r="AF1887">
            <v>0</v>
          </cell>
          <cell r="AG1887">
            <v>454.08</v>
          </cell>
          <cell r="AH1887" t="str">
            <v>DISTRApr</v>
          </cell>
          <cell r="AI1887" t="str">
            <v>√-Not Poll Ctl</v>
          </cell>
          <cell r="AJ1887" t="str">
            <v>√-Qtrly</v>
          </cell>
          <cell r="AK1887" t="str">
            <v>OK</v>
          </cell>
          <cell r="AL1887" t="str">
            <v>MATCH</v>
          </cell>
          <cell r="AM1887" t="str">
            <v>NQ-Transfer</v>
          </cell>
          <cell r="AN1887" t="str">
            <v>OK</v>
          </cell>
          <cell r="AO1887" t="str">
            <v>OK-TC ≠ Used or = Structures or Acq Adj</v>
          </cell>
          <cell r="AP1887" t="str">
            <v>√-TC: TX Code N/A</v>
          </cell>
          <cell r="AQ1887" t="str">
            <v>Multiple Locations</v>
          </cell>
          <cell r="AR1887" t="str">
            <v>OK</v>
          </cell>
          <cell r="AS1887" t="str">
            <v>4</v>
          </cell>
        </row>
        <row r="1888">
          <cell r="A1888" t="str">
            <v>36101ORDISTR101DISTRNQ</v>
          </cell>
          <cell r="B1888">
            <v>118987</v>
          </cell>
          <cell r="C1888">
            <v>2016</v>
          </cell>
          <cell r="D1888">
            <v>770441</v>
          </cell>
          <cell r="E1888" t="str">
            <v>Transfer Out</v>
          </cell>
          <cell r="F1888" t="str">
            <v>PacifiCorp</v>
          </cell>
          <cell r="G1888" t="str">
            <v>DISTR</v>
          </cell>
          <cell r="H1888" t="str">
            <v>V2016</v>
          </cell>
          <cell r="I1888">
            <v>1800</v>
          </cell>
          <cell r="J1888">
            <v>2100</v>
          </cell>
          <cell r="K1888">
            <v>1</v>
          </cell>
          <cell r="L1888">
            <v>0</v>
          </cell>
          <cell r="M1888">
            <v>1</v>
          </cell>
          <cell r="N1888" t="str">
            <v>DISTR</v>
          </cell>
          <cell r="O1888" t="str">
            <v>0</v>
          </cell>
          <cell r="P1888" t="str">
            <v>Electric</v>
          </cell>
          <cell r="Q1888">
            <v>36101</v>
          </cell>
          <cell r="R1888" t="str">
            <v>NONE</v>
          </cell>
          <cell r="S1888">
            <v>0</v>
          </cell>
          <cell r="T1888" t="str">
            <v>OR</v>
          </cell>
          <cell r="U1888">
            <v>0</v>
          </cell>
          <cell r="W1888" t="str">
            <v>Transfer</v>
          </cell>
          <cell r="X1888" t="str">
            <v>None</v>
          </cell>
          <cell r="Y1888" t="str">
            <v>1</v>
          </cell>
          <cell r="AA1888">
            <v>108084</v>
          </cell>
          <cell r="AB1888" t="str">
            <v>OR</v>
          </cell>
          <cell r="AC1888" t="str">
            <v>NQ</v>
          </cell>
          <cell r="AD1888">
            <v>42016</v>
          </cell>
          <cell r="AE1888" t="str">
            <v>Current Year Add</v>
          </cell>
          <cell r="AF1888">
            <v>0</v>
          </cell>
          <cell r="AG1888">
            <v>3260</v>
          </cell>
          <cell r="AH1888" t="str">
            <v>DISTRApr</v>
          </cell>
          <cell r="AI1888" t="str">
            <v>√-Not Poll Ctl</v>
          </cell>
          <cell r="AJ1888" t="str">
            <v>√-Qtrly</v>
          </cell>
          <cell r="AK1888" t="str">
            <v>OK</v>
          </cell>
          <cell r="AL1888" t="str">
            <v>MATCH</v>
          </cell>
          <cell r="AM1888" t="str">
            <v>NQ-Transfer</v>
          </cell>
          <cell r="AN1888" t="str">
            <v>OK</v>
          </cell>
          <cell r="AO1888" t="str">
            <v>OK-TC ≠ Used or = Structures or Acq Adj</v>
          </cell>
          <cell r="AP1888" t="str">
            <v>√-TC: TX Code N/A</v>
          </cell>
          <cell r="AQ1888" t="str">
            <v>Multiple Locations</v>
          </cell>
          <cell r="AR1888" t="str">
            <v>OK</v>
          </cell>
          <cell r="AS1888" t="str">
            <v>4</v>
          </cell>
        </row>
        <row r="1889">
          <cell r="A1889" t="str">
            <v>36201CAGW - Trans WestDISTR101DISTRNQ</v>
          </cell>
          <cell r="B1889">
            <v>119084</v>
          </cell>
          <cell r="C1889">
            <v>2016</v>
          </cell>
          <cell r="D1889">
            <v>770441</v>
          </cell>
          <cell r="E1889" t="str">
            <v>Transfer Out</v>
          </cell>
          <cell r="F1889" t="str">
            <v>PacifiCorp</v>
          </cell>
          <cell r="G1889" t="str">
            <v>DISTR</v>
          </cell>
          <cell r="H1889" t="str">
            <v>V2016</v>
          </cell>
          <cell r="I1889">
            <v>1800</v>
          </cell>
          <cell r="J1889">
            <v>2100</v>
          </cell>
          <cell r="K1889">
            <v>1</v>
          </cell>
          <cell r="L1889">
            <v>0</v>
          </cell>
          <cell r="M1889">
            <v>1</v>
          </cell>
          <cell r="N1889" t="str">
            <v>DISTR</v>
          </cell>
          <cell r="O1889" t="str">
            <v>0</v>
          </cell>
          <cell r="P1889" t="str">
            <v>Electric</v>
          </cell>
          <cell r="Q1889">
            <v>36201</v>
          </cell>
          <cell r="R1889" t="str">
            <v>NONE</v>
          </cell>
          <cell r="S1889">
            <v>0</v>
          </cell>
          <cell r="T1889" t="str">
            <v>CAGW - Trans West</v>
          </cell>
          <cell r="U1889">
            <v>0</v>
          </cell>
          <cell r="W1889" t="str">
            <v>Transfer</v>
          </cell>
          <cell r="X1889" t="str">
            <v>None</v>
          </cell>
          <cell r="Y1889" t="str">
            <v>1</v>
          </cell>
          <cell r="AA1889">
            <v>133990</v>
          </cell>
          <cell r="AB1889" t="str">
            <v>OR</v>
          </cell>
          <cell r="AC1889" t="str">
            <v>NQ</v>
          </cell>
          <cell r="AD1889">
            <v>42016</v>
          </cell>
          <cell r="AE1889" t="str">
            <v>Current Year Add</v>
          </cell>
          <cell r="AF1889">
            <v>0</v>
          </cell>
          <cell r="AG1889">
            <v>-449381</v>
          </cell>
          <cell r="AH1889" t="str">
            <v>DISTRApr</v>
          </cell>
          <cell r="AI1889" t="str">
            <v>√-Not Poll Ctl</v>
          </cell>
          <cell r="AJ1889" t="str">
            <v>√-Qtrly</v>
          </cell>
          <cell r="AK1889" t="str">
            <v>OK</v>
          </cell>
          <cell r="AL1889" t="str">
            <v>MATCH</v>
          </cell>
          <cell r="AM1889" t="str">
            <v>NQ-Transfer</v>
          </cell>
          <cell r="AN1889" t="str">
            <v>OK</v>
          </cell>
          <cell r="AO1889" t="str">
            <v>OK-TC ≠ Used or = Structures or Acq Adj</v>
          </cell>
          <cell r="AP1889" t="str">
            <v>√-TC: TX Code N/A</v>
          </cell>
          <cell r="AQ1889" t="str">
            <v>Multiple Locations</v>
          </cell>
          <cell r="AR1889" t="str">
            <v>OK</v>
          </cell>
          <cell r="AS1889" t="str">
            <v>4</v>
          </cell>
        </row>
        <row r="1890">
          <cell r="A1890" t="str">
            <v>37057ORDISTR101DISTRNQ</v>
          </cell>
          <cell r="B1890">
            <v>119013</v>
          </cell>
          <cell r="C1890">
            <v>2016</v>
          </cell>
          <cell r="D1890">
            <v>770441</v>
          </cell>
          <cell r="E1890" t="str">
            <v>Transfer Out</v>
          </cell>
          <cell r="F1890" t="str">
            <v>PacifiCorp</v>
          </cell>
          <cell r="G1890" t="str">
            <v>DISTR</v>
          </cell>
          <cell r="H1890" t="str">
            <v>V2016</v>
          </cell>
          <cell r="I1890">
            <v>1800</v>
          </cell>
          <cell r="J1890">
            <v>2100</v>
          </cell>
          <cell r="K1890">
            <v>1</v>
          </cell>
          <cell r="L1890">
            <v>0</v>
          </cell>
          <cell r="M1890">
            <v>1</v>
          </cell>
          <cell r="N1890" t="str">
            <v>DISTR</v>
          </cell>
          <cell r="O1890" t="str">
            <v>0</v>
          </cell>
          <cell r="P1890" t="str">
            <v>Electric</v>
          </cell>
          <cell r="Q1890">
            <v>37057</v>
          </cell>
          <cell r="R1890" t="str">
            <v>NONE</v>
          </cell>
          <cell r="S1890">
            <v>0</v>
          </cell>
          <cell r="T1890" t="str">
            <v>OR</v>
          </cell>
          <cell r="U1890">
            <v>0</v>
          </cell>
          <cell r="W1890" t="str">
            <v>Transfer</v>
          </cell>
          <cell r="X1890" t="str">
            <v>None</v>
          </cell>
          <cell r="Y1890" t="str">
            <v>1</v>
          </cell>
          <cell r="AA1890">
            <v>122000</v>
          </cell>
          <cell r="AB1890" t="str">
            <v>OR</v>
          </cell>
          <cell r="AC1890" t="str">
            <v>NQ</v>
          </cell>
          <cell r="AD1890">
            <v>42016</v>
          </cell>
          <cell r="AE1890" t="str">
            <v>Current Year Add</v>
          </cell>
          <cell r="AF1890">
            <v>0</v>
          </cell>
          <cell r="AG1890">
            <v>-3090</v>
          </cell>
          <cell r="AH1890" t="str">
            <v>DISTRApr</v>
          </cell>
          <cell r="AI1890" t="str">
            <v>√-Not Poll Ctl</v>
          </cell>
          <cell r="AJ1890" t="str">
            <v>√-Qtrly</v>
          </cell>
          <cell r="AK1890" t="str">
            <v>OK</v>
          </cell>
          <cell r="AL1890" t="str">
            <v>MATCH</v>
          </cell>
          <cell r="AM1890" t="str">
            <v>NQ-Transfer</v>
          </cell>
          <cell r="AN1890" t="str">
            <v>OK</v>
          </cell>
          <cell r="AO1890" t="str">
            <v>OK-TC ≠ Used or = Structures or Acq Adj</v>
          </cell>
          <cell r="AP1890" t="str">
            <v>√-TC: TX Code N/A</v>
          </cell>
          <cell r="AQ1890" t="str">
            <v>Multiple Locations</v>
          </cell>
          <cell r="AR1890" t="str">
            <v>OK</v>
          </cell>
          <cell r="AS1890" t="str">
            <v>4</v>
          </cell>
        </row>
        <row r="1891">
          <cell r="A1891" t="str">
            <v>37057WYDISTR101DISTRNQ</v>
          </cell>
          <cell r="B1891">
            <v>119041</v>
          </cell>
          <cell r="C1891">
            <v>2016</v>
          </cell>
          <cell r="D1891">
            <v>770441</v>
          </cell>
          <cell r="E1891" t="str">
            <v>Transfer Out</v>
          </cell>
          <cell r="F1891" t="str">
            <v>PacifiCorp</v>
          </cell>
          <cell r="G1891" t="str">
            <v>DISTR</v>
          </cell>
          <cell r="H1891" t="str">
            <v>V2016</v>
          </cell>
          <cell r="I1891">
            <v>1800</v>
          </cell>
          <cell r="J1891">
            <v>2100</v>
          </cell>
          <cell r="K1891">
            <v>1</v>
          </cell>
          <cell r="L1891">
            <v>0</v>
          </cell>
          <cell r="M1891">
            <v>1</v>
          </cell>
          <cell r="N1891" t="str">
            <v>DISTR</v>
          </cell>
          <cell r="O1891" t="str">
            <v>0</v>
          </cell>
          <cell r="P1891" t="str">
            <v>Electric</v>
          </cell>
          <cell r="Q1891">
            <v>37057</v>
          </cell>
          <cell r="R1891" t="str">
            <v>NONE</v>
          </cell>
          <cell r="S1891">
            <v>0</v>
          </cell>
          <cell r="T1891" t="str">
            <v>WY</v>
          </cell>
          <cell r="U1891">
            <v>0</v>
          </cell>
          <cell r="W1891" t="str">
            <v>Transfer</v>
          </cell>
          <cell r="X1891" t="str">
            <v>None</v>
          </cell>
          <cell r="Y1891" t="str">
            <v>1</v>
          </cell>
          <cell r="AA1891">
            <v>5803</v>
          </cell>
          <cell r="AB1891" t="str">
            <v>WY</v>
          </cell>
          <cell r="AC1891" t="str">
            <v>NQ</v>
          </cell>
          <cell r="AD1891">
            <v>42016</v>
          </cell>
          <cell r="AE1891" t="str">
            <v>Current Year Add</v>
          </cell>
          <cell r="AF1891">
            <v>0</v>
          </cell>
          <cell r="AG1891">
            <v>-148</v>
          </cell>
          <cell r="AH1891" t="str">
            <v>DISTRApr</v>
          </cell>
          <cell r="AI1891" t="str">
            <v>√-Not Poll Ctl</v>
          </cell>
          <cell r="AJ1891" t="str">
            <v>√-Qtrly</v>
          </cell>
          <cell r="AK1891" t="str">
            <v>OK</v>
          </cell>
          <cell r="AL1891" t="str">
            <v>MATCH</v>
          </cell>
          <cell r="AM1891" t="str">
            <v>NQ-Transfer</v>
          </cell>
          <cell r="AN1891" t="str">
            <v>OK</v>
          </cell>
          <cell r="AO1891" t="str">
            <v>OK-TC ≠ Used or = Structures or Acq Adj</v>
          </cell>
          <cell r="AP1891" t="str">
            <v>√-TC: TX Code N/A</v>
          </cell>
          <cell r="AQ1891" t="str">
            <v>Multiple Locations</v>
          </cell>
          <cell r="AR1891" t="str">
            <v>OK</v>
          </cell>
          <cell r="AS1891" t="str">
            <v>4</v>
          </cell>
        </row>
        <row r="1892">
          <cell r="A1892" t="str">
            <v>37160WYDISTR101DISTRNQ</v>
          </cell>
          <cell r="B1892">
            <v>119060</v>
          </cell>
          <cell r="C1892">
            <v>2016</v>
          </cell>
          <cell r="D1892">
            <v>770441</v>
          </cell>
          <cell r="E1892" t="str">
            <v>Transfer Out</v>
          </cell>
          <cell r="F1892" t="str">
            <v>PacifiCorp</v>
          </cell>
          <cell r="G1892" t="str">
            <v>DISTR</v>
          </cell>
          <cell r="H1892" t="str">
            <v>V2016</v>
          </cell>
          <cell r="I1892">
            <v>1800</v>
          </cell>
          <cell r="J1892">
            <v>2100</v>
          </cell>
          <cell r="K1892">
            <v>1</v>
          </cell>
          <cell r="L1892">
            <v>0</v>
          </cell>
          <cell r="M1892">
            <v>1</v>
          </cell>
          <cell r="N1892" t="str">
            <v>DISTR</v>
          </cell>
          <cell r="O1892" t="str">
            <v>0</v>
          </cell>
          <cell r="P1892" t="str">
            <v>Electric</v>
          </cell>
          <cell r="Q1892">
            <v>37160</v>
          </cell>
          <cell r="R1892" t="str">
            <v>NONE</v>
          </cell>
          <cell r="S1892">
            <v>0</v>
          </cell>
          <cell r="T1892" t="str">
            <v>WY</v>
          </cell>
          <cell r="U1892">
            <v>0</v>
          </cell>
          <cell r="W1892" t="str">
            <v>Transfer</v>
          </cell>
          <cell r="X1892" t="str">
            <v>None</v>
          </cell>
          <cell r="Y1892" t="str">
            <v>1</v>
          </cell>
          <cell r="AA1892">
            <v>578000</v>
          </cell>
          <cell r="AB1892" t="str">
            <v>WY</v>
          </cell>
          <cell r="AC1892" t="str">
            <v>NQ</v>
          </cell>
          <cell r="AD1892">
            <v>42016</v>
          </cell>
          <cell r="AE1892" t="str">
            <v>Current Year Add</v>
          </cell>
          <cell r="AF1892">
            <v>0</v>
          </cell>
          <cell r="AG1892">
            <v>0</v>
          </cell>
          <cell r="AH1892" t="str">
            <v>DISTRApr</v>
          </cell>
          <cell r="AI1892" t="str">
            <v>√-Not Poll Ctl</v>
          </cell>
          <cell r="AJ1892" t="str">
            <v>√-Qtrly</v>
          </cell>
          <cell r="AK1892" t="str">
            <v>OK</v>
          </cell>
          <cell r="AL1892" t="str">
            <v>MATCH</v>
          </cell>
          <cell r="AM1892" t="str">
            <v>NQ-Transfer</v>
          </cell>
          <cell r="AN1892" t="str">
            <v>OK</v>
          </cell>
          <cell r="AO1892" t="str">
            <v>OK-TC ≠ Used or = Structures or Acq Adj</v>
          </cell>
          <cell r="AP1892" t="str">
            <v>√-TC: TX Code N/A</v>
          </cell>
          <cell r="AQ1892" t="str">
            <v>Multiple Locations</v>
          </cell>
          <cell r="AR1892" t="str">
            <v>OK</v>
          </cell>
          <cell r="AS1892" t="str">
            <v>4</v>
          </cell>
        </row>
        <row r="1893">
          <cell r="A1893" t="str">
            <v>36229IDDISTR101DISTRNQ</v>
          </cell>
          <cell r="B1893">
            <v>125250</v>
          </cell>
          <cell r="C1893">
            <v>2016</v>
          </cell>
          <cell r="D1893">
            <v>28893</v>
          </cell>
          <cell r="E1893" t="str">
            <v>Transfer Out</v>
          </cell>
          <cell r="F1893" t="str">
            <v>PacifiCorp</v>
          </cell>
          <cell r="G1893" t="str">
            <v>DISTR</v>
          </cell>
          <cell r="H1893" t="str">
            <v>V2016</v>
          </cell>
          <cell r="I1893">
            <v>1800</v>
          </cell>
          <cell r="J1893">
            <v>2100</v>
          </cell>
          <cell r="K1893">
            <v>1</v>
          </cell>
          <cell r="L1893">
            <v>0</v>
          </cell>
          <cell r="M1893">
            <v>1</v>
          </cell>
          <cell r="N1893" t="str">
            <v>DISTR</v>
          </cell>
          <cell r="O1893">
            <v>0</v>
          </cell>
          <cell r="P1893" t="str">
            <v>Electric</v>
          </cell>
          <cell r="Q1893">
            <v>36229</v>
          </cell>
          <cell r="R1893" t="str">
            <v>NONE</v>
          </cell>
          <cell r="S1893">
            <v>0</v>
          </cell>
          <cell r="T1893" t="str">
            <v>ID</v>
          </cell>
          <cell r="U1893" t="str">
            <v xml:space="preserve">None                               </v>
          </cell>
          <cell r="W1893" t="str">
            <v>Transfer</v>
          </cell>
          <cell r="X1893" t="str">
            <v>None</v>
          </cell>
          <cell r="Y1893" t="str">
            <v>1</v>
          </cell>
          <cell r="Z1893">
            <v>0</v>
          </cell>
          <cell r="AA1893">
            <v>0</v>
          </cell>
          <cell r="AB1893">
            <v>0</v>
          </cell>
          <cell r="AC1893" t="str">
            <v>NQ</v>
          </cell>
          <cell r="AD1893">
            <v>42016</v>
          </cell>
          <cell r="AE1893" t="str">
            <v>1</v>
          </cell>
          <cell r="AF1893" t="str">
            <v>0</v>
          </cell>
          <cell r="AG1893">
            <v>214.37</v>
          </cell>
          <cell r="AH1893" t="str">
            <v>DISTRApr</v>
          </cell>
          <cell r="AI1893" t="str">
            <v>√-Not Poll Ctl</v>
          </cell>
          <cell r="AJ1893" t="str">
            <v>√-Qtrly</v>
          </cell>
          <cell r="AK1893" t="str">
            <v>OK</v>
          </cell>
          <cell r="AL1893" t="str">
            <v>MATCH</v>
          </cell>
          <cell r="AM1893" t="str">
            <v>NQ-Transfer</v>
          </cell>
          <cell r="AN1893" t="str">
            <v>OK</v>
          </cell>
          <cell r="AO1893" t="str">
            <v>OK-TC ≠ Used or = Structures or Acq Adj</v>
          </cell>
          <cell r="AP1893" t="str">
            <v>√-TC: TX Code N/A</v>
          </cell>
          <cell r="AQ1893" t="str">
            <v>Multiple Locations</v>
          </cell>
          <cell r="AR1893" t="str">
            <v>OK</v>
          </cell>
          <cell r="AS1893" t="str">
            <v>4</v>
          </cell>
        </row>
        <row r="1894">
          <cell r="A1894" t="str">
            <v>36100WADISTR101DISTRNQ</v>
          </cell>
          <cell r="B1894">
            <v>86070</v>
          </cell>
          <cell r="C1894">
            <v>2016</v>
          </cell>
          <cell r="D1894">
            <v>532654</v>
          </cell>
          <cell r="E1894" t="str">
            <v>Transfer Out</v>
          </cell>
          <cell r="F1894" t="str">
            <v>PacifiCorp</v>
          </cell>
          <cell r="G1894" t="str">
            <v>DISTR</v>
          </cell>
          <cell r="H1894" t="str">
            <v>V2016</v>
          </cell>
          <cell r="I1894">
            <v>1800</v>
          </cell>
          <cell r="J1894">
            <v>2100</v>
          </cell>
          <cell r="K1894">
            <v>1</v>
          </cell>
          <cell r="L1894">
            <v>0</v>
          </cell>
          <cell r="M1894">
            <v>1</v>
          </cell>
          <cell r="N1894" t="str">
            <v>DISTR</v>
          </cell>
          <cell r="O1894" t="str">
            <v>0</v>
          </cell>
          <cell r="P1894" t="str">
            <v>Electric</v>
          </cell>
          <cell r="Q1894">
            <v>36100</v>
          </cell>
          <cell r="R1894" t="str">
            <v>NONE</v>
          </cell>
          <cell r="S1894">
            <v>0</v>
          </cell>
          <cell r="T1894" t="str">
            <v>WA</v>
          </cell>
          <cell r="U1894">
            <v>0</v>
          </cell>
          <cell r="W1894" t="str">
            <v>Transfer</v>
          </cell>
          <cell r="X1894" t="str">
            <v>None</v>
          </cell>
          <cell r="Y1894" t="str">
            <v>1</v>
          </cell>
          <cell r="AA1894">
            <v>244003</v>
          </cell>
          <cell r="AB1894" t="str">
            <v>WA</v>
          </cell>
          <cell r="AC1894" t="str">
            <v>NQ</v>
          </cell>
          <cell r="AD1894">
            <v>52016</v>
          </cell>
          <cell r="AE1894" t="str">
            <v>Current Year Add</v>
          </cell>
          <cell r="AF1894">
            <v>0</v>
          </cell>
          <cell r="AG1894">
            <v>-2366.87</v>
          </cell>
          <cell r="AH1894" t="str">
            <v>DISTRMay</v>
          </cell>
          <cell r="AI1894" t="str">
            <v>√-Not Poll Ctl</v>
          </cell>
          <cell r="AJ1894" t="str">
            <v>√-Qtrly</v>
          </cell>
          <cell r="AK1894" t="str">
            <v>OK</v>
          </cell>
          <cell r="AL1894" t="str">
            <v>MATCH</v>
          </cell>
          <cell r="AM1894" t="str">
            <v>NQ-Transfer</v>
          </cell>
          <cell r="AN1894" t="str">
            <v>OK</v>
          </cell>
          <cell r="AO1894" t="str">
            <v>OK-TC ≠ Used or = Structures or Acq Adj</v>
          </cell>
          <cell r="AP1894" t="str">
            <v>√-TC: TX Code N/A</v>
          </cell>
          <cell r="AQ1894" t="str">
            <v>Multiple Locations</v>
          </cell>
          <cell r="AR1894" t="str">
            <v>OK</v>
          </cell>
          <cell r="AS1894" t="str">
            <v>5</v>
          </cell>
        </row>
        <row r="1895">
          <cell r="A1895" t="str">
            <v>36200UTDISTR101DISTRNQ</v>
          </cell>
          <cell r="B1895">
            <v>119105</v>
          </cell>
          <cell r="C1895">
            <v>2016</v>
          </cell>
          <cell r="D1895">
            <v>770441</v>
          </cell>
          <cell r="E1895" t="str">
            <v>Transfer Out</v>
          </cell>
          <cell r="F1895" t="str">
            <v>PacifiCorp</v>
          </cell>
          <cell r="G1895" t="str">
            <v>DISTR</v>
          </cell>
          <cell r="H1895" t="str">
            <v>V2016</v>
          </cell>
          <cell r="I1895">
            <v>1800</v>
          </cell>
          <cell r="J1895">
            <v>2100</v>
          </cell>
          <cell r="K1895">
            <v>1</v>
          </cell>
          <cell r="L1895">
            <v>0</v>
          </cell>
          <cell r="M1895">
            <v>1</v>
          </cell>
          <cell r="N1895" t="str">
            <v>DISTR</v>
          </cell>
          <cell r="O1895" t="str">
            <v>0</v>
          </cell>
          <cell r="P1895" t="str">
            <v>Electric</v>
          </cell>
          <cell r="Q1895">
            <v>36200</v>
          </cell>
          <cell r="R1895" t="str">
            <v>NONE</v>
          </cell>
          <cell r="S1895">
            <v>0</v>
          </cell>
          <cell r="T1895" t="str">
            <v>UT</v>
          </cell>
          <cell r="U1895">
            <v>0</v>
          </cell>
          <cell r="W1895" t="str">
            <v>Transfer</v>
          </cell>
          <cell r="X1895" t="str">
            <v>None</v>
          </cell>
          <cell r="Y1895" t="str">
            <v>1</v>
          </cell>
          <cell r="AA1895">
            <v>14037</v>
          </cell>
          <cell r="AB1895" t="str">
            <v>UT</v>
          </cell>
          <cell r="AC1895" t="str">
            <v>NQ</v>
          </cell>
          <cell r="AD1895">
            <v>52016</v>
          </cell>
          <cell r="AE1895" t="str">
            <v>Current Year Add</v>
          </cell>
          <cell r="AF1895">
            <v>0</v>
          </cell>
          <cell r="AG1895">
            <v>-701</v>
          </cell>
          <cell r="AH1895" t="str">
            <v>DISTRMay</v>
          </cell>
          <cell r="AI1895" t="str">
            <v>√-Not Poll Ctl</v>
          </cell>
          <cell r="AJ1895" t="str">
            <v>√-Qtrly</v>
          </cell>
          <cell r="AK1895" t="str">
            <v>OK</v>
          </cell>
          <cell r="AL1895" t="str">
            <v>MATCH</v>
          </cell>
          <cell r="AM1895" t="str">
            <v>NQ-Transfer</v>
          </cell>
          <cell r="AN1895" t="str">
            <v>OK</v>
          </cell>
          <cell r="AO1895" t="str">
            <v>OK-TC ≠ Used or = Structures or Acq Adj</v>
          </cell>
          <cell r="AP1895" t="str">
            <v>√-TC: TX Code N/A</v>
          </cell>
          <cell r="AQ1895" t="str">
            <v>Multiple Locations</v>
          </cell>
          <cell r="AR1895" t="str">
            <v>OK</v>
          </cell>
          <cell r="AS1895" t="str">
            <v>5</v>
          </cell>
        </row>
        <row r="1896">
          <cell r="A1896" t="str">
            <v>36207WYDISTR101DISTRNQ</v>
          </cell>
          <cell r="B1896">
            <v>119161</v>
          </cell>
          <cell r="C1896">
            <v>2016</v>
          </cell>
          <cell r="D1896">
            <v>770441</v>
          </cell>
          <cell r="E1896" t="str">
            <v>Transfer Out</v>
          </cell>
          <cell r="F1896" t="str">
            <v>PacifiCorp</v>
          </cell>
          <cell r="G1896" t="str">
            <v>DISTR</v>
          </cell>
          <cell r="H1896" t="str">
            <v>V2016</v>
          </cell>
          <cell r="I1896">
            <v>1800</v>
          </cell>
          <cell r="J1896">
            <v>2100</v>
          </cell>
          <cell r="K1896">
            <v>1</v>
          </cell>
          <cell r="L1896">
            <v>0</v>
          </cell>
          <cell r="M1896">
            <v>1</v>
          </cell>
          <cell r="N1896" t="str">
            <v>DISTR</v>
          </cell>
          <cell r="O1896" t="str">
            <v>0</v>
          </cell>
          <cell r="P1896" t="str">
            <v>Electric</v>
          </cell>
          <cell r="Q1896">
            <v>36207</v>
          </cell>
          <cell r="R1896" t="str">
            <v>NONE</v>
          </cell>
          <cell r="S1896">
            <v>0</v>
          </cell>
          <cell r="T1896" t="str">
            <v>WY</v>
          </cell>
          <cell r="U1896">
            <v>0</v>
          </cell>
          <cell r="W1896" t="str">
            <v>Transfer</v>
          </cell>
          <cell r="X1896" t="str">
            <v>None</v>
          </cell>
          <cell r="Y1896" t="str">
            <v>1</v>
          </cell>
          <cell r="AA1896">
            <v>563015</v>
          </cell>
          <cell r="AB1896" t="str">
            <v>WY</v>
          </cell>
          <cell r="AC1896" t="str">
            <v>NQ</v>
          </cell>
          <cell r="AD1896">
            <v>52016</v>
          </cell>
          <cell r="AE1896" t="str">
            <v>Current Year Add</v>
          </cell>
          <cell r="AF1896">
            <v>0</v>
          </cell>
          <cell r="AG1896">
            <v>0</v>
          </cell>
          <cell r="AH1896" t="str">
            <v>DISTRMay</v>
          </cell>
          <cell r="AI1896" t="str">
            <v>√-Not Poll Ctl</v>
          </cell>
          <cell r="AJ1896" t="str">
            <v>√-Qtrly</v>
          </cell>
          <cell r="AK1896" t="str">
            <v>OK</v>
          </cell>
          <cell r="AL1896" t="str">
            <v>MATCH</v>
          </cell>
          <cell r="AM1896" t="str">
            <v>NQ-Transfer</v>
          </cell>
          <cell r="AN1896" t="str">
            <v>OK</v>
          </cell>
          <cell r="AO1896" t="str">
            <v>OK-TC ≠ Used or = Structures or Acq Adj</v>
          </cell>
          <cell r="AP1896" t="str">
            <v>√-TC: TX Code N/A</v>
          </cell>
          <cell r="AQ1896" t="str">
            <v>Multiple Locations</v>
          </cell>
          <cell r="AR1896" t="str">
            <v>OK</v>
          </cell>
          <cell r="AS1896" t="str">
            <v>5</v>
          </cell>
        </row>
        <row r="1897">
          <cell r="A1897" t="str">
            <v>36209WADISTR101DISTRNQ</v>
          </cell>
          <cell r="B1897">
            <v>119111</v>
          </cell>
          <cell r="C1897">
            <v>2016</v>
          </cell>
          <cell r="D1897">
            <v>770441</v>
          </cell>
          <cell r="E1897" t="str">
            <v>Transfer Out</v>
          </cell>
          <cell r="F1897" t="str">
            <v>PacifiCorp</v>
          </cell>
          <cell r="G1897" t="str">
            <v>DISTR</v>
          </cell>
          <cell r="H1897" t="str">
            <v>V2016</v>
          </cell>
          <cell r="I1897">
            <v>1800</v>
          </cell>
          <cell r="J1897">
            <v>2100</v>
          </cell>
          <cell r="K1897">
            <v>1</v>
          </cell>
          <cell r="L1897">
            <v>0</v>
          </cell>
          <cell r="M1897">
            <v>1</v>
          </cell>
          <cell r="N1897" t="str">
            <v>DISTR</v>
          </cell>
          <cell r="O1897" t="str">
            <v>0</v>
          </cell>
          <cell r="P1897" t="str">
            <v>Electric</v>
          </cell>
          <cell r="Q1897">
            <v>36209</v>
          </cell>
          <cell r="R1897" t="str">
            <v>NONE</v>
          </cell>
          <cell r="S1897">
            <v>0</v>
          </cell>
          <cell r="T1897" t="str">
            <v>WA</v>
          </cell>
          <cell r="U1897">
            <v>0</v>
          </cell>
          <cell r="W1897" t="str">
            <v>Transfer</v>
          </cell>
          <cell r="X1897" t="str">
            <v>None</v>
          </cell>
          <cell r="Y1897" t="str">
            <v>1</v>
          </cell>
          <cell r="AA1897">
            <v>244990</v>
          </cell>
          <cell r="AB1897" t="str">
            <v>WA</v>
          </cell>
          <cell r="AC1897" t="str">
            <v>NQ</v>
          </cell>
          <cell r="AD1897">
            <v>52016</v>
          </cell>
          <cell r="AE1897" t="str">
            <v>Current Year Add</v>
          </cell>
          <cell r="AF1897">
            <v>0</v>
          </cell>
          <cell r="AG1897">
            <v>-51733</v>
          </cell>
          <cell r="AH1897" t="str">
            <v>DISTRMay</v>
          </cell>
          <cell r="AI1897" t="str">
            <v>√-Not Poll Ctl</v>
          </cell>
          <cell r="AJ1897" t="str">
            <v>√-Qtrly</v>
          </cell>
          <cell r="AK1897" t="str">
            <v>OK</v>
          </cell>
          <cell r="AL1897" t="str">
            <v>MATCH</v>
          </cell>
          <cell r="AM1897" t="str">
            <v>NQ-Transfer</v>
          </cell>
          <cell r="AN1897" t="str">
            <v>OK</v>
          </cell>
          <cell r="AO1897" t="str">
            <v>OK-TC ≠ Used or = Structures or Acq Adj</v>
          </cell>
          <cell r="AP1897" t="str">
            <v>√-TC: TX Code N/A</v>
          </cell>
          <cell r="AQ1897" t="str">
            <v>Multiple Locations</v>
          </cell>
          <cell r="AR1897" t="str">
            <v>OK</v>
          </cell>
          <cell r="AS1897" t="str">
            <v>5</v>
          </cell>
        </row>
        <row r="1898">
          <cell r="A1898" t="str">
            <v>36219UTDISTR101DISTRNQ</v>
          </cell>
          <cell r="B1898">
            <v>119132</v>
          </cell>
          <cell r="C1898">
            <v>2016</v>
          </cell>
          <cell r="D1898">
            <v>770441</v>
          </cell>
          <cell r="E1898" t="str">
            <v>Transfer Out</v>
          </cell>
          <cell r="F1898" t="str">
            <v>PacifiCorp</v>
          </cell>
          <cell r="G1898" t="str">
            <v>DISTR</v>
          </cell>
          <cell r="H1898" t="str">
            <v>V2016</v>
          </cell>
          <cell r="I1898">
            <v>1800</v>
          </cell>
          <cell r="J1898">
            <v>2100</v>
          </cell>
          <cell r="K1898">
            <v>1</v>
          </cell>
          <cell r="L1898">
            <v>0</v>
          </cell>
          <cell r="M1898">
            <v>1</v>
          </cell>
          <cell r="N1898" t="str">
            <v>DISTR</v>
          </cell>
          <cell r="O1898" t="str">
            <v>0</v>
          </cell>
          <cell r="P1898" t="str">
            <v>Electric</v>
          </cell>
          <cell r="Q1898">
            <v>36219</v>
          </cell>
          <cell r="R1898" t="str">
            <v>NONE</v>
          </cell>
          <cell r="S1898">
            <v>0</v>
          </cell>
          <cell r="T1898" t="str">
            <v>UT</v>
          </cell>
          <cell r="U1898">
            <v>0</v>
          </cell>
          <cell r="W1898" t="str">
            <v>Transfer</v>
          </cell>
          <cell r="X1898" t="str">
            <v>None</v>
          </cell>
          <cell r="Y1898" t="str">
            <v>1</v>
          </cell>
          <cell r="AA1898">
            <v>14037</v>
          </cell>
          <cell r="AB1898" t="str">
            <v>UT</v>
          </cell>
          <cell r="AC1898" t="str">
            <v>NQ</v>
          </cell>
          <cell r="AD1898">
            <v>52016</v>
          </cell>
          <cell r="AE1898" t="str">
            <v>Current Year Add</v>
          </cell>
          <cell r="AF1898">
            <v>0</v>
          </cell>
          <cell r="AG1898">
            <v>701</v>
          </cell>
          <cell r="AH1898" t="str">
            <v>DISTRMay</v>
          </cell>
          <cell r="AI1898" t="str">
            <v>√-Not Poll Ctl</v>
          </cell>
          <cell r="AJ1898" t="str">
            <v>√-Qtrly</v>
          </cell>
          <cell r="AK1898" t="str">
            <v>OK</v>
          </cell>
          <cell r="AL1898" t="str">
            <v>MATCH</v>
          </cell>
          <cell r="AM1898" t="str">
            <v>NQ-Transfer</v>
          </cell>
          <cell r="AN1898" t="str">
            <v>OK</v>
          </cell>
          <cell r="AO1898" t="str">
            <v>OK-TC ≠ Used or = Structures or Acq Adj</v>
          </cell>
          <cell r="AP1898" t="str">
            <v>√-TC: TX Code N/A</v>
          </cell>
          <cell r="AQ1898" t="str">
            <v>Multiple Locations</v>
          </cell>
          <cell r="AR1898" t="str">
            <v>OK</v>
          </cell>
          <cell r="AS1898" t="str">
            <v>5</v>
          </cell>
        </row>
        <row r="1899">
          <cell r="A1899" t="str">
            <v>36107ORDISTR101DISTRNQ</v>
          </cell>
          <cell r="B1899">
            <v>64460</v>
          </cell>
          <cell r="C1899">
            <v>2016</v>
          </cell>
          <cell r="D1899">
            <v>5611</v>
          </cell>
          <cell r="E1899" t="str">
            <v>Transfer Out</v>
          </cell>
          <cell r="F1899" t="str">
            <v>PacifiCorp</v>
          </cell>
          <cell r="G1899" t="str">
            <v>DISTR</v>
          </cell>
          <cell r="H1899" t="str">
            <v>V2016</v>
          </cell>
          <cell r="I1899">
            <v>1800</v>
          </cell>
          <cell r="J1899">
            <v>2100</v>
          </cell>
          <cell r="K1899">
            <v>1</v>
          </cell>
          <cell r="L1899">
            <v>0</v>
          </cell>
          <cell r="M1899">
            <v>1</v>
          </cell>
          <cell r="N1899" t="str">
            <v>DISTR</v>
          </cell>
          <cell r="O1899" t="str">
            <v>0</v>
          </cell>
          <cell r="P1899" t="str">
            <v>Electric</v>
          </cell>
          <cell r="Q1899">
            <v>36107</v>
          </cell>
          <cell r="R1899" t="str">
            <v>NONE</v>
          </cell>
          <cell r="S1899">
            <v>0</v>
          </cell>
          <cell r="T1899" t="str">
            <v>OR</v>
          </cell>
          <cell r="U1899">
            <v>0</v>
          </cell>
          <cell r="W1899" t="str">
            <v>Transfer</v>
          </cell>
          <cell r="X1899" t="str">
            <v>None</v>
          </cell>
          <cell r="Y1899" t="str">
            <v>1</v>
          </cell>
          <cell r="AA1899">
            <v>113092</v>
          </cell>
          <cell r="AB1899" t="str">
            <v>OR</v>
          </cell>
          <cell r="AC1899" t="str">
            <v>NQ</v>
          </cell>
          <cell r="AD1899">
            <v>62016</v>
          </cell>
          <cell r="AE1899" t="str">
            <v>Current Year Add</v>
          </cell>
          <cell r="AF1899">
            <v>0</v>
          </cell>
          <cell r="AG1899">
            <v>3071</v>
          </cell>
          <cell r="AH1899" t="str">
            <v>DISTRJun</v>
          </cell>
          <cell r="AI1899" t="str">
            <v>√-Not Poll Ctl</v>
          </cell>
          <cell r="AJ1899" t="str">
            <v>√-Qtrly</v>
          </cell>
          <cell r="AK1899" t="str">
            <v>OK</v>
          </cell>
          <cell r="AL1899" t="str">
            <v>MATCH</v>
          </cell>
          <cell r="AM1899" t="str">
            <v>NQ-Transfer</v>
          </cell>
          <cell r="AN1899" t="str">
            <v>OK</v>
          </cell>
          <cell r="AO1899" t="str">
            <v>OK-TC ≠ Used or = Structures or Acq Adj</v>
          </cell>
          <cell r="AP1899" t="str">
            <v>√-TC: TX Code N/A</v>
          </cell>
          <cell r="AQ1899" t="str">
            <v>Multiple Locations</v>
          </cell>
          <cell r="AR1899" t="str">
            <v>OK</v>
          </cell>
          <cell r="AS1899" t="str">
            <v>6</v>
          </cell>
        </row>
        <row r="1900">
          <cell r="A1900" t="str">
            <v>36129CAGW - Trans WestDISTR101DISTRNQ</v>
          </cell>
          <cell r="B1900">
            <v>51401</v>
          </cell>
          <cell r="C1900">
            <v>2016</v>
          </cell>
          <cell r="D1900">
            <v>193995</v>
          </cell>
          <cell r="E1900" t="str">
            <v>Transfer Out</v>
          </cell>
          <cell r="F1900" t="str">
            <v>PacifiCorp</v>
          </cell>
          <cell r="G1900" t="str">
            <v>DISTR</v>
          </cell>
          <cell r="H1900" t="str">
            <v>V2016</v>
          </cell>
          <cell r="I1900">
            <v>1800</v>
          </cell>
          <cell r="J1900">
            <v>2100</v>
          </cell>
          <cell r="K1900">
            <v>1</v>
          </cell>
          <cell r="L1900">
            <v>0</v>
          </cell>
          <cell r="M1900">
            <v>1</v>
          </cell>
          <cell r="N1900" t="str">
            <v>DISTR</v>
          </cell>
          <cell r="O1900" t="str">
            <v>0</v>
          </cell>
          <cell r="P1900" t="str">
            <v>Electric</v>
          </cell>
          <cell r="Q1900">
            <v>36129</v>
          </cell>
          <cell r="R1900" t="str">
            <v>NONE</v>
          </cell>
          <cell r="S1900">
            <v>0</v>
          </cell>
          <cell r="T1900" t="str">
            <v>CAGW - Trans West</v>
          </cell>
          <cell r="U1900">
            <v>0</v>
          </cell>
          <cell r="W1900" t="str">
            <v>Transfer</v>
          </cell>
          <cell r="X1900" t="str">
            <v>None</v>
          </cell>
          <cell r="Y1900" t="str">
            <v>1</v>
          </cell>
          <cell r="AA1900">
            <v>246021</v>
          </cell>
          <cell r="AB1900" t="str">
            <v>WA</v>
          </cell>
          <cell r="AC1900" t="str">
            <v>NQ</v>
          </cell>
          <cell r="AD1900">
            <v>62016</v>
          </cell>
          <cell r="AE1900" t="str">
            <v>Current Year Add</v>
          </cell>
          <cell r="AF1900">
            <v>0</v>
          </cell>
          <cell r="AG1900">
            <v>1719</v>
          </cell>
          <cell r="AH1900" t="str">
            <v>DISTRJun</v>
          </cell>
          <cell r="AI1900" t="str">
            <v>√-Not Poll Ctl</v>
          </cell>
          <cell r="AJ1900" t="str">
            <v>√-Qtrly</v>
          </cell>
          <cell r="AK1900" t="str">
            <v>OK</v>
          </cell>
          <cell r="AL1900" t="str">
            <v>MATCH</v>
          </cell>
          <cell r="AM1900" t="str">
            <v>NQ-Transfer</v>
          </cell>
          <cell r="AN1900" t="str">
            <v>OK</v>
          </cell>
          <cell r="AO1900" t="str">
            <v>OK-TC ≠ Used or = Structures or Acq Adj</v>
          </cell>
          <cell r="AP1900" t="str">
            <v>√-TC: TX Code N/A</v>
          </cell>
          <cell r="AQ1900" t="str">
            <v>Multiple Locations</v>
          </cell>
          <cell r="AR1900" t="str">
            <v>OK</v>
          </cell>
          <cell r="AS1900" t="str">
            <v>6</v>
          </cell>
        </row>
        <row r="1901">
          <cell r="A1901" t="str">
            <v>36200WADISTR101DISTRNQ</v>
          </cell>
          <cell r="B1901">
            <v>51440</v>
          </cell>
          <cell r="C1901">
            <v>2016</v>
          </cell>
          <cell r="D1901">
            <v>193995</v>
          </cell>
          <cell r="E1901" t="str">
            <v>Transfer Out</v>
          </cell>
          <cell r="F1901" t="str">
            <v>PacifiCorp</v>
          </cell>
          <cell r="G1901" t="str">
            <v>DISTR</v>
          </cell>
          <cell r="H1901" t="str">
            <v>V2016</v>
          </cell>
          <cell r="I1901">
            <v>1800</v>
          </cell>
          <cell r="J1901">
            <v>2100</v>
          </cell>
          <cell r="K1901">
            <v>1</v>
          </cell>
          <cell r="L1901">
            <v>0</v>
          </cell>
          <cell r="M1901">
            <v>1</v>
          </cell>
          <cell r="N1901" t="str">
            <v>DISTR</v>
          </cell>
          <cell r="O1901" t="str">
            <v>0</v>
          </cell>
          <cell r="P1901" t="str">
            <v>Electric</v>
          </cell>
          <cell r="Q1901">
            <v>36200</v>
          </cell>
          <cell r="R1901" t="str">
            <v>NONE</v>
          </cell>
          <cell r="S1901">
            <v>0</v>
          </cell>
          <cell r="T1901" t="str">
            <v>WA</v>
          </cell>
          <cell r="U1901">
            <v>0</v>
          </cell>
          <cell r="W1901" t="str">
            <v>Transfer</v>
          </cell>
          <cell r="X1901" t="str">
            <v>None</v>
          </cell>
          <cell r="Y1901" t="str">
            <v>1</v>
          </cell>
          <cell r="AA1901">
            <v>246022</v>
          </cell>
          <cell r="AB1901" t="str">
            <v>WA</v>
          </cell>
          <cell r="AC1901" t="str">
            <v>NQ</v>
          </cell>
          <cell r="AD1901">
            <v>62016</v>
          </cell>
          <cell r="AE1901" t="str">
            <v>Current Year Add</v>
          </cell>
          <cell r="AF1901">
            <v>0</v>
          </cell>
          <cell r="AG1901">
            <v>-14452</v>
          </cell>
          <cell r="AH1901" t="str">
            <v>DISTRJun</v>
          </cell>
          <cell r="AI1901" t="str">
            <v>√-Not Poll Ctl</v>
          </cell>
          <cell r="AJ1901" t="str">
            <v>√-Qtrly</v>
          </cell>
          <cell r="AK1901" t="str">
            <v>OK</v>
          </cell>
          <cell r="AL1901" t="str">
            <v>MATCH</v>
          </cell>
          <cell r="AM1901" t="str">
            <v>NQ-Transfer</v>
          </cell>
          <cell r="AN1901" t="str">
            <v>OK</v>
          </cell>
          <cell r="AO1901" t="str">
            <v>OK-TC ≠ Used or = Structures or Acq Adj</v>
          </cell>
          <cell r="AP1901" t="str">
            <v>√-TC: TX Code N/A</v>
          </cell>
          <cell r="AQ1901" t="str">
            <v>Multiple Locations</v>
          </cell>
          <cell r="AR1901" t="str">
            <v>OK</v>
          </cell>
          <cell r="AS1901" t="str">
            <v>6</v>
          </cell>
        </row>
        <row r="1902">
          <cell r="A1902" t="str">
            <v>36207WADISTR101DISTRNQ</v>
          </cell>
          <cell r="B1902">
            <v>64417</v>
          </cell>
          <cell r="C1902">
            <v>2016</v>
          </cell>
          <cell r="D1902">
            <v>5611</v>
          </cell>
          <cell r="E1902" t="str">
            <v>Transfer Out</v>
          </cell>
          <cell r="F1902" t="str">
            <v>PacifiCorp</v>
          </cell>
          <cell r="G1902" t="str">
            <v>DISTR</v>
          </cell>
          <cell r="H1902" t="str">
            <v>V2016</v>
          </cell>
          <cell r="I1902">
            <v>1800</v>
          </cell>
          <cell r="J1902">
            <v>2100</v>
          </cell>
          <cell r="K1902">
            <v>1</v>
          </cell>
          <cell r="L1902">
            <v>0</v>
          </cell>
          <cell r="M1902">
            <v>1</v>
          </cell>
          <cell r="N1902" t="str">
            <v>DISTR</v>
          </cell>
          <cell r="O1902" t="str">
            <v>0</v>
          </cell>
          <cell r="P1902" t="str">
            <v>Electric</v>
          </cell>
          <cell r="Q1902">
            <v>36207</v>
          </cell>
          <cell r="R1902" t="str">
            <v>NONE</v>
          </cell>
          <cell r="S1902">
            <v>0</v>
          </cell>
          <cell r="T1902" t="str">
            <v>WA</v>
          </cell>
          <cell r="U1902">
            <v>0</v>
          </cell>
          <cell r="W1902" t="str">
            <v>Transfer</v>
          </cell>
          <cell r="X1902" t="str">
            <v>None</v>
          </cell>
          <cell r="Y1902" t="str">
            <v>1</v>
          </cell>
          <cell r="AA1902">
            <v>240013</v>
          </cell>
          <cell r="AB1902" t="str">
            <v>WA</v>
          </cell>
          <cell r="AC1902" t="str">
            <v>NQ</v>
          </cell>
          <cell r="AD1902">
            <v>62016</v>
          </cell>
          <cell r="AE1902" t="str">
            <v>Current Year Add</v>
          </cell>
          <cell r="AF1902">
            <v>0</v>
          </cell>
          <cell r="AG1902">
            <v>59291</v>
          </cell>
          <cell r="AH1902" t="str">
            <v>DISTRJun</v>
          </cell>
          <cell r="AI1902" t="str">
            <v>√-Not Poll Ctl</v>
          </cell>
          <cell r="AJ1902" t="str">
            <v>√-Qtrly</v>
          </cell>
          <cell r="AK1902" t="str">
            <v>OK</v>
          </cell>
          <cell r="AL1902" t="str">
            <v>MATCH</v>
          </cell>
          <cell r="AM1902" t="str">
            <v>NQ-Transfer</v>
          </cell>
          <cell r="AN1902" t="str">
            <v>OK</v>
          </cell>
          <cell r="AO1902" t="str">
            <v>OK-TC ≠ Used or = Structures or Acq Adj</v>
          </cell>
          <cell r="AP1902" t="str">
            <v>√-TC: TX Code N/A</v>
          </cell>
          <cell r="AQ1902" t="str">
            <v>Multiple Locations</v>
          </cell>
          <cell r="AR1902" t="str">
            <v>OK</v>
          </cell>
          <cell r="AS1902" t="str">
            <v>6</v>
          </cell>
        </row>
        <row r="1903">
          <cell r="A1903" t="str">
            <v>36111CAGW - Trans WestDISTR101DISTRNQ</v>
          </cell>
          <cell r="B1903">
            <v>91099</v>
          </cell>
          <cell r="C1903">
            <v>2016</v>
          </cell>
          <cell r="D1903">
            <v>628688</v>
          </cell>
          <cell r="E1903" t="str">
            <v>Transfer Out</v>
          </cell>
          <cell r="F1903" t="str">
            <v>PacifiCorp</v>
          </cell>
          <cell r="G1903" t="str">
            <v>DISTR</v>
          </cell>
          <cell r="H1903" t="str">
            <v>V2016</v>
          </cell>
          <cell r="I1903">
            <v>1800</v>
          </cell>
          <cell r="J1903">
            <v>2100</v>
          </cell>
          <cell r="K1903">
            <v>1</v>
          </cell>
          <cell r="L1903">
            <v>0</v>
          </cell>
          <cell r="M1903">
            <v>1</v>
          </cell>
          <cell r="N1903" t="str">
            <v>DISTR</v>
          </cell>
          <cell r="O1903" t="str">
            <v>0</v>
          </cell>
          <cell r="P1903" t="str">
            <v>Electric</v>
          </cell>
          <cell r="Q1903">
            <v>36111</v>
          </cell>
          <cell r="R1903" t="str">
            <v>NONE</v>
          </cell>
          <cell r="S1903">
            <v>0</v>
          </cell>
          <cell r="T1903" t="str">
            <v>CAGW - Trans West</v>
          </cell>
          <cell r="U1903">
            <v>0</v>
          </cell>
          <cell r="W1903" t="str">
            <v>Transfer</v>
          </cell>
          <cell r="X1903" t="str">
            <v>None</v>
          </cell>
          <cell r="Y1903" t="str">
            <v>1</v>
          </cell>
          <cell r="AA1903">
            <v>67103</v>
          </cell>
          <cell r="AB1903" t="str">
            <v>OR</v>
          </cell>
          <cell r="AC1903" t="str">
            <v>NQ</v>
          </cell>
          <cell r="AD1903">
            <v>62016</v>
          </cell>
          <cell r="AE1903" t="str">
            <v>Current Year Add</v>
          </cell>
          <cell r="AF1903">
            <v>0</v>
          </cell>
          <cell r="AG1903">
            <v>1718</v>
          </cell>
          <cell r="AH1903" t="str">
            <v>DISTRJun</v>
          </cell>
          <cell r="AI1903" t="str">
            <v>√-Not Poll Ctl</v>
          </cell>
          <cell r="AJ1903" t="str">
            <v>√-Qtrly</v>
          </cell>
          <cell r="AK1903" t="str">
            <v>OK</v>
          </cell>
          <cell r="AL1903" t="str">
            <v>MATCH</v>
          </cell>
          <cell r="AM1903" t="str">
            <v>NQ-Transfer</v>
          </cell>
          <cell r="AN1903" t="str">
            <v>OK</v>
          </cell>
          <cell r="AO1903" t="str">
            <v>OK-TC ≠ Used or = Structures or Acq Adj</v>
          </cell>
          <cell r="AP1903" t="str">
            <v>√-TC: TX Code N/A</v>
          </cell>
          <cell r="AQ1903" t="str">
            <v>Multiple Locations</v>
          </cell>
          <cell r="AR1903" t="str">
            <v>OK</v>
          </cell>
          <cell r="AS1903" t="str">
            <v>6</v>
          </cell>
        </row>
        <row r="1904">
          <cell r="A1904" t="str">
            <v>36105ORDISTR101DISTRNQ</v>
          </cell>
          <cell r="B1904">
            <v>119221</v>
          </cell>
          <cell r="C1904">
            <v>2016</v>
          </cell>
          <cell r="D1904">
            <v>770441</v>
          </cell>
          <cell r="E1904" t="str">
            <v>Transfer Out</v>
          </cell>
          <cell r="F1904" t="str">
            <v>PacifiCorp</v>
          </cell>
          <cell r="G1904" t="str">
            <v>DISTR</v>
          </cell>
          <cell r="H1904" t="str">
            <v>V2016</v>
          </cell>
          <cell r="I1904">
            <v>1800</v>
          </cell>
          <cell r="J1904">
            <v>2100</v>
          </cell>
          <cell r="K1904">
            <v>1</v>
          </cell>
          <cell r="L1904">
            <v>0</v>
          </cell>
          <cell r="M1904">
            <v>1</v>
          </cell>
          <cell r="N1904" t="str">
            <v>DISTR</v>
          </cell>
          <cell r="O1904" t="str">
            <v>0</v>
          </cell>
          <cell r="P1904" t="str">
            <v>Electric</v>
          </cell>
          <cell r="Q1904">
            <v>36105</v>
          </cell>
          <cell r="R1904" t="str">
            <v>NONE</v>
          </cell>
          <cell r="S1904">
            <v>0</v>
          </cell>
          <cell r="T1904" t="str">
            <v>OR</v>
          </cell>
          <cell r="U1904">
            <v>0</v>
          </cell>
          <cell r="W1904" t="str">
            <v>Transfer</v>
          </cell>
          <cell r="X1904" t="str">
            <v>None</v>
          </cell>
          <cell r="Y1904" t="str">
            <v>1</v>
          </cell>
          <cell r="AA1904">
            <v>134677</v>
          </cell>
          <cell r="AB1904" t="str">
            <v>OR</v>
          </cell>
          <cell r="AC1904" t="str">
            <v>NQ</v>
          </cell>
          <cell r="AD1904">
            <v>62016</v>
          </cell>
          <cell r="AE1904" t="str">
            <v>Current Year Add</v>
          </cell>
          <cell r="AF1904">
            <v>0</v>
          </cell>
          <cell r="AG1904">
            <v>6677</v>
          </cell>
          <cell r="AH1904" t="str">
            <v>DISTRJun</v>
          </cell>
          <cell r="AI1904" t="str">
            <v>√-Not Poll Ctl</v>
          </cell>
          <cell r="AJ1904" t="str">
            <v>√-Qtrly</v>
          </cell>
          <cell r="AK1904" t="str">
            <v>OK</v>
          </cell>
          <cell r="AL1904" t="str">
            <v>MATCH</v>
          </cell>
          <cell r="AM1904" t="str">
            <v>NQ-Transfer</v>
          </cell>
          <cell r="AN1904" t="str">
            <v>OK</v>
          </cell>
          <cell r="AO1904" t="str">
            <v>OK-TC ≠ Used or = Structures or Acq Adj</v>
          </cell>
          <cell r="AP1904" t="str">
            <v>√-TC: TX Code N/A</v>
          </cell>
          <cell r="AQ1904" t="str">
            <v>Multiple Locations</v>
          </cell>
          <cell r="AR1904" t="str">
            <v>OK</v>
          </cell>
          <cell r="AS1904" t="str">
            <v>6</v>
          </cell>
        </row>
        <row r="1905">
          <cell r="A1905" t="str">
            <v>36105CAGW - Trans WestDISTR101DISTRNQ</v>
          </cell>
          <cell r="B1905">
            <v>119220</v>
          </cell>
          <cell r="C1905">
            <v>2016</v>
          </cell>
          <cell r="D1905">
            <v>770441</v>
          </cell>
          <cell r="E1905" t="str">
            <v>Transfer Out</v>
          </cell>
          <cell r="F1905" t="str">
            <v>PacifiCorp</v>
          </cell>
          <cell r="G1905" t="str">
            <v>DISTR</v>
          </cell>
          <cell r="H1905" t="str">
            <v>V2016</v>
          </cell>
          <cell r="I1905">
            <v>1800</v>
          </cell>
          <cell r="J1905">
            <v>2100</v>
          </cell>
          <cell r="K1905">
            <v>1</v>
          </cell>
          <cell r="L1905">
            <v>0</v>
          </cell>
          <cell r="M1905">
            <v>1</v>
          </cell>
          <cell r="N1905" t="str">
            <v>DISTR</v>
          </cell>
          <cell r="O1905" t="str">
            <v>0</v>
          </cell>
          <cell r="P1905" t="str">
            <v>Electric</v>
          </cell>
          <cell r="Q1905">
            <v>36105</v>
          </cell>
          <cell r="R1905" t="str">
            <v>NONE</v>
          </cell>
          <cell r="S1905">
            <v>0</v>
          </cell>
          <cell r="T1905" t="str">
            <v>CAGW - Trans West</v>
          </cell>
          <cell r="U1905">
            <v>0</v>
          </cell>
          <cell r="W1905" t="str">
            <v>Transfer</v>
          </cell>
          <cell r="X1905" t="str">
            <v>None</v>
          </cell>
          <cell r="Y1905" t="str">
            <v>1</v>
          </cell>
          <cell r="AA1905">
            <v>122058</v>
          </cell>
          <cell r="AB1905" t="str">
            <v>OR</v>
          </cell>
          <cell r="AC1905" t="str">
            <v>NQ</v>
          </cell>
          <cell r="AD1905">
            <v>62016</v>
          </cell>
          <cell r="AE1905" t="str">
            <v>Current Year Add</v>
          </cell>
          <cell r="AF1905">
            <v>0</v>
          </cell>
          <cell r="AG1905">
            <v>10130</v>
          </cell>
          <cell r="AH1905" t="str">
            <v>DISTRJun</v>
          </cell>
          <cell r="AI1905" t="str">
            <v>√-Not Poll Ctl</v>
          </cell>
          <cell r="AJ1905" t="str">
            <v>√-Qtrly</v>
          </cell>
          <cell r="AK1905" t="str">
            <v>OK</v>
          </cell>
          <cell r="AL1905" t="str">
            <v>MATCH</v>
          </cell>
          <cell r="AM1905" t="str">
            <v>NQ-Transfer</v>
          </cell>
          <cell r="AN1905" t="str">
            <v>OK</v>
          </cell>
          <cell r="AO1905" t="str">
            <v>OK-TC ≠ Used or = Structures or Acq Adj</v>
          </cell>
          <cell r="AP1905" t="str">
            <v>√-TC: TX Code N/A</v>
          </cell>
          <cell r="AQ1905" t="str">
            <v>Multiple Locations</v>
          </cell>
          <cell r="AR1905" t="str">
            <v>OK</v>
          </cell>
          <cell r="AS1905" t="str">
            <v>6</v>
          </cell>
        </row>
        <row r="1906">
          <cell r="A1906" t="str">
            <v>36109ORDISTR101DISTRNQ</v>
          </cell>
          <cell r="B1906">
            <v>119218</v>
          </cell>
          <cell r="C1906">
            <v>2016</v>
          </cell>
          <cell r="D1906">
            <v>770441</v>
          </cell>
          <cell r="E1906" t="str">
            <v>Transfer Out</v>
          </cell>
          <cell r="F1906" t="str">
            <v>PacifiCorp</v>
          </cell>
          <cell r="G1906" t="str">
            <v>DISTR</v>
          </cell>
          <cell r="H1906" t="str">
            <v>V2016</v>
          </cell>
          <cell r="I1906">
            <v>1800</v>
          </cell>
          <cell r="J1906">
            <v>2100</v>
          </cell>
          <cell r="K1906">
            <v>1</v>
          </cell>
          <cell r="L1906">
            <v>0</v>
          </cell>
          <cell r="M1906">
            <v>1</v>
          </cell>
          <cell r="N1906" t="str">
            <v>DISTR</v>
          </cell>
          <cell r="O1906" t="str">
            <v>0</v>
          </cell>
          <cell r="P1906" t="str">
            <v>Electric</v>
          </cell>
          <cell r="Q1906">
            <v>36109</v>
          </cell>
          <cell r="R1906" t="str">
            <v>NONE</v>
          </cell>
          <cell r="S1906">
            <v>0</v>
          </cell>
          <cell r="T1906" t="str">
            <v>OR</v>
          </cell>
          <cell r="U1906">
            <v>0</v>
          </cell>
          <cell r="W1906" t="str">
            <v>Transfer</v>
          </cell>
          <cell r="X1906" t="str">
            <v>None</v>
          </cell>
          <cell r="Y1906" t="str">
            <v>1</v>
          </cell>
          <cell r="AA1906">
            <v>134677</v>
          </cell>
          <cell r="AB1906" t="str">
            <v>OR</v>
          </cell>
          <cell r="AC1906" t="str">
            <v>NQ</v>
          </cell>
          <cell r="AD1906">
            <v>62016</v>
          </cell>
          <cell r="AE1906" t="str">
            <v>Current Year Add</v>
          </cell>
          <cell r="AF1906">
            <v>0</v>
          </cell>
          <cell r="AG1906">
            <v>7977</v>
          </cell>
          <cell r="AH1906" t="str">
            <v>DISTRJun</v>
          </cell>
          <cell r="AI1906" t="str">
            <v>√-Not Poll Ctl</v>
          </cell>
          <cell r="AJ1906" t="str">
            <v>√-Qtrly</v>
          </cell>
          <cell r="AK1906" t="str">
            <v>OK</v>
          </cell>
          <cell r="AL1906" t="str">
            <v>MATCH</v>
          </cell>
          <cell r="AM1906" t="str">
            <v>NQ-Transfer</v>
          </cell>
          <cell r="AN1906" t="str">
            <v>OK</v>
          </cell>
          <cell r="AO1906" t="str">
            <v>OK-TC ≠ Used or = Structures or Acq Adj</v>
          </cell>
          <cell r="AP1906" t="str">
            <v>√-TC: TX Code N/A</v>
          </cell>
          <cell r="AQ1906" t="str">
            <v>Multiple Locations</v>
          </cell>
          <cell r="AR1906" t="str">
            <v>OK</v>
          </cell>
          <cell r="AS1906" t="str">
            <v>6</v>
          </cell>
        </row>
        <row r="1907">
          <cell r="A1907" t="str">
            <v>36127ORDISTR101DISTRNQ</v>
          </cell>
          <cell r="B1907">
            <v>119217</v>
          </cell>
          <cell r="C1907">
            <v>2016</v>
          </cell>
          <cell r="D1907">
            <v>770441</v>
          </cell>
          <cell r="E1907" t="str">
            <v>Transfer Out</v>
          </cell>
          <cell r="F1907" t="str">
            <v>PacifiCorp</v>
          </cell>
          <cell r="G1907" t="str">
            <v>DISTR</v>
          </cell>
          <cell r="H1907" t="str">
            <v>V2016</v>
          </cell>
          <cell r="I1907">
            <v>1800</v>
          </cell>
          <cell r="J1907">
            <v>2100</v>
          </cell>
          <cell r="K1907">
            <v>1</v>
          </cell>
          <cell r="L1907">
            <v>0</v>
          </cell>
          <cell r="M1907">
            <v>1</v>
          </cell>
          <cell r="N1907" t="str">
            <v>DISTR</v>
          </cell>
          <cell r="O1907" t="str">
            <v>0</v>
          </cell>
          <cell r="P1907" t="str">
            <v>Electric</v>
          </cell>
          <cell r="Q1907">
            <v>36127</v>
          </cell>
          <cell r="R1907" t="str">
            <v>NONE</v>
          </cell>
          <cell r="S1907">
            <v>0</v>
          </cell>
          <cell r="T1907" t="str">
            <v>OR</v>
          </cell>
          <cell r="U1907">
            <v>0</v>
          </cell>
          <cell r="W1907" t="str">
            <v>Transfer</v>
          </cell>
          <cell r="X1907" t="str">
            <v>None</v>
          </cell>
          <cell r="Y1907" t="str">
            <v>1</v>
          </cell>
          <cell r="AA1907">
            <v>134678</v>
          </cell>
          <cell r="AB1907" t="str">
            <v>OR</v>
          </cell>
          <cell r="AC1907" t="str">
            <v>NQ</v>
          </cell>
          <cell r="AD1907">
            <v>62016</v>
          </cell>
          <cell r="AE1907" t="str">
            <v>Current Year Add</v>
          </cell>
          <cell r="AF1907">
            <v>0</v>
          </cell>
          <cell r="AG1907">
            <v>-109457</v>
          </cell>
          <cell r="AH1907" t="str">
            <v>DISTRJun</v>
          </cell>
          <cell r="AI1907" t="str">
            <v>√-Not Poll Ctl</v>
          </cell>
          <cell r="AJ1907" t="str">
            <v>√-Qtrly</v>
          </cell>
          <cell r="AK1907" t="str">
            <v>OK</v>
          </cell>
          <cell r="AL1907" t="str">
            <v>MATCH</v>
          </cell>
          <cell r="AM1907" t="str">
            <v>NQ-Transfer</v>
          </cell>
          <cell r="AN1907" t="str">
            <v>OK</v>
          </cell>
          <cell r="AO1907" t="str">
            <v>OK-TC ≠ Used or = Structures or Acq Adj</v>
          </cell>
          <cell r="AP1907" t="str">
            <v>√-TC: TX Code N/A</v>
          </cell>
          <cell r="AQ1907" t="str">
            <v>Multiple Locations</v>
          </cell>
          <cell r="AR1907" t="str">
            <v>OK</v>
          </cell>
          <cell r="AS1907" t="str">
            <v>6</v>
          </cell>
        </row>
        <row r="1908">
          <cell r="A1908" t="str">
            <v>36127UTDISTR101DISTRNQ</v>
          </cell>
          <cell r="B1908">
            <v>119215</v>
          </cell>
          <cell r="C1908">
            <v>2016</v>
          </cell>
          <cell r="D1908">
            <v>770441</v>
          </cell>
          <cell r="E1908" t="str">
            <v>Transfer Out</v>
          </cell>
          <cell r="F1908" t="str">
            <v>PacifiCorp</v>
          </cell>
          <cell r="G1908" t="str">
            <v>DISTR</v>
          </cell>
          <cell r="H1908" t="str">
            <v>V2016</v>
          </cell>
          <cell r="I1908">
            <v>1800</v>
          </cell>
          <cell r="J1908">
            <v>2100</v>
          </cell>
          <cell r="K1908">
            <v>1</v>
          </cell>
          <cell r="L1908">
            <v>0</v>
          </cell>
          <cell r="M1908">
            <v>1</v>
          </cell>
          <cell r="N1908" t="str">
            <v>DISTR</v>
          </cell>
          <cell r="O1908" t="str">
            <v>0</v>
          </cell>
          <cell r="P1908" t="str">
            <v>Electric</v>
          </cell>
          <cell r="Q1908">
            <v>36127</v>
          </cell>
          <cell r="R1908" t="str">
            <v>NONE</v>
          </cell>
          <cell r="S1908">
            <v>0</v>
          </cell>
          <cell r="T1908" t="str">
            <v>UT</v>
          </cell>
          <cell r="U1908">
            <v>0</v>
          </cell>
          <cell r="W1908" t="str">
            <v>Transfer</v>
          </cell>
          <cell r="X1908" t="str">
            <v>None</v>
          </cell>
          <cell r="Y1908" t="str">
            <v>1</v>
          </cell>
          <cell r="AA1908">
            <v>17120</v>
          </cell>
          <cell r="AB1908" t="str">
            <v>UT</v>
          </cell>
          <cell r="AC1908" t="str">
            <v>NQ</v>
          </cell>
          <cell r="AD1908">
            <v>62016</v>
          </cell>
          <cell r="AE1908" t="str">
            <v>Current Year Add</v>
          </cell>
          <cell r="AF1908">
            <v>0</v>
          </cell>
          <cell r="AG1908">
            <v>-3746</v>
          </cell>
          <cell r="AH1908" t="str">
            <v>DISTRJun</v>
          </cell>
          <cell r="AI1908" t="str">
            <v>√-Not Poll Ctl</v>
          </cell>
          <cell r="AJ1908" t="str">
            <v>√-Qtrly</v>
          </cell>
          <cell r="AK1908" t="str">
            <v>OK</v>
          </cell>
          <cell r="AL1908" t="str">
            <v>MATCH</v>
          </cell>
          <cell r="AM1908" t="str">
            <v>NQ-Transfer</v>
          </cell>
          <cell r="AN1908" t="str">
            <v>OK</v>
          </cell>
          <cell r="AO1908" t="str">
            <v>OK-TC ≠ Used or = Structures or Acq Adj</v>
          </cell>
          <cell r="AP1908" t="str">
            <v>√-TC: TX Code N/A</v>
          </cell>
          <cell r="AQ1908" t="str">
            <v>Multiple Locations</v>
          </cell>
          <cell r="AR1908" t="str">
            <v>OK</v>
          </cell>
          <cell r="AS1908" t="str">
            <v>6</v>
          </cell>
        </row>
        <row r="1909">
          <cell r="A1909" t="str">
            <v>36127CAGE - Trans EastDISTR101DISTRNQ</v>
          </cell>
          <cell r="B1909">
            <v>119214</v>
          </cell>
          <cell r="C1909">
            <v>2016</v>
          </cell>
          <cell r="D1909">
            <v>770441</v>
          </cell>
          <cell r="E1909" t="str">
            <v>Transfer Out</v>
          </cell>
          <cell r="F1909" t="str">
            <v>PacifiCorp</v>
          </cell>
          <cell r="G1909" t="str">
            <v>DISTR</v>
          </cell>
          <cell r="H1909" t="str">
            <v>V2016</v>
          </cell>
          <cell r="I1909">
            <v>1800</v>
          </cell>
          <cell r="J1909">
            <v>2100</v>
          </cell>
          <cell r="K1909">
            <v>1</v>
          </cell>
          <cell r="L1909">
            <v>0</v>
          </cell>
          <cell r="M1909">
            <v>1</v>
          </cell>
          <cell r="N1909" t="str">
            <v>DISTR</v>
          </cell>
          <cell r="O1909" t="str">
            <v>0</v>
          </cell>
          <cell r="P1909" t="str">
            <v>Electric</v>
          </cell>
          <cell r="Q1909">
            <v>36127</v>
          </cell>
          <cell r="R1909" t="str">
            <v>NONE</v>
          </cell>
          <cell r="S1909">
            <v>0</v>
          </cell>
          <cell r="T1909" t="str">
            <v>CAGE - Trans East</v>
          </cell>
          <cell r="U1909">
            <v>0</v>
          </cell>
          <cell r="W1909" t="str">
            <v>Transfer</v>
          </cell>
          <cell r="X1909" t="str">
            <v>None</v>
          </cell>
          <cell r="Y1909" t="str">
            <v>1</v>
          </cell>
          <cell r="AA1909">
            <v>86154</v>
          </cell>
          <cell r="AB1909" t="str">
            <v>UT</v>
          </cell>
          <cell r="AC1909" t="str">
            <v>NQ</v>
          </cell>
          <cell r="AD1909">
            <v>62016</v>
          </cell>
          <cell r="AE1909" t="str">
            <v>Current Year Add</v>
          </cell>
          <cell r="AF1909">
            <v>0</v>
          </cell>
          <cell r="AG1909">
            <v>18014</v>
          </cell>
          <cell r="AH1909" t="str">
            <v>DISTRJun</v>
          </cell>
          <cell r="AI1909" t="str">
            <v>√-Not Poll Ctl</v>
          </cell>
          <cell r="AJ1909" t="str">
            <v>√-Qtrly</v>
          </cell>
          <cell r="AK1909" t="str">
            <v>OK</v>
          </cell>
          <cell r="AL1909" t="str">
            <v>MATCH</v>
          </cell>
          <cell r="AM1909" t="str">
            <v>NQ-Transfer</v>
          </cell>
          <cell r="AN1909" t="str">
            <v>OK</v>
          </cell>
          <cell r="AO1909" t="str">
            <v>OK-TC ≠ Used or = Structures or Acq Adj</v>
          </cell>
          <cell r="AP1909" t="str">
            <v>√-TC: TX Code N/A</v>
          </cell>
          <cell r="AQ1909" t="str">
            <v>Multiple Locations</v>
          </cell>
          <cell r="AR1909" t="str">
            <v>OK</v>
          </cell>
          <cell r="AS1909" t="str">
            <v>6</v>
          </cell>
        </row>
        <row r="1910">
          <cell r="A1910" t="str">
            <v>36200CAGE - Trans EastDISTR101DISTRNQ</v>
          </cell>
          <cell r="B1910">
            <v>119198</v>
          </cell>
          <cell r="C1910">
            <v>2016</v>
          </cell>
          <cell r="D1910">
            <v>770441</v>
          </cell>
          <cell r="E1910" t="str">
            <v>Transfer Out</v>
          </cell>
          <cell r="F1910" t="str">
            <v>PacifiCorp</v>
          </cell>
          <cell r="G1910" t="str">
            <v>DISTR</v>
          </cell>
          <cell r="H1910" t="str">
            <v>V2016</v>
          </cell>
          <cell r="I1910">
            <v>1800</v>
          </cell>
          <cell r="J1910">
            <v>2100</v>
          </cell>
          <cell r="K1910">
            <v>1</v>
          </cell>
          <cell r="L1910">
            <v>0</v>
          </cell>
          <cell r="M1910">
            <v>1</v>
          </cell>
          <cell r="N1910" t="str">
            <v>DISTR</v>
          </cell>
          <cell r="O1910" t="str">
            <v>0</v>
          </cell>
          <cell r="P1910" t="str">
            <v>Electric</v>
          </cell>
          <cell r="Q1910">
            <v>36200</v>
          </cell>
          <cell r="R1910" t="str">
            <v>NONE</v>
          </cell>
          <cell r="S1910">
            <v>0</v>
          </cell>
          <cell r="T1910" t="str">
            <v>CAGE - Trans East</v>
          </cell>
          <cell r="U1910">
            <v>0</v>
          </cell>
          <cell r="W1910" t="str">
            <v>Transfer</v>
          </cell>
          <cell r="X1910" t="str">
            <v>None</v>
          </cell>
          <cell r="Y1910" t="str">
            <v>1</v>
          </cell>
          <cell r="AA1910">
            <v>86154</v>
          </cell>
          <cell r="AB1910" t="str">
            <v>UT</v>
          </cell>
          <cell r="AC1910" t="str">
            <v>NQ</v>
          </cell>
          <cell r="AD1910">
            <v>62016</v>
          </cell>
          <cell r="AE1910" t="str">
            <v>Current Year Add</v>
          </cell>
          <cell r="AF1910">
            <v>0</v>
          </cell>
          <cell r="AG1910">
            <v>-2078712</v>
          </cell>
          <cell r="AH1910" t="str">
            <v>DISTRJun</v>
          </cell>
          <cell r="AI1910" t="str">
            <v>√-Not Poll Ctl</v>
          </cell>
          <cell r="AJ1910" t="str">
            <v>√-Qtrly</v>
          </cell>
          <cell r="AK1910" t="str">
            <v>OK</v>
          </cell>
          <cell r="AL1910" t="str">
            <v>MATCH</v>
          </cell>
          <cell r="AM1910" t="str">
            <v>NQ-Transfer</v>
          </cell>
          <cell r="AN1910" t="str">
            <v>OK</v>
          </cell>
          <cell r="AO1910" t="str">
            <v>OK-TC ≠ Used or = Structures or Acq Adj</v>
          </cell>
          <cell r="AP1910" t="str">
            <v>√-TC: TX Code N/A</v>
          </cell>
          <cell r="AQ1910" t="str">
            <v>Multiple Locations</v>
          </cell>
          <cell r="AR1910" t="str">
            <v>OK</v>
          </cell>
          <cell r="AS1910" t="str">
            <v>6</v>
          </cell>
        </row>
        <row r="1911">
          <cell r="A1911" t="str">
            <v>36207CAGE - Trans EastDISTR101DISTRNQ</v>
          </cell>
          <cell r="B1911">
            <v>119366</v>
          </cell>
          <cell r="C1911">
            <v>2016</v>
          </cell>
          <cell r="D1911">
            <v>770441</v>
          </cell>
          <cell r="E1911" t="str">
            <v>Transfer Out</v>
          </cell>
          <cell r="F1911" t="str">
            <v>PacifiCorp</v>
          </cell>
          <cell r="G1911" t="str">
            <v>DISTR</v>
          </cell>
          <cell r="H1911" t="str">
            <v>V2016</v>
          </cell>
          <cell r="I1911">
            <v>1800</v>
          </cell>
          <cell r="J1911">
            <v>2100</v>
          </cell>
          <cell r="K1911">
            <v>1</v>
          </cell>
          <cell r="L1911">
            <v>0</v>
          </cell>
          <cell r="M1911">
            <v>1</v>
          </cell>
          <cell r="N1911" t="str">
            <v>DISTR</v>
          </cell>
          <cell r="O1911" t="str">
            <v>0</v>
          </cell>
          <cell r="P1911" t="str">
            <v>Electric</v>
          </cell>
          <cell r="Q1911">
            <v>36207</v>
          </cell>
          <cell r="R1911" t="str">
            <v>NONE</v>
          </cell>
          <cell r="S1911">
            <v>0</v>
          </cell>
          <cell r="T1911" t="str">
            <v>CAGE - Trans East</v>
          </cell>
          <cell r="U1911">
            <v>0</v>
          </cell>
          <cell r="W1911" t="str">
            <v>Transfer</v>
          </cell>
          <cell r="X1911" t="str">
            <v>None</v>
          </cell>
          <cell r="Y1911" t="str">
            <v>1</v>
          </cell>
          <cell r="AA1911">
            <v>86154</v>
          </cell>
          <cell r="AB1911" t="str">
            <v>UT</v>
          </cell>
          <cell r="AC1911" t="str">
            <v>NQ</v>
          </cell>
          <cell r="AD1911">
            <v>62016</v>
          </cell>
          <cell r="AE1911" t="str">
            <v>Current Year Add</v>
          </cell>
          <cell r="AF1911">
            <v>0</v>
          </cell>
          <cell r="AG1911">
            <v>118126</v>
          </cell>
          <cell r="AH1911" t="str">
            <v>DISTRJun</v>
          </cell>
          <cell r="AI1911" t="str">
            <v>√-Not Poll Ctl</v>
          </cell>
          <cell r="AJ1911" t="str">
            <v>√-Qtrly</v>
          </cell>
          <cell r="AK1911" t="str">
            <v>OK</v>
          </cell>
          <cell r="AL1911" t="str">
            <v>MATCH</v>
          </cell>
          <cell r="AM1911" t="str">
            <v>NQ-Transfer</v>
          </cell>
          <cell r="AN1911" t="str">
            <v>OK</v>
          </cell>
          <cell r="AO1911" t="str">
            <v>OK-TC ≠ Used or = Structures or Acq Adj</v>
          </cell>
          <cell r="AP1911" t="str">
            <v>√-TC: TX Code N/A</v>
          </cell>
          <cell r="AQ1911" t="str">
            <v>Multiple Locations</v>
          </cell>
          <cell r="AR1911" t="str">
            <v>OK</v>
          </cell>
          <cell r="AS1911" t="str">
            <v>6</v>
          </cell>
        </row>
        <row r="1912">
          <cell r="A1912" t="str">
            <v>36211CAGW - Trans WestDISTR101DISTRNQ</v>
          </cell>
          <cell r="B1912">
            <v>119268</v>
          </cell>
          <cell r="C1912">
            <v>2016</v>
          </cell>
          <cell r="D1912">
            <v>770441</v>
          </cell>
          <cell r="E1912" t="str">
            <v>Transfer Out</v>
          </cell>
          <cell r="F1912" t="str">
            <v>PacifiCorp</v>
          </cell>
          <cell r="G1912" t="str">
            <v>DISTR</v>
          </cell>
          <cell r="H1912" t="str">
            <v>V2016</v>
          </cell>
          <cell r="I1912">
            <v>1800</v>
          </cell>
          <cell r="J1912">
            <v>2100</v>
          </cell>
          <cell r="K1912">
            <v>1</v>
          </cell>
          <cell r="L1912">
            <v>0</v>
          </cell>
          <cell r="M1912">
            <v>1</v>
          </cell>
          <cell r="N1912" t="str">
            <v>DISTR</v>
          </cell>
          <cell r="O1912" t="str">
            <v>0</v>
          </cell>
          <cell r="P1912" t="str">
            <v>Electric</v>
          </cell>
          <cell r="Q1912">
            <v>36211</v>
          </cell>
          <cell r="R1912" t="str">
            <v>NONE</v>
          </cell>
          <cell r="S1912">
            <v>0</v>
          </cell>
          <cell r="T1912" t="str">
            <v>CAGW - Trans West</v>
          </cell>
          <cell r="U1912">
            <v>0</v>
          </cell>
          <cell r="W1912" t="str">
            <v>Transfer</v>
          </cell>
          <cell r="X1912" t="str">
            <v>None</v>
          </cell>
          <cell r="Y1912" t="str">
            <v>1</v>
          </cell>
          <cell r="AA1912">
            <v>122058</v>
          </cell>
          <cell r="AB1912" t="str">
            <v>OR</v>
          </cell>
          <cell r="AC1912" t="str">
            <v>NQ</v>
          </cell>
          <cell r="AD1912">
            <v>62016</v>
          </cell>
          <cell r="AE1912" t="str">
            <v>Current Year Add</v>
          </cell>
          <cell r="AF1912">
            <v>0</v>
          </cell>
          <cell r="AG1912">
            <v>59148</v>
          </cell>
          <cell r="AH1912" t="str">
            <v>DISTRJun</v>
          </cell>
          <cell r="AI1912" t="str">
            <v>√-Not Poll Ctl</v>
          </cell>
          <cell r="AJ1912" t="str">
            <v>√-Qtrly</v>
          </cell>
          <cell r="AK1912" t="str">
            <v>OK</v>
          </cell>
          <cell r="AL1912" t="str">
            <v>MATCH</v>
          </cell>
          <cell r="AM1912" t="str">
            <v>NQ-Transfer</v>
          </cell>
          <cell r="AN1912" t="str">
            <v>OK</v>
          </cell>
          <cell r="AO1912" t="str">
            <v>OK-TC ≠ Used or = Structures or Acq Adj</v>
          </cell>
          <cell r="AP1912" t="str">
            <v>√-TC: TX Code N/A</v>
          </cell>
          <cell r="AQ1912" t="str">
            <v>Multiple Locations</v>
          </cell>
          <cell r="AR1912" t="str">
            <v>OK</v>
          </cell>
          <cell r="AS1912" t="str">
            <v>6</v>
          </cell>
        </row>
        <row r="1913">
          <cell r="A1913" t="str">
            <v>36213ORDISTR101DISTRNQ</v>
          </cell>
          <cell r="B1913">
            <v>119306</v>
          </cell>
          <cell r="C1913">
            <v>2016</v>
          </cell>
          <cell r="D1913">
            <v>770441</v>
          </cell>
          <cell r="E1913" t="str">
            <v>Transfer Out</v>
          </cell>
          <cell r="F1913" t="str">
            <v>PacifiCorp</v>
          </cell>
          <cell r="G1913" t="str">
            <v>DISTR</v>
          </cell>
          <cell r="H1913" t="str">
            <v>V2016</v>
          </cell>
          <cell r="I1913">
            <v>1800</v>
          </cell>
          <cell r="J1913">
            <v>2100</v>
          </cell>
          <cell r="K1913">
            <v>1</v>
          </cell>
          <cell r="L1913">
            <v>0</v>
          </cell>
          <cell r="M1913">
            <v>1</v>
          </cell>
          <cell r="N1913" t="str">
            <v>DISTR</v>
          </cell>
          <cell r="O1913" t="str">
            <v>0</v>
          </cell>
          <cell r="P1913" t="str">
            <v>Electric</v>
          </cell>
          <cell r="Q1913">
            <v>36213</v>
          </cell>
          <cell r="R1913" t="str">
            <v>NONE</v>
          </cell>
          <cell r="S1913">
            <v>0</v>
          </cell>
          <cell r="T1913" t="str">
            <v>OR</v>
          </cell>
          <cell r="U1913">
            <v>0</v>
          </cell>
          <cell r="W1913" t="str">
            <v>Transfer</v>
          </cell>
          <cell r="X1913" t="str">
            <v>None</v>
          </cell>
          <cell r="Y1913" t="str">
            <v>1</v>
          </cell>
          <cell r="AA1913">
            <v>134677</v>
          </cell>
          <cell r="AB1913" t="str">
            <v>OR</v>
          </cell>
          <cell r="AC1913" t="str">
            <v>NQ</v>
          </cell>
          <cell r="AD1913">
            <v>62016</v>
          </cell>
          <cell r="AE1913" t="str">
            <v>Current Year Add</v>
          </cell>
          <cell r="AF1913">
            <v>0</v>
          </cell>
          <cell r="AG1913">
            <v>579946</v>
          </cell>
          <cell r="AH1913" t="str">
            <v>DISTRJun</v>
          </cell>
          <cell r="AI1913" t="str">
            <v>√-Not Poll Ctl</v>
          </cell>
          <cell r="AJ1913" t="str">
            <v>√-Qtrly</v>
          </cell>
          <cell r="AK1913" t="str">
            <v>OK</v>
          </cell>
          <cell r="AL1913" t="str">
            <v>MATCH</v>
          </cell>
          <cell r="AM1913" t="str">
            <v>NQ-Transfer</v>
          </cell>
          <cell r="AN1913" t="str">
            <v>OK</v>
          </cell>
          <cell r="AO1913" t="str">
            <v>OK-TC ≠ Used or = Structures or Acq Adj</v>
          </cell>
          <cell r="AP1913" t="str">
            <v>√-TC: TX Code N/A</v>
          </cell>
          <cell r="AQ1913" t="str">
            <v>Multiple Locations</v>
          </cell>
          <cell r="AR1913" t="str">
            <v>OK</v>
          </cell>
          <cell r="AS1913" t="str">
            <v>6</v>
          </cell>
        </row>
        <row r="1914">
          <cell r="A1914" t="str">
            <v>36213CAGW - Trans WestDISTR101DISTRNQ</v>
          </cell>
          <cell r="B1914">
            <v>119305</v>
          </cell>
          <cell r="C1914">
            <v>2016</v>
          </cell>
          <cell r="D1914">
            <v>770441</v>
          </cell>
          <cell r="E1914" t="str">
            <v>Transfer Out</v>
          </cell>
          <cell r="F1914" t="str">
            <v>PacifiCorp</v>
          </cell>
          <cell r="G1914" t="str">
            <v>DISTR</v>
          </cell>
          <cell r="H1914" t="str">
            <v>V2016</v>
          </cell>
          <cell r="I1914">
            <v>1800</v>
          </cell>
          <cell r="J1914">
            <v>2100</v>
          </cell>
          <cell r="K1914">
            <v>1</v>
          </cell>
          <cell r="L1914">
            <v>0</v>
          </cell>
          <cell r="M1914">
            <v>1</v>
          </cell>
          <cell r="N1914" t="str">
            <v>DISTR</v>
          </cell>
          <cell r="O1914" t="str">
            <v>0</v>
          </cell>
          <cell r="P1914" t="str">
            <v>Electric</v>
          </cell>
          <cell r="Q1914">
            <v>36213</v>
          </cell>
          <cell r="R1914" t="str">
            <v>NONE</v>
          </cell>
          <cell r="S1914">
            <v>0</v>
          </cell>
          <cell r="T1914" t="str">
            <v>CAGW - Trans West</v>
          </cell>
          <cell r="U1914">
            <v>0</v>
          </cell>
          <cell r="W1914" t="str">
            <v>Transfer</v>
          </cell>
          <cell r="X1914" t="str">
            <v>None</v>
          </cell>
          <cell r="Y1914" t="str">
            <v>1</v>
          </cell>
          <cell r="AA1914">
            <v>122058</v>
          </cell>
          <cell r="AB1914" t="str">
            <v>OR</v>
          </cell>
          <cell r="AC1914" t="str">
            <v>NQ</v>
          </cell>
          <cell r="AD1914">
            <v>62016</v>
          </cell>
          <cell r="AE1914" t="str">
            <v>Current Year Add</v>
          </cell>
          <cell r="AF1914">
            <v>0</v>
          </cell>
          <cell r="AG1914">
            <v>666292</v>
          </cell>
          <cell r="AH1914" t="str">
            <v>DISTRJun</v>
          </cell>
          <cell r="AI1914" t="str">
            <v>√-Not Poll Ctl</v>
          </cell>
          <cell r="AJ1914" t="str">
            <v>√-Qtrly</v>
          </cell>
          <cell r="AK1914" t="str">
            <v>OK</v>
          </cell>
          <cell r="AL1914" t="str">
            <v>MATCH</v>
          </cell>
          <cell r="AM1914" t="str">
            <v>NQ-Transfer</v>
          </cell>
          <cell r="AN1914" t="str">
            <v>OK</v>
          </cell>
          <cell r="AO1914" t="str">
            <v>OK-TC ≠ Used or = Structures or Acq Adj</v>
          </cell>
          <cell r="AP1914" t="str">
            <v>√-TC: TX Code N/A</v>
          </cell>
          <cell r="AQ1914" t="str">
            <v>Multiple Locations</v>
          </cell>
          <cell r="AR1914" t="str">
            <v>OK</v>
          </cell>
          <cell r="AS1914" t="str">
            <v>6</v>
          </cell>
        </row>
        <row r="1915">
          <cell r="A1915" t="str">
            <v>36215UTDISTR101DISTRNQ</v>
          </cell>
          <cell r="B1915">
            <v>119318</v>
          </cell>
          <cell r="C1915">
            <v>2016</v>
          </cell>
          <cell r="D1915">
            <v>770441</v>
          </cell>
          <cell r="E1915" t="str">
            <v>Transfer Out</v>
          </cell>
          <cell r="F1915" t="str">
            <v>PacifiCorp</v>
          </cell>
          <cell r="G1915" t="str">
            <v>DISTR</v>
          </cell>
          <cell r="H1915" t="str">
            <v>V2016</v>
          </cell>
          <cell r="I1915">
            <v>1800</v>
          </cell>
          <cell r="J1915">
            <v>2100</v>
          </cell>
          <cell r="K1915">
            <v>1</v>
          </cell>
          <cell r="L1915">
            <v>0</v>
          </cell>
          <cell r="M1915">
            <v>1</v>
          </cell>
          <cell r="N1915" t="str">
            <v>DISTR</v>
          </cell>
          <cell r="O1915" t="str">
            <v>0</v>
          </cell>
          <cell r="P1915" t="str">
            <v>Electric</v>
          </cell>
          <cell r="Q1915">
            <v>36215</v>
          </cell>
          <cell r="R1915" t="str">
            <v>NONE</v>
          </cell>
          <cell r="S1915">
            <v>0</v>
          </cell>
          <cell r="T1915" t="str">
            <v>UT</v>
          </cell>
          <cell r="U1915">
            <v>0</v>
          </cell>
          <cell r="W1915" t="str">
            <v>Transfer</v>
          </cell>
          <cell r="X1915" t="str">
            <v>None</v>
          </cell>
          <cell r="Y1915" t="str">
            <v>1</v>
          </cell>
          <cell r="AA1915">
            <v>17120</v>
          </cell>
          <cell r="AB1915" t="str">
            <v>UT</v>
          </cell>
          <cell r="AC1915" t="str">
            <v>NQ</v>
          </cell>
          <cell r="AD1915">
            <v>62016</v>
          </cell>
          <cell r="AE1915" t="str">
            <v>Current Year Add</v>
          </cell>
          <cell r="AF1915">
            <v>0</v>
          </cell>
          <cell r="AG1915">
            <v>-12798</v>
          </cell>
          <cell r="AH1915" t="str">
            <v>DISTRJun</v>
          </cell>
          <cell r="AI1915" t="str">
            <v>√-Not Poll Ctl</v>
          </cell>
          <cell r="AJ1915" t="str">
            <v>√-Qtrly</v>
          </cell>
          <cell r="AK1915" t="str">
            <v>OK</v>
          </cell>
          <cell r="AL1915" t="str">
            <v>MATCH</v>
          </cell>
          <cell r="AM1915" t="str">
            <v>NQ-Transfer</v>
          </cell>
          <cell r="AN1915" t="str">
            <v>OK</v>
          </cell>
          <cell r="AO1915" t="str">
            <v>OK-TC ≠ Used or = Structures or Acq Adj</v>
          </cell>
          <cell r="AP1915" t="str">
            <v>√-TC: TX Code N/A</v>
          </cell>
          <cell r="AQ1915" t="str">
            <v>Multiple Locations</v>
          </cell>
          <cell r="AR1915" t="str">
            <v>OK</v>
          </cell>
          <cell r="AS1915" t="str">
            <v>6</v>
          </cell>
        </row>
        <row r="1916">
          <cell r="A1916" t="str">
            <v>36215CAGE - Trans EastDISTR101DISTRNQ</v>
          </cell>
          <cell r="B1916">
            <v>119322</v>
          </cell>
          <cell r="C1916">
            <v>2016</v>
          </cell>
          <cell r="D1916">
            <v>770441</v>
          </cell>
          <cell r="E1916" t="str">
            <v>Transfer Out</v>
          </cell>
          <cell r="F1916" t="str">
            <v>PacifiCorp</v>
          </cell>
          <cell r="G1916" t="str">
            <v>DISTR</v>
          </cell>
          <cell r="H1916" t="str">
            <v>V2016</v>
          </cell>
          <cell r="I1916">
            <v>1800</v>
          </cell>
          <cell r="J1916">
            <v>2100</v>
          </cell>
          <cell r="K1916">
            <v>1</v>
          </cell>
          <cell r="L1916">
            <v>0</v>
          </cell>
          <cell r="M1916">
            <v>1</v>
          </cell>
          <cell r="N1916" t="str">
            <v>DISTR</v>
          </cell>
          <cell r="O1916" t="str">
            <v>0</v>
          </cell>
          <cell r="P1916" t="str">
            <v>Electric</v>
          </cell>
          <cell r="Q1916">
            <v>36215</v>
          </cell>
          <cell r="R1916" t="str">
            <v>NONE</v>
          </cell>
          <cell r="S1916">
            <v>0</v>
          </cell>
          <cell r="T1916" t="str">
            <v>CAGE - Trans East</v>
          </cell>
          <cell r="U1916">
            <v>0</v>
          </cell>
          <cell r="W1916" t="str">
            <v>Transfer</v>
          </cell>
          <cell r="X1916" t="str">
            <v>None</v>
          </cell>
          <cell r="Y1916" t="str">
            <v>1</v>
          </cell>
          <cell r="AA1916">
            <v>86154</v>
          </cell>
          <cell r="AB1916" t="str">
            <v>UT</v>
          </cell>
          <cell r="AC1916" t="str">
            <v>NQ</v>
          </cell>
          <cell r="AD1916">
            <v>62016</v>
          </cell>
          <cell r="AE1916" t="str">
            <v>Current Year Add</v>
          </cell>
          <cell r="AF1916">
            <v>0</v>
          </cell>
          <cell r="AG1916">
            <v>304580</v>
          </cell>
          <cell r="AH1916" t="str">
            <v>DISTRJun</v>
          </cell>
          <cell r="AI1916" t="str">
            <v>√-Not Poll Ctl</v>
          </cell>
          <cell r="AJ1916" t="str">
            <v>√-Qtrly</v>
          </cell>
          <cell r="AK1916" t="str">
            <v>OK</v>
          </cell>
          <cell r="AL1916" t="str">
            <v>MATCH</v>
          </cell>
          <cell r="AM1916" t="str">
            <v>NQ-Transfer</v>
          </cell>
          <cell r="AN1916" t="str">
            <v>OK</v>
          </cell>
          <cell r="AO1916" t="str">
            <v>OK-TC ≠ Used or = Structures or Acq Adj</v>
          </cell>
          <cell r="AP1916" t="str">
            <v>√-TC: TX Code N/A</v>
          </cell>
          <cell r="AQ1916" t="str">
            <v>Multiple Locations</v>
          </cell>
          <cell r="AR1916" t="str">
            <v>OK</v>
          </cell>
          <cell r="AS1916" t="str">
            <v>6</v>
          </cell>
        </row>
        <row r="1917">
          <cell r="A1917" t="str">
            <v>36217UTDISTR101DISTRNQ</v>
          </cell>
          <cell r="B1917">
            <v>119309</v>
          </cell>
          <cell r="C1917">
            <v>2016</v>
          </cell>
          <cell r="D1917">
            <v>770441</v>
          </cell>
          <cell r="E1917" t="str">
            <v>Transfer Out</v>
          </cell>
          <cell r="F1917" t="str">
            <v>PacifiCorp</v>
          </cell>
          <cell r="G1917" t="str">
            <v>DISTR</v>
          </cell>
          <cell r="H1917" t="str">
            <v>V2016</v>
          </cell>
          <cell r="I1917">
            <v>1800</v>
          </cell>
          <cell r="J1917">
            <v>2100</v>
          </cell>
          <cell r="K1917">
            <v>1</v>
          </cell>
          <cell r="L1917">
            <v>0</v>
          </cell>
          <cell r="M1917">
            <v>1</v>
          </cell>
          <cell r="N1917" t="str">
            <v>DISTR</v>
          </cell>
          <cell r="O1917" t="str">
            <v>0</v>
          </cell>
          <cell r="P1917" t="str">
            <v>Electric</v>
          </cell>
          <cell r="Q1917">
            <v>36217</v>
          </cell>
          <cell r="R1917" t="str">
            <v>NONE</v>
          </cell>
          <cell r="S1917">
            <v>0</v>
          </cell>
          <cell r="T1917" t="str">
            <v>UT</v>
          </cell>
          <cell r="U1917">
            <v>0</v>
          </cell>
          <cell r="W1917" t="str">
            <v>Transfer</v>
          </cell>
          <cell r="X1917" t="str">
            <v>None</v>
          </cell>
          <cell r="Y1917" t="str">
            <v>1</v>
          </cell>
          <cell r="AA1917">
            <v>17120</v>
          </cell>
          <cell r="AB1917" t="str">
            <v>UT</v>
          </cell>
          <cell r="AC1917" t="str">
            <v>NQ</v>
          </cell>
          <cell r="AD1917">
            <v>62016</v>
          </cell>
          <cell r="AE1917" t="str">
            <v>Current Year Add</v>
          </cell>
          <cell r="AF1917">
            <v>0</v>
          </cell>
          <cell r="AG1917">
            <v>-18984</v>
          </cell>
          <cell r="AH1917" t="str">
            <v>DISTRJun</v>
          </cell>
          <cell r="AI1917" t="str">
            <v>√-Not Poll Ctl</v>
          </cell>
          <cell r="AJ1917" t="str">
            <v>√-Qtrly</v>
          </cell>
          <cell r="AK1917" t="str">
            <v>OK</v>
          </cell>
          <cell r="AL1917" t="str">
            <v>MATCH</v>
          </cell>
          <cell r="AM1917" t="str">
            <v>NQ-Transfer</v>
          </cell>
          <cell r="AN1917" t="str">
            <v>OK</v>
          </cell>
          <cell r="AO1917" t="str">
            <v>OK-TC ≠ Used or = Structures or Acq Adj</v>
          </cell>
          <cell r="AP1917" t="str">
            <v>√-TC: TX Code N/A</v>
          </cell>
          <cell r="AQ1917" t="str">
            <v>Multiple Locations</v>
          </cell>
          <cell r="AR1917" t="str">
            <v>OK</v>
          </cell>
          <cell r="AS1917" t="str">
            <v>6</v>
          </cell>
        </row>
        <row r="1918">
          <cell r="A1918" t="str">
            <v>36217CAGE - Trans EastDISTR101DISTRNQ</v>
          </cell>
          <cell r="B1918">
            <v>119308</v>
          </cell>
          <cell r="C1918">
            <v>2016</v>
          </cell>
          <cell r="D1918">
            <v>770441</v>
          </cell>
          <cell r="E1918" t="str">
            <v>Transfer Out</v>
          </cell>
          <cell r="F1918" t="str">
            <v>PacifiCorp</v>
          </cell>
          <cell r="G1918" t="str">
            <v>DISTR</v>
          </cell>
          <cell r="H1918" t="str">
            <v>V2016</v>
          </cell>
          <cell r="I1918">
            <v>1800</v>
          </cell>
          <cell r="J1918">
            <v>2100</v>
          </cell>
          <cell r="K1918">
            <v>1</v>
          </cell>
          <cell r="L1918">
            <v>0</v>
          </cell>
          <cell r="M1918">
            <v>1</v>
          </cell>
          <cell r="N1918" t="str">
            <v>DISTR</v>
          </cell>
          <cell r="O1918" t="str">
            <v>0</v>
          </cell>
          <cell r="P1918" t="str">
            <v>Electric</v>
          </cell>
          <cell r="Q1918">
            <v>36217</v>
          </cell>
          <cell r="R1918" t="str">
            <v>NONE</v>
          </cell>
          <cell r="S1918">
            <v>0</v>
          </cell>
          <cell r="T1918" t="str">
            <v>CAGE - Trans East</v>
          </cell>
          <cell r="U1918">
            <v>0</v>
          </cell>
          <cell r="V1918">
            <v>0</v>
          </cell>
          <cell r="W1918" t="str">
            <v>Transfer</v>
          </cell>
          <cell r="X1918" t="str">
            <v>None</v>
          </cell>
          <cell r="Y1918" t="str">
            <v>1</v>
          </cell>
          <cell r="Z1918">
            <v>0</v>
          </cell>
          <cell r="AA1918">
            <v>86154</v>
          </cell>
          <cell r="AB1918" t="str">
            <v>UT</v>
          </cell>
          <cell r="AC1918" t="str">
            <v>NQ</v>
          </cell>
          <cell r="AD1918">
            <v>62016</v>
          </cell>
          <cell r="AE1918" t="str">
            <v>Current Year Add</v>
          </cell>
          <cell r="AF1918">
            <v>0</v>
          </cell>
          <cell r="AG1918">
            <v>782596</v>
          </cell>
          <cell r="AH1918" t="str">
            <v>DISTRJun</v>
          </cell>
          <cell r="AI1918" t="str">
            <v>√-Not Poll Ctl</v>
          </cell>
          <cell r="AJ1918" t="str">
            <v>√-Qtrly</v>
          </cell>
          <cell r="AK1918" t="str">
            <v>OK</v>
          </cell>
          <cell r="AL1918" t="str">
            <v>MATCH</v>
          </cell>
          <cell r="AM1918" t="str">
            <v>NQ-Transfer</v>
          </cell>
          <cell r="AN1918" t="str">
            <v>OK</v>
          </cell>
          <cell r="AO1918" t="str">
            <v>OK-TC ≠ Used or = Structures or Acq Adj</v>
          </cell>
          <cell r="AP1918" t="str">
            <v>√-TC: TX Code N/A</v>
          </cell>
          <cell r="AQ1918" t="str">
            <v>Multiple Locations</v>
          </cell>
          <cell r="AR1918" t="str">
            <v>OK</v>
          </cell>
          <cell r="AS1918" t="str">
            <v>6</v>
          </cell>
        </row>
        <row r="1919">
          <cell r="A1919" t="str">
            <v>36219CAGE - Trans EastDISTR101DISTRNQ</v>
          </cell>
          <cell r="B1919">
            <v>119233</v>
          </cell>
          <cell r="C1919">
            <v>2016</v>
          </cell>
          <cell r="D1919">
            <v>770441</v>
          </cell>
          <cell r="E1919" t="str">
            <v>Transfer Out</v>
          </cell>
          <cell r="F1919" t="str">
            <v>PacifiCorp</v>
          </cell>
          <cell r="G1919" t="str">
            <v>DISTR</v>
          </cell>
          <cell r="H1919" t="str">
            <v>V2016</v>
          </cell>
          <cell r="I1919">
            <v>1800</v>
          </cell>
          <cell r="J1919">
            <v>2100</v>
          </cell>
          <cell r="K1919">
            <v>1</v>
          </cell>
          <cell r="L1919">
            <v>0</v>
          </cell>
          <cell r="M1919">
            <v>1</v>
          </cell>
          <cell r="N1919" t="str">
            <v>DISTR</v>
          </cell>
          <cell r="O1919" t="str">
            <v>0</v>
          </cell>
          <cell r="P1919" t="str">
            <v>Electric</v>
          </cell>
          <cell r="Q1919">
            <v>36219</v>
          </cell>
          <cell r="R1919" t="str">
            <v>NONE</v>
          </cell>
          <cell r="S1919">
            <v>0</v>
          </cell>
          <cell r="T1919" t="str">
            <v>CAGE - Trans East</v>
          </cell>
          <cell r="U1919">
            <v>0</v>
          </cell>
          <cell r="V1919">
            <v>0</v>
          </cell>
          <cell r="W1919" t="str">
            <v>Transfer</v>
          </cell>
          <cell r="X1919" t="str">
            <v>None</v>
          </cell>
          <cell r="Y1919" t="str">
            <v>1</v>
          </cell>
          <cell r="Z1919">
            <v>0</v>
          </cell>
          <cell r="AA1919">
            <v>86154</v>
          </cell>
          <cell r="AB1919" t="str">
            <v>UT</v>
          </cell>
          <cell r="AC1919" t="str">
            <v>NQ</v>
          </cell>
          <cell r="AD1919">
            <v>62016</v>
          </cell>
          <cell r="AE1919" t="str">
            <v>Current Year Add</v>
          </cell>
          <cell r="AF1919">
            <v>0</v>
          </cell>
          <cell r="AG1919">
            <v>60626</v>
          </cell>
          <cell r="AH1919" t="str">
            <v>DISTRJun</v>
          </cell>
          <cell r="AI1919" t="str">
            <v>√-Not Poll Ctl</v>
          </cell>
          <cell r="AJ1919" t="str">
            <v>√-Qtrly</v>
          </cell>
          <cell r="AK1919" t="str">
            <v>OK</v>
          </cell>
          <cell r="AL1919" t="str">
            <v>MATCH</v>
          </cell>
          <cell r="AM1919" t="str">
            <v>NQ-Transfer</v>
          </cell>
          <cell r="AN1919" t="str">
            <v>OK</v>
          </cell>
          <cell r="AO1919" t="str">
            <v>OK-TC ≠ Used or = Structures or Acq Adj</v>
          </cell>
          <cell r="AP1919" t="str">
            <v>√-TC: TX Code N/A</v>
          </cell>
          <cell r="AQ1919" t="str">
            <v>Multiple Locations</v>
          </cell>
          <cell r="AR1919" t="str">
            <v>OK</v>
          </cell>
          <cell r="AS1919" t="str">
            <v>6</v>
          </cell>
        </row>
        <row r="1920">
          <cell r="A1920" t="str">
            <v>36221ORDISTR101DISTRNQ</v>
          </cell>
          <cell r="B1920">
            <v>119296</v>
          </cell>
          <cell r="C1920">
            <v>2016</v>
          </cell>
          <cell r="D1920">
            <v>770441</v>
          </cell>
          <cell r="E1920" t="str">
            <v>Transfer Out</v>
          </cell>
          <cell r="F1920" t="str">
            <v>PacifiCorp</v>
          </cell>
          <cell r="G1920" t="str">
            <v>DISTR</v>
          </cell>
          <cell r="H1920" t="str">
            <v>V2016</v>
          </cell>
          <cell r="I1920">
            <v>1800</v>
          </cell>
          <cell r="J1920">
            <v>2100</v>
          </cell>
          <cell r="K1920">
            <v>1</v>
          </cell>
          <cell r="L1920">
            <v>0</v>
          </cell>
          <cell r="M1920">
            <v>1</v>
          </cell>
          <cell r="N1920" t="str">
            <v>DISTR</v>
          </cell>
          <cell r="O1920" t="str">
            <v>0</v>
          </cell>
          <cell r="P1920" t="str">
            <v>Electric</v>
          </cell>
          <cell r="Q1920">
            <v>36221</v>
          </cell>
          <cell r="R1920" t="str">
            <v>NONE</v>
          </cell>
          <cell r="S1920">
            <v>0</v>
          </cell>
          <cell r="T1920" t="str">
            <v>OR</v>
          </cell>
          <cell r="U1920">
            <v>0</v>
          </cell>
          <cell r="V1920">
            <v>0</v>
          </cell>
          <cell r="W1920" t="str">
            <v>Transfer</v>
          </cell>
          <cell r="X1920" t="str">
            <v>None</v>
          </cell>
          <cell r="Y1920" t="str">
            <v>1</v>
          </cell>
          <cell r="Z1920">
            <v>0</v>
          </cell>
          <cell r="AA1920">
            <v>134677</v>
          </cell>
          <cell r="AB1920" t="str">
            <v>OR</v>
          </cell>
          <cell r="AC1920" t="str">
            <v>NQ</v>
          </cell>
          <cell r="AD1920">
            <v>62016</v>
          </cell>
          <cell r="AE1920" t="str">
            <v>Current Year Add</v>
          </cell>
          <cell r="AF1920">
            <v>0</v>
          </cell>
          <cell r="AG1920">
            <v>30075</v>
          </cell>
          <cell r="AH1920" t="str">
            <v>DISTRJun</v>
          </cell>
          <cell r="AI1920" t="str">
            <v>√-Not Poll Ctl</v>
          </cell>
          <cell r="AJ1920" t="str">
            <v>√-Qtrly</v>
          </cell>
          <cell r="AK1920" t="str">
            <v>OK</v>
          </cell>
          <cell r="AL1920" t="str">
            <v>MATCH</v>
          </cell>
          <cell r="AM1920" t="str">
            <v>NQ-Transfer</v>
          </cell>
          <cell r="AN1920" t="str">
            <v>OK</v>
          </cell>
          <cell r="AO1920" t="str">
            <v>OK-TC ≠ Used or = Structures or Acq Adj</v>
          </cell>
          <cell r="AP1920" t="str">
            <v>√-TC: TX Code N/A</v>
          </cell>
          <cell r="AQ1920" t="str">
            <v>Multiple Locations</v>
          </cell>
          <cell r="AR1920" t="str">
            <v>OK</v>
          </cell>
          <cell r="AS1920" t="str">
            <v>6</v>
          </cell>
        </row>
        <row r="1921">
          <cell r="A1921" t="str">
            <v>36225UTDISTR101DISTRNQ</v>
          </cell>
          <cell r="B1921">
            <v>119291</v>
          </cell>
          <cell r="C1921">
            <v>2016</v>
          </cell>
          <cell r="D1921">
            <v>770441</v>
          </cell>
          <cell r="E1921" t="str">
            <v>Transfer Out</v>
          </cell>
          <cell r="F1921" t="str">
            <v>PacifiCorp</v>
          </cell>
          <cell r="G1921" t="str">
            <v>DISTR</v>
          </cell>
          <cell r="H1921" t="str">
            <v>V2016</v>
          </cell>
          <cell r="I1921">
            <v>1800</v>
          </cell>
          <cell r="J1921">
            <v>2100</v>
          </cell>
          <cell r="K1921">
            <v>1</v>
          </cell>
          <cell r="L1921">
            <v>0</v>
          </cell>
          <cell r="M1921">
            <v>1</v>
          </cell>
          <cell r="N1921" t="str">
            <v>DISTR</v>
          </cell>
          <cell r="O1921" t="str">
            <v>0</v>
          </cell>
          <cell r="P1921" t="str">
            <v>Electric</v>
          </cell>
          <cell r="Q1921">
            <v>36225</v>
          </cell>
          <cell r="R1921" t="str">
            <v>NONE</v>
          </cell>
          <cell r="S1921">
            <v>0</v>
          </cell>
          <cell r="T1921" t="str">
            <v>UT</v>
          </cell>
          <cell r="U1921">
            <v>0</v>
          </cell>
          <cell r="V1921">
            <v>0</v>
          </cell>
          <cell r="W1921" t="str">
            <v>Transfer</v>
          </cell>
          <cell r="X1921" t="str">
            <v>None</v>
          </cell>
          <cell r="Y1921" t="str">
            <v>1</v>
          </cell>
          <cell r="Z1921">
            <v>0</v>
          </cell>
          <cell r="AA1921">
            <v>17120</v>
          </cell>
          <cell r="AB1921" t="str">
            <v>UT</v>
          </cell>
          <cell r="AC1921" t="str">
            <v>NQ</v>
          </cell>
          <cell r="AD1921">
            <v>62016</v>
          </cell>
          <cell r="AE1921" t="str">
            <v>Current Year Add</v>
          </cell>
          <cell r="AF1921">
            <v>0</v>
          </cell>
          <cell r="AG1921">
            <v>-613</v>
          </cell>
          <cell r="AH1921" t="str">
            <v>DISTRJun</v>
          </cell>
          <cell r="AI1921" t="str">
            <v>√-Not Poll Ctl</v>
          </cell>
          <cell r="AJ1921" t="str">
            <v>√-Qtrly</v>
          </cell>
          <cell r="AK1921" t="str">
            <v>OK</v>
          </cell>
          <cell r="AL1921" t="str">
            <v>MATCH</v>
          </cell>
          <cell r="AM1921" t="str">
            <v>NQ-Transfer</v>
          </cell>
          <cell r="AN1921" t="str">
            <v>OK</v>
          </cell>
          <cell r="AO1921" t="str">
            <v>OK-TC ≠ Used or = Structures or Acq Adj</v>
          </cell>
          <cell r="AP1921" t="str">
            <v>√-TC: TX Code N/A</v>
          </cell>
          <cell r="AQ1921" t="str">
            <v>Multiple Locations</v>
          </cell>
          <cell r="AR1921" t="str">
            <v>OK</v>
          </cell>
          <cell r="AS1921" t="str">
            <v>6</v>
          </cell>
        </row>
        <row r="1922">
          <cell r="A1922" t="str">
            <v>36225CAGE - Trans EastDISTR101DISTRNQ</v>
          </cell>
          <cell r="B1922">
            <v>119289</v>
          </cell>
          <cell r="C1922">
            <v>2016</v>
          </cell>
          <cell r="D1922">
            <v>770441</v>
          </cell>
          <cell r="E1922" t="str">
            <v>Transfer Out</v>
          </cell>
          <cell r="F1922" t="str">
            <v>PacifiCorp</v>
          </cell>
          <cell r="G1922" t="str">
            <v>DISTR</v>
          </cell>
          <cell r="H1922" t="str">
            <v>V2016</v>
          </cell>
          <cell r="I1922">
            <v>1800</v>
          </cell>
          <cell r="J1922">
            <v>2100</v>
          </cell>
          <cell r="K1922">
            <v>1</v>
          </cell>
          <cell r="L1922">
            <v>0</v>
          </cell>
          <cell r="M1922">
            <v>1</v>
          </cell>
          <cell r="N1922" t="str">
            <v>DISTR</v>
          </cell>
          <cell r="O1922" t="str">
            <v>0</v>
          </cell>
          <cell r="P1922" t="str">
            <v>Electric</v>
          </cell>
          <cell r="Q1922">
            <v>36225</v>
          </cell>
          <cell r="R1922" t="str">
            <v>NONE</v>
          </cell>
          <cell r="S1922">
            <v>0</v>
          </cell>
          <cell r="T1922" t="str">
            <v>CAGE - Trans East</v>
          </cell>
          <cell r="U1922">
            <v>0</v>
          </cell>
          <cell r="W1922" t="str">
            <v>Transfer</v>
          </cell>
          <cell r="X1922" t="str">
            <v>None</v>
          </cell>
          <cell r="Y1922" t="str">
            <v>1</v>
          </cell>
          <cell r="AA1922">
            <v>86154</v>
          </cell>
          <cell r="AB1922" t="str">
            <v>UT</v>
          </cell>
          <cell r="AC1922" t="str">
            <v>NQ</v>
          </cell>
          <cell r="AD1922">
            <v>62016</v>
          </cell>
          <cell r="AE1922" t="str">
            <v>Current Year Add</v>
          </cell>
          <cell r="AF1922">
            <v>0</v>
          </cell>
          <cell r="AG1922">
            <v>179135</v>
          </cell>
          <cell r="AH1922" t="str">
            <v>DISTRJun</v>
          </cell>
          <cell r="AI1922" t="str">
            <v>√-Not Poll Ctl</v>
          </cell>
          <cell r="AJ1922" t="str">
            <v>√-Qtrly</v>
          </cell>
          <cell r="AK1922" t="str">
            <v>OK</v>
          </cell>
          <cell r="AL1922" t="str">
            <v>MATCH</v>
          </cell>
          <cell r="AM1922" t="str">
            <v>NQ-Transfer</v>
          </cell>
          <cell r="AN1922" t="str">
            <v>OK</v>
          </cell>
          <cell r="AO1922" t="str">
            <v>OK-TC ≠ Used or = Structures or Acq Adj</v>
          </cell>
          <cell r="AP1922" t="str">
            <v>√-TC: TX Code N/A</v>
          </cell>
          <cell r="AQ1922" t="str">
            <v>Multiple Locations</v>
          </cell>
          <cell r="AR1922" t="str">
            <v>OK</v>
          </cell>
          <cell r="AS1922" t="str">
            <v>6</v>
          </cell>
        </row>
        <row r="1923">
          <cell r="A1923" t="str">
            <v>36227UTDISTR101DISTRNQ</v>
          </cell>
          <cell r="B1923">
            <v>119271</v>
          </cell>
          <cell r="C1923">
            <v>2016</v>
          </cell>
          <cell r="D1923">
            <v>770441</v>
          </cell>
          <cell r="E1923" t="str">
            <v>Transfer Out</v>
          </cell>
          <cell r="F1923" t="str">
            <v>PacifiCorp</v>
          </cell>
          <cell r="G1923" t="str">
            <v>DISTR</v>
          </cell>
          <cell r="H1923" t="str">
            <v>V2016</v>
          </cell>
          <cell r="I1923">
            <v>1800</v>
          </cell>
          <cell r="J1923">
            <v>2100</v>
          </cell>
          <cell r="K1923">
            <v>1</v>
          </cell>
          <cell r="L1923">
            <v>0</v>
          </cell>
          <cell r="M1923">
            <v>1</v>
          </cell>
          <cell r="N1923" t="str">
            <v>DISTR</v>
          </cell>
          <cell r="O1923" t="str">
            <v>0</v>
          </cell>
          <cell r="P1923" t="str">
            <v>Electric</v>
          </cell>
          <cell r="Q1923">
            <v>36227</v>
          </cell>
          <cell r="R1923" t="str">
            <v>NONE</v>
          </cell>
          <cell r="S1923">
            <v>0</v>
          </cell>
          <cell r="T1923" t="str">
            <v>UT</v>
          </cell>
          <cell r="U1923">
            <v>0</v>
          </cell>
          <cell r="W1923" t="str">
            <v>Transfer</v>
          </cell>
          <cell r="X1923" t="str">
            <v>None</v>
          </cell>
          <cell r="Y1923" t="str">
            <v>1</v>
          </cell>
          <cell r="AA1923">
            <v>17120</v>
          </cell>
          <cell r="AB1923" t="str">
            <v>UT</v>
          </cell>
          <cell r="AC1923" t="str">
            <v>NQ</v>
          </cell>
          <cell r="AD1923">
            <v>62016</v>
          </cell>
          <cell r="AE1923" t="str">
            <v>Current Year Add</v>
          </cell>
          <cell r="AF1923">
            <v>0</v>
          </cell>
          <cell r="AG1923">
            <v>-22110</v>
          </cell>
          <cell r="AH1923" t="str">
            <v>DISTRJun</v>
          </cell>
          <cell r="AI1923" t="str">
            <v>√-Not Poll Ctl</v>
          </cell>
          <cell r="AJ1923" t="str">
            <v>√-Qtrly</v>
          </cell>
          <cell r="AK1923" t="str">
            <v>OK</v>
          </cell>
          <cell r="AL1923" t="str">
            <v>MATCH</v>
          </cell>
          <cell r="AM1923" t="str">
            <v>NQ-Transfer</v>
          </cell>
          <cell r="AN1923" t="str">
            <v>OK</v>
          </cell>
          <cell r="AO1923" t="str">
            <v>OK-TC ≠ Used or = Structures or Acq Adj</v>
          </cell>
          <cell r="AP1923" t="str">
            <v>√-TC: TX Code N/A</v>
          </cell>
          <cell r="AQ1923" t="str">
            <v>Multiple Locations</v>
          </cell>
          <cell r="AR1923" t="str">
            <v>OK</v>
          </cell>
          <cell r="AS1923" t="str">
            <v>6</v>
          </cell>
        </row>
        <row r="1924">
          <cell r="A1924" t="str">
            <v>36227CAGE - Trans EastDISTR101DISTRNQ</v>
          </cell>
          <cell r="B1924">
            <v>119384</v>
          </cell>
          <cell r="C1924">
            <v>2016</v>
          </cell>
          <cell r="D1924">
            <v>770441</v>
          </cell>
          <cell r="E1924" t="str">
            <v>Transfer Out</v>
          </cell>
          <cell r="F1924" t="str">
            <v>PacifiCorp</v>
          </cell>
          <cell r="G1924" t="str">
            <v>DISTR</v>
          </cell>
          <cell r="H1924" t="str">
            <v>V2016</v>
          </cell>
          <cell r="I1924">
            <v>1800</v>
          </cell>
          <cell r="J1924">
            <v>2100</v>
          </cell>
          <cell r="K1924">
            <v>1</v>
          </cell>
          <cell r="L1924">
            <v>0</v>
          </cell>
          <cell r="M1924">
            <v>1</v>
          </cell>
          <cell r="N1924" t="str">
            <v>DISTR</v>
          </cell>
          <cell r="O1924" t="str">
            <v>0</v>
          </cell>
          <cell r="P1924" t="str">
            <v>Electric</v>
          </cell>
          <cell r="Q1924">
            <v>36227</v>
          </cell>
          <cell r="R1924" t="str">
            <v>NONE</v>
          </cell>
          <cell r="S1924">
            <v>0</v>
          </cell>
          <cell r="T1924" t="str">
            <v>CAGE - Trans East</v>
          </cell>
          <cell r="U1924">
            <v>0</v>
          </cell>
          <cell r="W1924" t="str">
            <v>Transfer</v>
          </cell>
          <cell r="X1924" t="str">
            <v>None</v>
          </cell>
          <cell r="Y1924" t="str">
            <v>1</v>
          </cell>
          <cell r="AA1924">
            <v>86154</v>
          </cell>
          <cell r="AB1924" t="str">
            <v>UT</v>
          </cell>
          <cell r="AC1924" t="str">
            <v>NQ</v>
          </cell>
          <cell r="AD1924">
            <v>62016</v>
          </cell>
          <cell r="AE1924" t="str">
            <v>Current Year Add</v>
          </cell>
          <cell r="AF1924">
            <v>0</v>
          </cell>
          <cell r="AG1924">
            <v>504977</v>
          </cell>
          <cell r="AH1924" t="str">
            <v>DISTRJun</v>
          </cell>
          <cell r="AI1924" t="str">
            <v>√-Not Poll Ctl</v>
          </cell>
          <cell r="AJ1924" t="str">
            <v>√-Qtrly</v>
          </cell>
          <cell r="AK1924" t="str">
            <v>OK</v>
          </cell>
          <cell r="AL1924" t="str">
            <v>MATCH</v>
          </cell>
          <cell r="AM1924" t="str">
            <v>NQ-Transfer</v>
          </cell>
          <cell r="AN1924" t="str">
            <v>OK</v>
          </cell>
          <cell r="AO1924" t="str">
            <v>OK-TC ≠ Used or = Structures or Acq Adj</v>
          </cell>
          <cell r="AP1924" t="str">
            <v>√-TC: TX Code N/A</v>
          </cell>
          <cell r="AQ1924" t="str">
            <v>Multiple Locations</v>
          </cell>
          <cell r="AR1924" t="str">
            <v>OK</v>
          </cell>
          <cell r="AS1924" t="str">
            <v>6</v>
          </cell>
        </row>
        <row r="1925">
          <cell r="A1925" t="str">
            <v>36241ORDISTR101DISTRNQ</v>
          </cell>
          <cell r="B1925">
            <v>119267</v>
          </cell>
          <cell r="C1925">
            <v>2016</v>
          </cell>
          <cell r="D1925">
            <v>770441</v>
          </cell>
          <cell r="E1925" t="str">
            <v>Transfer Out</v>
          </cell>
          <cell r="F1925" t="str">
            <v>PacifiCorp</v>
          </cell>
          <cell r="G1925" t="str">
            <v>DISTR</v>
          </cell>
          <cell r="H1925" t="str">
            <v>V2016</v>
          </cell>
          <cell r="I1925">
            <v>1800</v>
          </cell>
          <cell r="J1925">
            <v>2100</v>
          </cell>
          <cell r="K1925">
            <v>1</v>
          </cell>
          <cell r="L1925">
            <v>0</v>
          </cell>
          <cell r="M1925">
            <v>1</v>
          </cell>
          <cell r="N1925" t="str">
            <v>DISTR</v>
          </cell>
          <cell r="O1925" t="str">
            <v>0</v>
          </cell>
          <cell r="P1925" t="str">
            <v>Electric</v>
          </cell>
          <cell r="Q1925">
            <v>36241</v>
          </cell>
          <cell r="R1925" t="str">
            <v>NONE</v>
          </cell>
          <cell r="S1925">
            <v>0</v>
          </cell>
          <cell r="T1925" t="str">
            <v>OR</v>
          </cell>
          <cell r="U1925">
            <v>0</v>
          </cell>
          <cell r="W1925" t="str">
            <v>Transfer</v>
          </cell>
          <cell r="X1925" t="str">
            <v>None</v>
          </cell>
          <cell r="Y1925" t="str">
            <v>1</v>
          </cell>
          <cell r="AA1925">
            <v>134677</v>
          </cell>
          <cell r="AB1925" t="str">
            <v>OR</v>
          </cell>
          <cell r="AC1925" t="str">
            <v>NQ</v>
          </cell>
          <cell r="AD1925">
            <v>62016</v>
          </cell>
          <cell r="AE1925" t="str">
            <v>Current Year Add</v>
          </cell>
          <cell r="AF1925">
            <v>0</v>
          </cell>
          <cell r="AG1925">
            <v>57056</v>
          </cell>
          <cell r="AH1925" t="str">
            <v>DISTRJun</v>
          </cell>
          <cell r="AI1925" t="str">
            <v>√-Not Poll Ctl</v>
          </cell>
          <cell r="AJ1925" t="str">
            <v>√-Qtrly</v>
          </cell>
          <cell r="AK1925" t="str">
            <v>OK</v>
          </cell>
          <cell r="AL1925" t="str">
            <v>MATCH</v>
          </cell>
          <cell r="AM1925" t="str">
            <v>NQ-Transfer</v>
          </cell>
          <cell r="AN1925" t="str">
            <v>OK</v>
          </cell>
          <cell r="AO1925" t="str">
            <v>OK-TC ≠ Used or = Structures or Acq Adj</v>
          </cell>
          <cell r="AP1925" t="str">
            <v>√-TC: TX Code N/A</v>
          </cell>
          <cell r="AQ1925" t="str">
            <v>Multiple Locations</v>
          </cell>
          <cell r="AR1925" t="str">
            <v>OK</v>
          </cell>
          <cell r="AS1925" t="str">
            <v>6</v>
          </cell>
        </row>
        <row r="1926">
          <cell r="A1926" t="str">
            <v>36241CAGW - Trans WestDISTR101DISTRNQ</v>
          </cell>
          <cell r="B1926">
            <v>119266</v>
          </cell>
          <cell r="C1926">
            <v>2016</v>
          </cell>
          <cell r="D1926">
            <v>770441</v>
          </cell>
          <cell r="E1926" t="str">
            <v>Transfer Out</v>
          </cell>
          <cell r="F1926" t="str">
            <v>PacifiCorp</v>
          </cell>
          <cell r="G1926" t="str">
            <v>DISTR</v>
          </cell>
          <cell r="H1926" t="str">
            <v>V2016</v>
          </cell>
          <cell r="I1926">
            <v>1800</v>
          </cell>
          <cell r="J1926">
            <v>2100</v>
          </cell>
          <cell r="K1926">
            <v>1</v>
          </cell>
          <cell r="L1926">
            <v>0</v>
          </cell>
          <cell r="M1926">
            <v>1</v>
          </cell>
          <cell r="N1926" t="str">
            <v>DISTR</v>
          </cell>
          <cell r="O1926" t="str">
            <v>0</v>
          </cell>
          <cell r="P1926" t="str">
            <v>Electric</v>
          </cell>
          <cell r="Q1926">
            <v>36241</v>
          </cell>
          <cell r="R1926" t="str">
            <v>NONE</v>
          </cell>
          <cell r="S1926">
            <v>0</v>
          </cell>
          <cell r="T1926" t="str">
            <v>CAGW - Trans West</v>
          </cell>
          <cell r="U1926">
            <v>0</v>
          </cell>
          <cell r="W1926" t="str">
            <v>Transfer</v>
          </cell>
          <cell r="X1926" t="str">
            <v>None</v>
          </cell>
          <cell r="Y1926" t="str">
            <v>1</v>
          </cell>
          <cell r="AA1926">
            <v>122058</v>
          </cell>
          <cell r="AB1926" t="str">
            <v>OR</v>
          </cell>
          <cell r="AC1926" t="str">
            <v>NQ</v>
          </cell>
          <cell r="AD1926">
            <v>62016</v>
          </cell>
          <cell r="AE1926" t="str">
            <v>Current Year Add</v>
          </cell>
          <cell r="AF1926">
            <v>0</v>
          </cell>
          <cell r="AG1926">
            <v>65544</v>
          </cell>
          <cell r="AH1926" t="str">
            <v>DISTRJun</v>
          </cell>
          <cell r="AI1926" t="str">
            <v>√-Not Poll Ctl</v>
          </cell>
          <cell r="AJ1926" t="str">
            <v>√-Qtrly</v>
          </cell>
          <cell r="AK1926" t="str">
            <v>OK</v>
          </cell>
          <cell r="AL1926" t="str">
            <v>MATCH</v>
          </cell>
          <cell r="AM1926" t="str">
            <v>NQ-Transfer</v>
          </cell>
          <cell r="AN1926" t="str">
            <v>OK</v>
          </cell>
          <cell r="AO1926" t="str">
            <v>OK-TC ≠ Used or = Structures or Acq Adj</v>
          </cell>
          <cell r="AP1926" t="str">
            <v>√-TC: TX Code N/A</v>
          </cell>
          <cell r="AQ1926" t="str">
            <v>Multiple Locations</v>
          </cell>
          <cell r="AR1926" t="str">
            <v>OK</v>
          </cell>
          <cell r="AS1926" t="str">
            <v>6</v>
          </cell>
        </row>
        <row r="1927">
          <cell r="A1927" t="str">
            <v>37057UTDISTR101DISTRNQ</v>
          </cell>
          <cell r="B1927">
            <v>119279</v>
          </cell>
          <cell r="C1927">
            <v>2016</v>
          </cell>
          <cell r="D1927">
            <v>770441</v>
          </cell>
          <cell r="E1927" t="str">
            <v>Transfer Out</v>
          </cell>
          <cell r="F1927" t="str">
            <v>PacifiCorp</v>
          </cell>
          <cell r="G1927" t="str">
            <v>DISTR</v>
          </cell>
          <cell r="H1927" t="str">
            <v>V2016</v>
          </cell>
          <cell r="I1927">
            <v>1800</v>
          </cell>
          <cell r="J1927">
            <v>2100</v>
          </cell>
          <cell r="K1927">
            <v>1</v>
          </cell>
          <cell r="L1927">
            <v>0</v>
          </cell>
          <cell r="M1927">
            <v>1</v>
          </cell>
          <cell r="N1927" t="str">
            <v>DISTR</v>
          </cell>
          <cell r="O1927" t="str">
            <v>0</v>
          </cell>
          <cell r="P1927" t="str">
            <v>Electric</v>
          </cell>
          <cell r="Q1927">
            <v>37057</v>
          </cell>
          <cell r="R1927" t="str">
            <v>NONE</v>
          </cell>
          <cell r="S1927">
            <v>0</v>
          </cell>
          <cell r="T1927" t="str">
            <v>UT</v>
          </cell>
          <cell r="U1927">
            <v>0</v>
          </cell>
          <cell r="W1927" t="str">
            <v>Transfer</v>
          </cell>
          <cell r="X1927" t="str">
            <v>None</v>
          </cell>
          <cell r="Y1927" t="str">
            <v>1</v>
          </cell>
          <cell r="AA1927">
            <v>5003</v>
          </cell>
          <cell r="AB1927" t="str">
            <v>UT</v>
          </cell>
          <cell r="AC1927" t="str">
            <v>NQ</v>
          </cell>
          <cell r="AD1927">
            <v>62016</v>
          </cell>
          <cell r="AE1927" t="str">
            <v>Current Year Add</v>
          </cell>
          <cell r="AF1927">
            <v>0</v>
          </cell>
          <cell r="AG1927">
            <v>-109</v>
          </cell>
          <cell r="AH1927" t="str">
            <v>DISTRJun</v>
          </cell>
          <cell r="AI1927" t="str">
            <v>√-Not Poll Ctl</v>
          </cell>
          <cell r="AJ1927" t="str">
            <v>√-Qtrly</v>
          </cell>
          <cell r="AK1927" t="str">
            <v>OK</v>
          </cell>
          <cell r="AL1927" t="str">
            <v>MATCH</v>
          </cell>
          <cell r="AM1927" t="str">
            <v>NQ-Transfer</v>
          </cell>
          <cell r="AN1927" t="str">
            <v>OK</v>
          </cell>
          <cell r="AO1927" t="str">
            <v>OK-TC ≠ Used or = Structures or Acq Adj</v>
          </cell>
          <cell r="AP1927" t="str">
            <v>√-TC: TX Code N/A</v>
          </cell>
          <cell r="AQ1927" t="str">
            <v>Multiple Locations</v>
          </cell>
          <cell r="AR1927" t="str">
            <v>OK</v>
          </cell>
          <cell r="AS1927" t="str">
            <v>6</v>
          </cell>
        </row>
        <row r="1928">
          <cell r="A1928" t="str">
            <v>36200IDDISTR101DISTRNQ</v>
          </cell>
          <cell r="B1928">
            <v>51607</v>
          </cell>
          <cell r="C1928">
            <v>2016</v>
          </cell>
          <cell r="D1928">
            <v>193995</v>
          </cell>
          <cell r="E1928" t="str">
            <v>Transfer Out</v>
          </cell>
          <cell r="F1928" t="str">
            <v>PacifiCorp</v>
          </cell>
          <cell r="G1928" t="str">
            <v>DISTR</v>
          </cell>
          <cell r="H1928" t="str">
            <v>V2016</v>
          </cell>
          <cell r="I1928">
            <v>1800</v>
          </cell>
          <cell r="J1928">
            <v>2100</v>
          </cell>
          <cell r="K1928">
            <v>1</v>
          </cell>
          <cell r="L1928">
            <v>0</v>
          </cell>
          <cell r="M1928">
            <v>1</v>
          </cell>
          <cell r="N1928" t="str">
            <v>DISTR</v>
          </cell>
          <cell r="O1928" t="str">
            <v>0</v>
          </cell>
          <cell r="P1928" t="str">
            <v>Electric</v>
          </cell>
          <cell r="Q1928">
            <v>36200</v>
          </cell>
          <cell r="R1928" t="str">
            <v>NONE</v>
          </cell>
          <cell r="S1928">
            <v>0</v>
          </cell>
          <cell r="T1928" t="str">
            <v>ID</v>
          </cell>
          <cell r="U1928">
            <v>0</v>
          </cell>
          <cell r="W1928" t="str">
            <v>Transfer</v>
          </cell>
          <cell r="X1928" t="str">
            <v>None</v>
          </cell>
          <cell r="Y1928" t="str">
            <v>1</v>
          </cell>
          <cell r="AA1928">
            <v>13003</v>
          </cell>
          <cell r="AB1928" t="str">
            <v>ID</v>
          </cell>
          <cell r="AC1928" t="str">
            <v>NQ</v>
          </cell>
          <cell r="AD1928">
            <v>72016</v>
          </cell>
          <cell r="AE1928" t="str">
            <v>Current Year Add</v>
          </cell>
          <cell r="AF1928">
            <v>0</v>
          </cell>
          <cell r="AG1928">
            <v>-9601</v>
          </cell>
          <cell r="AH1928" t="str">
            <v>DISTRJul</v>
          </cell>
          <cell r="AI1928" t="str">
            <v>√-Not Poll Ctl</v>
          </cell>
          <cell r="AJ1928" t="str">
            <v>√-Qtrly</v>
          </cell>
          <cell r="AK1928" t="str">
            <v>OK</v>
          </cell>
          <cell r="AL1928" t="str">
            <v>MATCH</v>
          </cell>
          <cell r="AM1928" t="str">
            <v>NQ-Transfer</v>
          </cell>
          <cell r="AN1928" t="str">
            <v>OK</v>
          </cell>
          <cell r="AO1928" t="str">
            <v>OK-TC ≠ Used or = Structures or Acq Adj</v>
          </cell>
          <cell r="AP1928" t="str">
            <v>√-TC: TX Code N/A</v>
          </cell>
          <cell r="AQ1928" t="str">
            <v>Multiple Locations</v>
          </cell>
          <cell r="AR1928" t="str">
            <v>OK</v>
          </cell>
          <cell r="AS1928" t="str">
            <v>7</v>
          </cell>
        </row>
        <row r="1929">
          <cell r="A1929" t="str">
            <v>36129CAGE - Trans EastDISTR101DISTRNQ</v>
          </cell>
          <cell r="B1929">
            <v>77818</v>
          </cell>
          <cell r="C1929">
            <v>2016</v>
          </cell>
          <cell r="D1929">
            <v>7501</v>
          </cell>
          <cell r="E1929" t="str">
            <v>Transfer Out</v>
          </cell>
          <cell r="F1929" t="str">
            <v>PacifiCorp</v>
          </cell>
          <cell r="G1929" t="str">
            <v>DISTR</v>
          </cell>
          <cell r="H1929" t="str">
            <v>V2016</v>
          </cell>
          <cell r="I1929">
            <v>1800</v>
          </cell>
          <cell r="J1929">
            <v>2100</v>
          </cell>
          <cell r="K1929">
            <v>1</v>
          </cell>
          <cell r="L1929">
            <v>0</v>
          </cell>
          <cell r="M1929">
            <v>1</v>
          </cell>
          <cell r="N1929" t="str">
            <v>DISTR</v>
          </cell>
          <cell r="O1929">
            <v>0</v>
          </cell>
          <cell r="P1929" t="str">
            <v>Electric</v>
          </cell>
          <cell r="Q1929">
            <v>36129</v>
          </cell>
          <cell r="R1929" t="str">
            <v>NONE</v>
          </cell>
          <cell r="S1929">
            <v>0</v>
          </cell>
          <cell r="T1929" t="str">
            <v>CAGE - Trans East</v>
          </cell>
          <cell r="U1929">
            <v>0</v>
          </cell>
          <cell r="W1929" t="str">
            <v>Transfer</v>
          </cell>
          <cell r="X1929" t="str">
            <v>None</v>
          </cell>
          <cell r="Y1929" t="str">
            <v>1</v>
          </cell>
          <cell r="AA1929">
            <v>10209</v>
          </cell>
          <cell r="AB1929" t="str">
            <v>UT</v>
          </cell>
          <cell r="AC1929" t="str">
            <v>NQ</v>
          </cell>
          <cell r="AD1929">
            <v>72016</v>
          </cell>
          <cell r="AE1929" t="str">
            <v>Current Year Add</v>
          </cell>
          <cell r="AF1929">
            <v>0</v>
          </cell>
          <cell r="AG1929">
            <v>5908</v>
          </cell>
          <cell r="AH1929" t="str">
            <v>DISTRJul</v>
          </cell>
          <cell r="AI1929" t="str">
            <v>√-Not Poll Ctl</v>
          </cell>
          <cell r="AJ1929" t="str">
            <v>√-Qtrly</v>
          </cell>
          <cell r="AK1929" t="str">
            <v>OK</v>
          </cell>
          <cell r="AL1929" t="str">
            <v>MATCH</v>
          </cell>
          <cell r="AM1929" t="str">
            <v>NQ-Transfer</v>
          </cell>
          <cell r="AN1929" t="str">
            <v>OK</v>
          </cell>
          <cell r="AO1929" t="str">
            <v>OK-TC ≠ Used or = Structures or Acq Adj</v>
          </cell>
          <cell r="AP1929" t="str">
            <v>√-TC: TX Code N/A</v>
          </cell>
          <cell r="AQ1929" t="str">
            <v>Multiple Locations</v>
          </cell>
          <cell r="AR1929" t="str">
            <v>OK</v>
          </cell>
          <cell r="AS1929" t="str">
            <v>7</v>
          </cell>
        </row>
        <row r="1930">
          <cell r="A1930" t="str">
            <v>36101CAGW - Trans WestDISTR101DISTRNQ</v>
          </cell>
          <cell r="B1930">
            <v>119411</v>
          </cell>
          <cell r="C1930">
            <v>2016</v>
          </cell>
          <cell r="D1930">
            <v>770441</v>
          </cell>
          <cell r="E1930" t="str">
            <v>Transfer Out</v>
          </cell>
          <cell r="F1930" t="str">
            <v>PacifiCorp</v>
          </cell>
          <cell r="G1930" t="str">
            <v>DISTR</v>
          </cell>
          <cell r="H1930" t="str">
            <v>V2016</v>
          </cell>
          <cell r="I1930">
            <v>1800</v>
          </cell>
          <cell r="J1930">
            <v>2100</v>
          </cell>
          <cell r="K1930">
            <v>1</v>
          </cell>
          <cell r="L1930">
            <v>0</v>
          </cell>
          <cell r="M1930">
            <v>1</v>
          </cell>
          <cell r="N1930" t="str">
            <v>DISTR</v>
          </cell>
          <cell r="O1930" t="str">
            <v>0</v>
          </cell>
          <cell r="P1930" t="str">
            <v>Electric</v>
          </cell>
          <cell r="Q1930">
            <v>36101</v>
          </cell>
          <cell r="R1930" t="str">
            <v>NONE</v>
          </cell>
          <cell r="S1930">
            <v>0</v>
          </cell>
          <cell r="T1930" t="str">
            <v>CAGW - Trans West</v>
          </cell>
          <cell r="U1930">
            <v>0</v>
          </cell>
          <cell r="W1930" t="str">
            <v>Transfer</v>
          </cell>
          <cell r="X1930" t="str">
            <v>None</v>
          </cell>
          <cell r="Y1930" t="str">
            <v>1</v>
          </cell>
          <cell r="AA1930">
            <v>238009</v>
          </cell>
          <cell r="AB1930" t="str">
            <v>WA</v>
          </cell>
          <cell r="AC1930" t="str">
            <v>NQ</v>
          </cell>
          <cell r="AD1930">
            <v>72016</v>
          </cell>
          <cell r="AE1930" t="str">
            <v>Current Year Add</v>
          </cell>
          <cell r="AF1930">
            <v>0</v>
          </cell>
          <cell r="AG1930">
            <v>4085</v>
          </cell>
          <cell r="AH1930" t="str">
            <v>DISTRJul</v>
          </cell>
          <cell r="AI1930" t="str">
            <v>√-Not Poll Ctl</v>
          </cell>
          <cell r="AJ1930" t="str">
            <v>√-Qtrly</v>
          </cell>
          <cell r="AK1930" t="str">
            <v>OK</v>
          </cell>
          <cell r="AL1930" t="str">
            <v>MATCH</v>
          </cell>
          <cell r="AM1930" t="str">
            <v>NQ-Transfer</v>
          </cell>
          <cell r="AN1930" t="str">
            <v>OK</v>
          </cell>
          <cell r="AO1930" t="str">
            <v>OK-TC ≠ Used or = Structures or Acq Adj</v>
          </cell>
          <cell r="AP1930" t="str">
            <v>√-TC: TX Code N/A</v>
          </cell>
          <cell r="AQ1930" t="str">
            <v>Multiple Locations</v>
          </cell>
          <cell r="AR1930" t="str">
            <v>OK</v>
          </cell>
          <cell r="AS1930" t="str">
            <v>7</v>
          </cell>
        </row>
        <row r="1931">
          <cell r="A1931" t="str">
            <v>36127CADISTR101DISTRNQ</v>
          </cell>
          <cell r="B1931">
            <v>119405</v>
          </cell>
          <cell r="C1931">
            <v>2016</v>
          </cell>
          <cell r="D1931">
            <v>770441</v>
          </cell>
          <cell r="E1931" t="str">
            <v>Transfer Out</v>
          </cell>
          <cell r="F1931" t="str">
            <v>PacifiCorp</v>
          </cell>
          <cell r="G1931" t="str">
            <v>DISTR</v>
          </cell>
          <cell r="H1931" t="str">
            <v>V2016</v>
          </cell>
          <cell r="I1931">
            <v>1800</v>
          </cell>
          <cell r="J1931">
            <v>2100</v>
          </cell>
          <cell r="K1931">
            <v>1</v>
          </cell>
          <cell r="L1931">
            <v>0</v>
          </cell>
          <cell r="M1931">
            <v>1</v>
          </cell>
          <cell r="N1931" t="str">
            <v>DISTR</v>
          </cell>
          <cell r="O1931" t="str">
            <v>0</v>
          </cell>
          <cell r="P1931" t="str">
            <v>Electric</v>
          </cell>
          <cell r="Q1931">
            <v>36127</v>
          </cell>
          <cell r="R1931" t="str">
            <v>NONE</v>
          </cell>
          <cell r="S1931">
            <v>0</v>
          </cell>
          <cell r="T1931" t="str">
            <v>CA</v>
          </cell>
          <cell r="U1931">
            <v>0</v>
          </cell>
          <cell r="W1931" t="str">
            <v>Transfer</v>
          </cell>
          <cell r="X1931" t="str">
            <v>None</v>
          </cell>
          <cell r="Y1931" t="str">
            <v>1</v>
          </cell>
          <cell r="AA1931">
            <v>655160</v>
          </cell>
          <cell r="AB1931" t="str">
            <v>CA</v>
          </cell>
          <cell r="AC1931" t="str">
            <v>NQ</v>
          </cell>
          <cell r="AD1931">
            <v>72016</v>
          </cell>
          <cell r="AE1931" t="str">
            <v>Current Year Add</v>
          </cell>
          <cell r="AF1931">
            <v>0</v>
          </cell>
          <cell r="AG1931">
            <v>184360</v>
          </cell>
          <cell r="AH1931" t="str">
            <v>DISTRJul</v>
          </cell>
          <cell r="AI1931" t="str">
            <v>√-Not Poll Ctl</v>
          </cell>
          <cell r="AJ1931" t="str">
            <v>√-Qtrly</v>
          </cell>
          <cell r="AK1931" t="str">
            <v>OK</v>
          </cell>
          <cell r="AL1931" t="str">
            <v>MATCH</v>
          </cell>
          <cell r="AM1931" t="str">
            <v>NQ-Transfer</v>
          </cell>
          <cell r="AN1931" t="str">
            <v>OK</v>
          </cell>
          <cell r="AO1931" t="str">
            <v>OK-TC ≠ Used or = Structures or Acq Adj</v>
          </cell>
          <cell r="AP1931" t="str">
            <v>√-TC: TX Code N/A</v>
          </cell>
          <cell r="AQ1931" t="str">
            <v>Multiple Locations</v>
          </cell>
          <cell r="AR1931" t="str">
            <v>OK</v>
          </cell>
          <cell r="AS1931" t="str">
            <v>7</v>
          </cell>
        </row>
        <row r="1932">
          <cell r="A1932" t="str">
            <v>36207ORDISTR101DISTRNQ</v>
          </cell>
          <cell r="B1932">
            <v>119678</v>
          </cell>
          <cell r="C1932">
            <v>2016</v>
          </cell>
          <cell r="D1932">
            <v>770441</v>
          </cell>
          <cell r="E1932" t="str">
            <v>Transfer Out</v>
          </cell>
          <cell r="F1932" t="str">
            <v>PacifiCorp</v>
          </cell>
          <cell r="G1932" t="str">
            <v>DISTR</v>
          </cell>
          <cell r="H1932" t="str">
            <v>V2016</v>
          </cell>
          <cell r="I1932">
            <v>1800</v>
          </cell>
          <cell r="J1932">
            <v>2100</v>
          </cell>
          <cell r="K1932">
            <v>1</v>
          </cell>
          <cell r="L1932">
            <v>0</v>
          </cell>
          <cell r="M1932">
            <v>1</v>
          </cell>
          <cell r="N1932" t="str">
            <v>DISTR</v>
          </cell>
          <cell r="O1932" t="str">
            <v>0</v>
          </cell>
          <cell r="P1932" t="str">
            <v>Electric</v>
          </cell>
          <cell r="Q1932">
            <v>36207</v>
          </cell>
          <cell r="R1932" t="str">
            <v>NONE</v>
          </cell>
          <cell r="S1932">
            <v>0</v>
          </cell>
          <cell r="T1932" t="str">
            <v>OR</v>
          </cell>
          <cell r="U1932">
            <v>0</v>
          </cell>
          <cell r="W1932" t="str">
            <v>Transfer</v>
          </cell>
          <cell r="X1932" t="str">
            <v>None</v>
          </cell>
          <cell r="Y1932" t="str">
            <v>1</v>
          </cell>
          <cell r="AA1932">
            <v>134678</v>
          </cell>
          <cell r="AB1932" t="str">
            <v>OR</v>
          </cell>
          <cell r="AC1932" t="str">
            <v>NQ</v>
          </cell>
          <cell r="AD1932">
            <v>72016</v>
          </cell>
          <cell r="AE1932" t="str">
            <v>Current Year Add</v>
          </cell>
          <cell r="AF1932">
            <v>0</v>
          </cell>
          <cell r="AG1932">
            <v>-23295</v>
          </cell>
          <cell r="AH1932" t="str">
            <v>DISTRJul</v>
          </cell>
          <cell r="AI1932" t="str">
            <v>√-Not Poll Ctl</v>
          </cell>
          <cell r="AJ1932" t="str">
            <v>√-Qtrly</v>
          </cell>
          <cell r="AK1932" t="str">
            <v>OK</v>
          </cell>
          <cell r="AL1932" t="str">
            <v>MATCH</v>
          </cell>
          <cell r="AM1932" t="str">
            <v>NQ-Transfer</v>
          </cell>
          <cell r="AN1932" t="str">
            <v>OK</v>
          </cell>
          <cell r="AO1932" t="str">
            <v>OK-TC ≠ Used or = Structures or Acq Adj</v>
          </cell>
          <cell r="AP1932" t="str">
            <v>√-TC: TX Code N/A</v>
          </cell>
          <cell r="AQ1932" t="str">
            <v>Multiple Locations</v>
          </cell>
          <cell r="AR1932" t="str">
            <v>OK</v>
          </cell>
          <cell r="AS1932" t="str">
            <v>7</v>
          </cell>
        </row>
        <row r="1933">
          <cell r="A1933" t="str">
            <v>36207CAGW - Trans WestDISTR101DISTRNQ</v>
          </cell>
          <cell r="B1933">
            <v>119677</v>
          </cell>
          <cell r="C1933">
            <v>2016</v>
          </cell>
          <cell r="D1933">
            <v>770441</v>
          </cell>
          <cell r="E1933" t="str">
            <v>Transfer Out</v>
          </cell>
          <cell r="F1933" t="str">
            <v>PacifiCorp</v>
          </cell>
          <cell r="G1933" t="str">
            <v>DISTR</v>
          </cell>
          <cell r="H1933" t="str">
            <v>V2016</v>
          </cell>
          <cell r="I1933">
            <v>1800</v>
          </cell>
          <cell r="J1933">
            <v>2100</v>
          </cell>
          <cell r="K1933">
            <v>1</v>
          </cell>
          <cell r="L1933">
            <v>0</v>
          </cell>
          <cell r="M1933">
            <v>1</v>
          </cell>
          <cell r="N1933" t="str">
            <v>DISTR</v>
          </cell>
          <cell r="O1933" t="str">
            <v>0</v>
          </cell>
          <cell r="P1933" t="str">
            <v>Electric</v>
          </cell>
          <cell r="Q1933">
            <v>36207</v>
          </cell>
          <cell r="R1933" t="str">
            <v>NONE</v>
          </cell>
          <cell r="S1933">
            <v>0</v>
          </cell>
          <cell r="T1933" t="str">
            <v>CAGW - Trans West</v>
          </cell>
          <cell r="U1933">
            <v>0</v>
          </cell>
          <cell r="W1933" t="str">
            <v>Transfer</v>
          </cell>
          <cell r="X1933" t="str">
            <v>None</v>
          </cell>
          <cell r="Y1933" t="str">
            <v>1</v>
          </cell>
          <cell r="AA1933">
            <v>133990</v>
          </cell>
          <cell r="AB1933" t="str">
            <v>OR</v>
          </cell>
          <cell r="AC1933" t="str">
            <v>NQ</v>
          </cell>
          <cell r="AD1933">
            <v>72016</v>
          </cell>
          <cell r="AE1933" t="str">
            <v>Current Year Add</v>
          </cell>
          <cell r="AF1933">
            <v>0</v>
          </cell>
          <cell r="AG1933">
            <v>23295</v>
          </cell>
          <cell r="AH1933" t="str">
            <v>DISTRJul</v>
          </cell>
          <cell r="AI1933" t="str">
            <v>√-Not Poll Ctl</v>
          </cell>
          <cell r="AJ1933" t="str">
            <v>√-Qtrly</v>
          </cell>
          <cell r="AK1933" t="str">
            <v>OK</v>
          </cell>
          <cell r="AL1933" t="str">
            <v>MATCH</v>
          </cell>
          <cell r="AM1933" t="str">
            <v>NQ-Transfer</v>
          </cell>
          <cell r="AN1933" t="str">
            <v>OK</v>
          </cell>
          <cell r="AO1933" t="str">
            <v>OK-TC ≠ Used or = Structures or Acq Adj</v>
          </cell>
          <cell r="AP1933" t="str">
            <v>√-TC: TX Code N/A</v>
          </cell>
          <cell r="AQ1933" t="str">
            <v>Multiple Locations</v>
          </cell>
          <cell r="AR1933" t="str">
            <v>OK</v>
          </cell>
          <cell r="AS1933" t="str">
            <v>7</v>
          </cell>
        </row>
        <row r="1934">
          <cell r="A1934" t="str">
            <v>36219WADISTR101DISTRNQ</v>
          </cell>
          <cell r="B1934">
            <v>119587</v>
          </cell>
          <cell r="C1934">
            <v>2016</v>
          </cell>
          <cell r="D1934">
            <v>770441</v>
          </cell>
          <cell r="E1934" t="str">
            <v>Transfer Out</v>
          </cell>
          <cell r="F1934" t="str">
            <v>PacifiCorp</v>
          </cell>
          <cell r="G1934" t="str">
            <v>DISTR</v>
          </cell>
          <cell r="H1934" t="str">
            <v>V2016</v>
          </cell>
          <cell r="I1934">
            <v>1800</v>
          </cell>
          <cell r="J1934">
            <v>2100</v>
          </cell>
          <cell r="K1934">
            <v>1</v>
          </cell>
          <cell r="L1934">
            <v>0</v>
          </cell>
          <cell r="M1934">
            <v>1</v>
          </cell>
          <cell r="N1934" t="str">
            <v>DISTR</v>
          </cell>
          <cell r="O1934" t="str">
            <v>0</v>
          </cell>
          <cell r="P1934" t="str">
            <v>Electric</v>
          </cell>
          <cell r="Q1934">
            <v>36219</v>
          </cell>
          <cell r="R1934" t="str">
            <v>NONE</v>
          </cell>
          <cell r="S1934">
            <v>0</v>
          </cell>
          <cell r="T1934" t="str">
            <v>WA</v>
          </cell>
          <cell r="U1934">
            <v>0</v>
          </cell>
          <cell r="W1934" t="str">
            <v>Transfer</v>
          </cell>
          <cell r="X1934" t="str">
            <v>None</v>
          </cell>
          <cell r="Y1934" t="str">
            <v>1</v>
          </cell>
          <cell r="AA1934">
            <v>246013</v>
          </cell>
          <cell r="AB1934" t="str">
            <v>WA</v>
          </cell>
          <cell r="AC1934" t="str">
            <v>NQ</v>
          </cell>
          <cell r="AD1934">
            <v>72016</v>
          </cell>
          <cell r="AE1934" t="str">
            <v>Current Year Add</v>
          </cell>
          <cell r="AF1934">
            <v>0</v>
          </cell>
          <cell r="AG1934">
            <v>12704</v>
          </cell>
          <cell r="AH1934" t="str">
            <v>DISTRJul</v>
          </cell>
          <cell r="AI1934" t="str">
            <v>√-Not Poll Ctl</v>
          </cell>
          <cell r="AJ1934" t="str">
            <v>√-Qtrly</v>
          </cell>
          <cell r="AK1934" t="str">
            <v>OK</v>
          </cell>
          <cell r="AL1934" t="str">
            <v>MATCH</v>
          </cell>
          <cell r="AM1934" t="str">
            <v>NQ-Transfer</v>
          </cell>
          <cell r="AN1934" t="str">
            <v>OK</v>
          </cell>
          <cell r="AO1934" t="str">
            <v>OK-TC ≠ Used or = Structures or Acq Adj</v>
          </cell>
          <cell r="AP1934" t="str">
            <v>√-TC: TX Code N/A</v>
          </cell>
          <cell r="AQ1934" t="str">
            <v>Multiple Locations</v>
          </cell>
          <cell r="AR1934" t="str">
            <v>OK</v>
          </cell>
          <cell r="AS1934" t="str">
            <v>7</v>
          </cell>
        </row>
        <row r="1935">
          <cell r="A1935" t="str">
            <v>36221CAGW - Trans WestDISTR101DISTRNQ</v>
          </cell>
          <cell r="B1935">
            <v>119574</v>
          </cell>
          <cell r="C1935">
            <v>2016</v>
          </cell>
          <cell r="D1935">
            <v>770441</v>
          </cell>
          <cell r="E1935" t="str">
            <v>Transfer Out</v>
          </cell>
          <cell r="F1935" t="str">
            <v>PacifiCorp</v>
          </cell>
          <cell r="G1935" t="str">
            <v>DISTR</v>
          </cell>
          <cell r="H1935" t="str">
            <v>V2016</v>
          </cell>
          <cell r="I1935">
            <v>1800</v>
          </cell>
          <cell r="J1935">
            <v>2100</v>
          </cell>
          <cell r="K1935">
            <v>1</v>
          </cell>
          <cell r="L1935">
            <v>0</v>
          </cell>
          <cell r="M1935">
            <v>1</v>
          </cell>
          <cell r="N1935" t="str">
            <v>DISTR</v>
          </cell>
          <cell r="O1935" t="str">
            <v>0</v>
          </cell>
          <cell r="P1935" t="str">
            <v>Electric</v>
          </cell>
          <cell r="Q1935">
            <v>36221</v>
          </cell>
          <cell r="R1935" t="str">
            <v>NONE</v>
          </cell>
          <cell r="S1935">
            <v>0</v>
          </cell>
          <cell r="T1935" t="str">
            <v>CAGW - Trans West</v>
          </cell>
          <cell r="U1935">
            <v>0</v>
          </cell>
          <cell r="W1935" t="str">
            <v>Transfer</v>
          </cell>
          <cell r="X1935" t="str">
            <v>None</v>
          </cell>
          <cell r="Y1935" t="str">
            <v>1</v>
          </cell>
          <cell r="AA1935">
            <v>238009</v>
          </cell>
          <cell r="AB1935" t="str">
            <v>WA</v>
          </cell>
          <cell r="AC1935" t="str">
            <v>NQ</v>
          </cell>
          <cell r="AD1935">
            <v>72016</v>
          </cell>
          <cell r="AE1935" t="str">
            <v>Current Year Add</v>
          </cell>
          <cell r="AF1935">
            <v>0</v>
          </cell>
          <cell r="AG1935">
            <v>32093</v>
          </cell>
          <cell r="AH1935" t="str">
            <v>DISTRJul</v>
          </cell>
          <cell r="AI1935" t="str">
            <v>√-Not Poll Ctl</v>
          </cell>
          <cell r="AJ1935" t="str">
            <v>√-Qtrly</v>
          </cell>
          <cell r="AK1935" t="str">
            <v>OK</v>
          </cell>
          <cell r="AL1935" t="str">
            <v>MATCH</v>
          </cell>
          <cell r="AM1935" t="str">
            <v>NQ-Transfer</v>
          </cell>
          <cell r="AN1935" t="str">
            <v>OK</v>
          </cell>
          <cell r="AO1935" t="str">
            <v>OK-TC ≠ Used or = Structures or Acq Adj</v>
          </cell>
          <cell r="AP1935" t="str">
            <v>√-TC: TX Code N/A</v>
          </cell>
          <cell r="AQ1935" t="str">
            <v>Multiple Locations</v>
          </cell>
          <cell r="AR1935" t="str">
            <v>OK</v>
          </cell>
          <cell r="AS1935" t="str">
            <v>7</v>
          </cell>
        </row>
        <row r="1936">
          <cell r="A1936" t="str">
            <v>36225CADISTR101DISTRNQ</v>
          </cell>
          <cell r="B1936">
            <v>119570</v>
          </cell>
          <cell r="C1936">
            <v>2016</v>
          </cell>
          <cell r="D1936">
            <v>770441</v>
          </cell>
          <cell r="E1936" t="str">
            <v>Transfer Out</v>
          </cell>
          <cell r="F1936" t="str">
            <v>PacifiCorp</v>
          </cell>
          <cell r="G1936" t="str">
            <v>DISTR</v>
          </cell>
          <cell r="H1936" t="str">
            <v>V2016</v>
          </cell>
          <cell r="I1936">
            <v>1800</v>
          </cell>
          <cell r="J1936">
            <v>2100</v>
          </cell>
          <cell r="K1936">
            <v>1</v>
          </cell>
          <cell r="L1936">
            <v>0</v>
          </cell>
          <cell r="M1936">
            <v>1</v>
          </cell>
          <cell r="N1936" t="str">
            <v>DISTR</v>
          </cell>
          <cell r="O1936" t="str">
            <v>0</v>
          </cell>
          <cell r="P1936" t="str">
            <v>Electric</v>
          </cell>
          <cell r="Q1936">
            <v>36225</v>
          </cell>
          <cell r="R1936" t="str">
            <v>NONE</v>
          </cell>
          <cell r="S1936">
            <v>0</v>
          </cell>
          <cell r="T1936" t="str">
            <v>CA</v>
          </cell>
          <cell r="U1936">
            <v>0</v>
          </cell>
          <cell r="W1936" t="str">
            <v>Transfer</v>
          </cell>
          <cell r="X1936" t="str">
            <v>None</v>
          </cell>
          <cell r="Y1936" t="str">
            <v>1</v>
          </cell>
          <cell r="AA1936">
            <v>655160</v>
          </cell>
          <cell r="AB1936" t="str">
            <v>CA</v>
          </cell>
          <cell r="AC1936" t="str">
            <v>NQ</v>
          </cell>
          <cell r="AD1936">
            <v>72016</v>
          </cell>
          <cell r="AE1936" t="str">
            <v>Current Year Add</v>
          </cell>
          <cell r="AF1936">
            <v>0</v>
          </cell>
          <cell r="AG1936">
            <v>52503</v>
          </cell>
          <cell r="AH1936" t="str">
            <v>DISTRJul</v>
          </cell>
          <cell r="AI1936" t="str">
            <v>√-Not Poll Ctl</v>
          </cell>
          <cell r="AJ1936" t="str">
            <v>√-Qtrly</v>
          </cell>
          <cell r="AK1936" t="str">
            <v>OK</v>
          </cell>
          <cell r="AL1936" t="str">
            <v>MATCH</v>
          </cell>
          <cell r="AM1936" t="str">
            <v>NQ-Transfer</v>
          </cell>
          <cell r="AN1936" t="str">
            <v>OK</v>
          </cell>
          <cell r="AO1936" t="str">
            <v>OK-TC ≠ Used or = Structures or Acq Adj</v>
          </cell>
          <cell r="AP1936" t="str">
            <v>√-TC: TX Code N/A</v>
          </cell>
          <cell r="AQ1936" t="str">
            <v>Multiple Locations</v>
          </cell>
          <cell r="AR1936" t="str">
            <v>OK</v>
          </cell>
          <cell r="AS1936" t="str">
            <v>7</v>
          </cell>
        </row>
        <row r="1937">
          <cell r="A1937" t="str">
            <v>36227CADISTR101DISTRNQ</v>
          </cell>
          <cell r="B1937">
            <v>119676</v>
          </cell>
          <cell r="C1937">
            <v>2016</v>
          </cell>
          <cell r="D1937">
            <v>770441</v>
          </cell>
          <cell r="E1937" t="str">
            <v>Transfer Out</v>
          </cell>
          <cell r="F1937" t="str">
            <v>PacifiCorp</v>
          </cell>
          <cell r="G1937" t="str">
            <v>DISTR</v>
          </cell>
          <cell r="H1937" t="str">
            <v>V2016</v>
          </cell>
          <cell r="I1937">
            <v>1800</v>
          </cell>
          <cell r="J1937">
            <v>2100</v>
          </cell>
          <cell r="K1937">
            <v>1</v>
          </cell>
          <cell r="L1937">
            <v>0</v>
          </cell>
          <cell r="M1937">
            <v>1</v>
          </cell>
          <cell r="N1937" t="str">
            <v>DISTR</v>
          </cell>
          <cell r="O1937" t="str">
            <v>0</v>
          </cell>
          <cell r="P1937" t="str">
            <v>Electric</v>
          </cell>
          <cell r="Q1937">
            <v>36227</v>
          </cell>
          <cell r="R1937" t="str">
            <v>NONE</v>
          </cell>
          <cell r="S1937">
            <v>0</v>
          </cell>
          <cell r="T1937" t="str">
            <v>CA</v>
          </cell>
          <cell r="U1937">
            <v>0</v>
          </cell>
          <cell r="W1937" t="str">
            <v>Transfer</v>
          </cell>
          <cell r="X1937" t="str">
            <v>None</v>
          </cell>
          <cell r="Y1937" t="str">
            <v>1</v>
          </cell>
          <cell r="AA1937">
            <v>655160</v>
          </cell>
          <cell r="AB1937" t="str">
            <v>CA</v>
          </cell>
          <cell r="AC1937" t="str">
            <v>NQ</v>
          </cell>
          <cell r="AD1937">
            <v>72016</v>
          </cell>
          <cell r="AE1937" t="str">
            <v>Current Year Add</v>
          </cell>
          <cell r="AF1937">
            <v>0</v>
          </cell>
          <cell r="AG1937">
            <v>13596</v>
          </cell>
          <cell r="AH1937" t="str">
            <v>DISTRJul</v>
          </cell>
          <cell r="AI1937" t="str">
            <v>√-Not Poll Ctl</v>
          </cell>
          <cell r="AJ1937" t="str">
            <v>√-Qtrly</v>
          </cell>
          <cell r="AK1937" t="str">
            <v>OK</v>
          </cell>
          <cell r="AL1937" t="str">
            <v>MATCH</v>
          </cell>
          <cell r="AM1937" t="str">
            <v>NQ-Transfer</v>
          </cell>
          <cell r="AN1937" t="str">
            <v>OK</v>
          </cell>
          <cell r="AO1937" t="str">
            <v>OK-TC ≠ Used or = Structures or Acq Adj</v>
          </cell>
          <cell r="AP1937" t="str">
            <v>√-TC: TX Code N/A</v>
          </cell>
          <cell r="AQ1937" t="str">
            <v>Multiple Locations</v>
          </cell>
          <cell r="AR1937" t="str">
            <v>OK</v>
          </cell>
          <cell r="AS1937" t="str">
            <v>7</v>
          </cell>
        </row>
        <row r="1938">
          <cell r="A1938" t="str">
            <v>37053ORDISTR101DISTRNQ</v>
          </cell>
          <cell r="B1938">
            <v>119523</v>
          </cell>
          <cell r="C1938">
            <v>2016</v>
          </cell>
          <cell r="D1938">
            <v>770441</v>
          </cell>
          <cell r="E1938" t="str">
            <v>Transfer Out</v>
          </cell>
          <cell r="F1938" t="str">
            <v>PacifiCorp</v>
          </cell>
          <cell r="G1938" t="str">
            <v>DISTR</v>
          </cell>
          <cell r="H1938" t="str">
            <v>V2016</v>
          </cell>
          <cell r="I1938">
            <v>1800</v>
          </cell>
          <cell r="J1938">
            <v>2100</v>
          </cell>
          <cell r="K1938">
            <v>1</v>
          </cell>
          <cell r="L1938">
            <v>0</v>
          </cell>
          <cell r="M1938">
            <v>1</v>
          </cell>
          <cell r="N1938" t="str">
            <v>DISTR</v>
          </cell>
          <cell r="O1938" t="str">
            <v>0</v>
          </cell>
          <cell r="P1938" t="str">
            <v>Electric</v>
          </cell>
          <cell r="Q1938">
            <v>37053</v>
          </cell>
          <cell r="R1938" t="str">
            <v>NONE</v>
          </cell>
          <cell r="S1938">
            <v>0</v>
          </cell>
          <cell r="T1938" t="str">
            <v>OR</v>
          </cell>
          <cell r="U1938">
            <v>0</v>
          </cell>
          <cell r="V1938">
            <v>0</v>
          </cell>
          <cell r="W1938" t="str">
            <v>Transfer</v>
          </cell>
          <cell r="X1938" t="str">
            <v>None</v>
          </cell>
          <cell r="Y1938" t="str">
            <v>1</v>
          </cell>
          <cell r="Z1938">
            <v>0</v>
          </cell>
          <cell r="AA1938">
            <v>124000</v>
          </cell>
          <cell r="AB1938" t="str">
            <v>OR</v>
          </cell>
          <cell r="AC1938" t="str">
            <v>NQ</v>
          </cell>
          <cell r="AD1938">
            <v>72016</v>
          </cell>
          <cell r="AE1938" t="str">
            <v>Current Year Add</v>
          </cell>
          <cell r="AF1938">
            <v>0</v>
          </cell>
          <cell r="AG1938">
            <v>4505</v>
          </cell>
          <cell r="AH1938" t="str">
            <v>DISTRJul</v>
          </cell>
          <cell r="AI1938" t="str">
            <v>√-Not Poll Ctl</v>
          </cell>
          <cell r="AJ1938" t="str">
            <v>√-Qtrly</v>
          </cell>
          <cell r="AK1938" t="str">
            <v>OK</v>
          </cell>
          <cell r="AL1938" t="str">
            <v>MATCH</v>
          </cell>
          <cell r="AM1938" t="str">
            <v>NQ-Transfer</v>
          </cell>
          <cell r="AN1938" t="str">
            <v>OK</v>
          </cell>
          <cell r="AO1938" t="str">
            <v>OK-TC ≠ Used or = Structures or Acq Adj</v>
          </cell>
          <cell r="AP1938" t="str">
            <v>√-TC: TX Code N/A</v>
          </cell>
          <cell r="AQ1938" t="str">
            <v>Multiple Locations</v>
          </cell>
          <cell r="AR1938" t="str">
            <v>OK</v>
          </cell>
          <cell r="AS1938" t="str">
            <v>7</v>
          </cell>
        </row>
        <row r="1939">
          <cell r="A1939" t="str">
            <v>37054CAGW - Trans WestDISTR101DISTRNQ</v>
          </cell>
          <cell r="B1939">
            <v>119431</v>
          </cell>
          <cell r="C1939">
            <v>2016</v>
          </cell>
          <cell r="D1939">
            <v>770441</v>
          </cell>
          <cell r="E1939" t="str">
            <v>Transfer Out</v>
          </cell>
          <cell r="F1939" t="str">
            <v>PacifiCorp</v>
          </cell>
          <cell r="G1939" t="str">
            <v>DISTR</v>
          </cell>
          <cell r="H1939" t="str">
            <v>V2016</v>
          </cell>
          <cell r="I1939">
            <v>1800</v>
          </cell>
          <cell r="J1939">
            <v>2100</v>
          </cell>
          <cell r="K1939">
            <v>1</v>
          </cell>
          <cell r="L1939">
            <v>0</v>
          </cell>
          <cell r="M1939">
            <v>1</v>
          </cell>
          <cell r="N1939" t="str">
            <v>DISTR</v>
          </cell>
          <cell r="O1939" t="str">
            <v>0</v>
          </cell>
          <cell r="P1939" t="str">
            <v>Electric</v>
          </cell>
          <cell r="Q1939">
            <v>37054</v>
          </cell>
          <cell r="R1939" t="str">
            <v>NONE</v>
          </cell>
          <cell r="S1939">
            <v>0</v>
          </cell>
          <cell r="T1939" t="str">
            <v>CAGW - Trans West</v>
          </cell>
          <cell r="U1939">
            <v>0</v>
          </cell>
          <cell r="V1939">
            <v>0</v>
          </cell>
          <cell r="W1939" t="str">
            <v>Transfer</v>
          </cell>
          <cell r="X1939" t="str">
            <v>None</v>
          </cell>
          <cell r="Y1939" t="str">
            <v>1</v>
          </cell>
          <cell r="Z1939">
            <v>0</v>
          </cell>
          <cell r="AA1939">
            <v>655000</v>
          </cell>
          <cell r="AB1939" t="str">
            <v>CA</v>
          </cell>
          <cell r="AC1939" t="str">
            <v>NQ</v>
          </cell>
          <cell r="AD1939">
            <v>72016</v>
          </cell>
          <cell r="AE1939" t="str">
            <v>Current Year Add</v>
          </cell>
          <cell r="AF1939">
            <v>0</v>
          </cell>
          <cell r="AG1939">
            <v>-165</v>
          </cell>
          <cell r="AH1939" t="str">
            <v>DISTRJul</v>
          </cell>
          <cell r="AI1939" t="str">
            <v>√-Not Poll Ctl</v>
          </cell>
          <cell r="AJ1939" t="str">
            <v>√-Qtrly</v>
          </cell>
          <cell r="AK1939" t="str">
            <v>OK</v>
          </cell>
          <cell r="AL1939" t="str">
            <v>MATCH</v>
          </cell>
          <cell r="AM1939" t="str">
            <v>NQ-Transfer</v>
          </cell>
          <cell r="AN1939" t="str">
            <v>OK</v>
          </cell>
          <cell r="AO1939" t="str">
            <v>OK-TC ≠ Used or = Structures or Acq Adj</v>
          </cell>
          <cell r="AP1939" t="str">
            <v>√-TC: TX Code N/A</v>
          </cell>
          <cell r="AQ1939" t="str">
            <v>Multiple Locations</v>
          </cell>
          <cell r="AR1939" t="str">
            <v>OK</v>
          </cell>
          <cell r="AS1939" t="str">
            <v>7</v>
          </cell>
        </row>
        <row r="1940">
          <cell r="A1940" t="str">
            <v>36100CADISTR101DISTRNQ</v>
          </cell>
          <cell r="B1940">
            <v>68237</v>
          </cell>
          <cell r="C1940">
            <v>2016</v>
          </cell>
          <cell r="D1940">
            <v>7501</v>
          </cell>
          <cell r="E1940" t="str">
            <v>Transfer Out</v>
          </cell>
          <cell r="F1940" t="str">
            <v>PacifiCorp</v>
          </cell>
          <cell r="G1940" t="str">
            <v>DISTR</v>
          </cell>
          <cell r="H1940" t="str">
            <v>V2016</v>
          </cell>
          <cell r="I1940">
            <v>1800</v>
          </cell>
          <cell r="J1940">
            <v>2100</v>
          </cell>
          <cell r="K1940">
            <v>1</v>
          </cell>
          <cell r="L1940">
            <v>0</v>
          </cell>
          <cell r="M1940">
            <v>1</v>
          </cell>
          <cell r="N1940" t="str">
            <v>DISTR</v>
          </cell>
          <cell r="O1940" t="str">
            <v>0</v>
          </cell>
          <cell r="P1940" t="str">
            <v>Electric</v>
          </cell>
          <cell r="Q1940">
            <v>36100</v>
          </cell>
          <cell r="R1940" t="str">
            <v>NONE</v>
          </cell>
          <cell r="S1940">
            <v>0</v>
          </cell>
          <cell r="T1940" t="str">
            <v>CA</v>
          </cell>
          <cell r="U1940">
            <v>0</v>
          </cell>
          <cell r="V1940">
            <v>0</v>
          </cell>
          <cell r="W1940" t="str">
            <v>Transfer</v>
          </cell>
          <cell r="X1940" t="str">
            <v>None</v>
          </cell>
          <cell r="Y1940" t="str">
            <v>1</v>
          </cell>
          <cell r="Z1940">
            <v>0</v>
          </cell>
          <cell r="AA1940">
            <v>655149</v>
          </cell>
          <cell r="AB1940" t="str">
            <v>CA</v>
          </cell>
          <cell r="AC1940" t="str">
            <v>NQ</v>
          </cell>
          <cell r="AD1940">
            <v>82016</v>
          </cell>
          <cell r="AE1940" t="str">
            <v>Current Year Add</v>
          </cell>
          <cell r="AF1940">
            <v>0</v>
          </cell>
          <cell r="AG1940">
            <v>-12399</v>
          </cell>
          <cell r="AH1940" t="str">
            <v>DISTRAug</v>
          </cell>
          <cell r="AI1940" t="str">
            <v>√-Not Poll Ctl</v>
          </cell>
          <cell r="AJ1940" t="str">
            <v>√-Qtrly</v>
          </cell>
          <cell r="AK1940" t="str">
            <v>OK</v>
          </cell>
          <cell r="AL1940" t="str">
            <v>MATCH</v>
          </cell>
          <cell r="AM1940" t="str">
            <v>NQ-Transfer</v>
          </cell>
          <cell r="AN1940" t="str">
            <v>OK</v>
          </cell>
          <cell r="AO1940" t="str">
            <v>OK-TC ≠ Used or = Structures or Acq Adj</v>
          </cell>
          <cell r="AP1940" t="str">
            <v>√-TC: TX Code N/A</v>
          </cell>
          <cell r="AQ1940" t="str">
            <v>Multiple Locations</v>
          </cell>
          <cell r="AR1940" t="str">
            <v>OK</v>
          </cell>
          <cell r="AS1940" t="str">
            <v>8</v>
          </cell>
        </row>
        <row r="1941">
          <cell r="A1941" t="str">
            <v>36129CADISTR101DISTRNQ</v>
          </cell>
          <cell r="B1941">
            <v>114211</v>
          </cell>
          <cell r="C1941">
            <v>2016</v>
          </cell>
          <cell r="D1941">
            <v>764452</v>
          </cell>
          <cell r="E1941" t="str">
            <v>Transfer Out</v>
          </cell>
          <cell r="F1941" t="str">
            <v>PacifiCorp</v>
          </cell>
          <cell r="G1941" t="str">
            <v>DISTR</v>
          </cell>
          <cell r="H1941" t="str">
            <v>V2016</v>
          </cell>
          <cell r="I1941">
            <v>1800</v>
          </cell>
          <cell r="J1941">
            <v>2100</v>
          </cell>
          <cell r="K1941">
            <v>1</v>
          </cell>
          <cell r="L1941">
            <v>0</v>
          </cell>
          <cell r="M1941">
            <v>1</v>
          </cell>
          <cell r="N1941" t="str">
            <v>DISTR</v>
          </cell>
          <cell r="O1941" t="str">
            <v>0</v>
          </cell>
          <cell r="P1941" t="str">
            <v>Electric</v>
          </cell>
          <cell r="Q1941">
            <v>36129</v>
          </cell>
          <cell r="R1941" t="str">
            <v>NONE</v>
          </cell>
          <cell r="S1941">
            <v>0</v>
          </cell>
          <cell r="T1941" t="str">
            <v>CA</v>
          </cell>
          <cell r="U1941">
            <v>0</v>
          </cell>
          <cell r="V1941">
            <v>0</v>
          </cell>
          <cell r="W1941" t="str">
            <v>Transfer</v>
          </cell>
          <cell r="X1941" t="str">
            <v>None</v>
          </cell>
          <cell r="Y1941" t="str">
            <v>1</v>
          </cell>
          <cell r="Z1941">
            <v>0</v>
          </cell>
          <cell r="AA1941">
            <v>650145</v>
          </cell>
          <cell r="AB1941" t="str">
            <v>CA</v>
          </cell>
          <cell r="AC1941" t="str">
            <v>NQ</v>
          </cell>
          <cell r="AD1941">
            <v>82016</v>
          </cell>
          <cell r="AE1941" t="str">
            <v>Current Year Add</v>
          </cell>
          <cell r="AF1941">
            <v>0</v>
          </cell>
          <cell r="AG1941">
            <v>9766</v>
          </cell>
          <cell r="AH1941" t="str">
            <v>DISTRAug</v>
          </cell>
          <cell r="AI1941" t="str">
            <v>√-Not Poll Ctl</v>
          </cell>
          <cell r="AJ1941" t="str">
            <v>√-Qtrly</v>
          </cell>
          <cell r="AK1941" t="str">
            <v>OK</v>
          </cell>
          <cell r="AL1941" t="str">
            <v>MATCH</v>
          </cell>
          <cell r="AM1941" t="str">
            <v>NQ-Transfer</v>
          </cell>
          <cell r="AN1941" t="str">
            <v>OK</v>
          </cell>
          <cell r="AO1941" t="str">
            <v>OK-TC ≠ Used or = Structures or Acq Adj</v>
          </cell>
          <cell r="AP1941" t="str">
            <v>√-TC: TX Code N/A</v>
          </cell>
          <cell r="AQ1941" t="str">
            <v>Multiple Locations</v>
          </cell>
          <cell r="AR1941" t="str">
            <v>OK</v>
          </cell>
          <cell r="AS1941" t="str">
            <v>8</v>
          </cell>
        </row>
        <row r="1942">
          <cell r="A1942" t="str">
            <v>36207CADISTR101DISTRNQ</v>
          </cell>
          <cell r="B1942">
            <v>119853</v>
          </cell>
          <cell r="C1942">
            <v>2016</v>
          </cell>
          <cell r="D1942">
            <v>770441</v>
          </cell>
          <cell r="E1942" t="str">
            <v>Transfer Out</v>
          </cell>
          <cell r="F1942" t="str">
            <v>PacifiCorp</v>
          </cell>
          <cell r="G1942" t="str">
            <v>DISTR</v>
          </cell>
          <cell r="H1942" t="str">
            <v>V2016</v>
          </cell>
          <cell r="I1942">
            <v>1800</v>
          </cell>
          <cell r="J1942">
            <v>2100</v>
          </cell>
          <cell r="K1942">
            <v>1</v>
          </cell>
          <cell r="L1942">
            <v>0</v>
          </cell>
          <cell r="M1942">
            <v>1</v>
          </cell>
          <cell r="N1942" t="str">
            <v>DISTR</v>
          </cell>
          <cell r="O1942" t="str">
            <v>0</v>
          </cell>
          <cell r="P1942" t="str">
            <v>Electric</v>
          </cell>
          <cell r="Q1942">
            <v>36207</v>
          </cell>
          <cell r="R1942" t="str">
            <v>NONE</v>
          </cell>
          <cell r="S1942">
            <v>0</v>
          </cell>
          <cell r="T1942" t="str">
            <v>CA</v>
          </cell>
          <cell r="U1942">
            <v>0</v>
          </cell>
          <cell r="V1942">
            <v>0</v>
          </cell>
          <cell r="W1942" t="str">
            <v>Transfer</v>
          </cell>
          <cell r="X1942" t="str">
            <v>None</v>
          </cell>
          <cell r="Y1942" t="str">
            <v>1</v>
          </cell>
          <cell r="Z1942">
            <v>0</v>
          </cell>
          <cell r="AA1942">
            <v>655117</v>
          </cell>
          <cell r="AB1942" t="str">
            <v>CA</v>
          </cell>
          <cell r="AC1942" t="str">
            <v>NQ</v>
          </cell>
          <cell r="AD1942">
            <v>82016</v>
          </cell>
          <cell r="AE1942" t="str">
            <v>Current Year Add</v>
          </cell>
          <cell r="AF1942">
            <v>0</v>
          </cell>
          <cell r="AG1942">
            <v>65838</v>
          </cell>
          <cell r="AH1942" t="str">
            <v>DISTRAug</v>
          </cell>
          <cell r="AI1942" t="str">
            <v>√-Not Poll Ctl</v>
          </cell>
          <cell r="AJ1942" t="str">
            <v>√-Qtrly</v>
          </cell>
          <cell r="AK1942" t="str">
            <v>OK</v>
          </cell>
          <cell r="AL1942" t="str">
            <v>MATCH</v>
          </cell>
          <cell r="AM1942" t="str">
            <v>NQ-Transfer</v>
          </cell>
          <cell r="AN1942" t="str">
            <v>OK</v>
          </cell>
          <cell r="AO1942" t="str">
            <v>OK-TC ≠ Used or = Structures or Acq Adj</v>
          </cell>
          <cell r="AP1942" t="str">
            <v>√-TC: TX Code N/A</v>
          </cell>
          <cell r="AQ1942" t="str">
            <v>Multiple Locations</v>
          </cell>
          <cell r="AR1942" t="str">
            <v>OK</v>
          </cell>
          <cell r="AS1942" t="str">
            <v>8</v>
          </cell>
        </row>
        <row r="1943">
          <cell r="A1943" t="str">
            <v>36209CADISTR101DISTRNQ</v>
          </cell>
          <cell r="B1943">
            <v>119847</v>
          </cell>
          <cell r="C1943">
            <v>2016</v>
          </cell>
          <cell r="D1943">
            <v>770441</v>
          </cell>
          <cell r="E1943" t="str">
            <v>Transfer Out</v>
          </cell>
          <cell r="F1943" t="str">
            <v>PacifiCorp</v>
          </cell>
          <cell r="G1943" t="str">
            <v>DISTR</v>
          </cell>
          <cell r="H1943" t="str">
            <v>V2016</v>
          </cell>
          <cell r="I1943">
            <v>1800</v>
          </cell>
          <cell r="J1943">
            <v>2100</v>
          </cell>
          <cell r="K1943">
            <v>1</v>
          </cell>
          <cell r="L1943">
            <v>0</v>
          </cell>
          <cell r="M1943">
            <v>1</v>
          </cell>
          <cell r="N1943" t="str">
            <v>DISTR</v>
          </cell>
          <cell r="O1943" t="str">
            <v>0</v>
          </cell>
          <cell r="P1943" t="str">
            <v>Electric</v>
          </cell>
          <cell r="Q1943">
            <v>36209</v>
          </cell>
          <cell r="R1943" t="str">
            <v>NONE</v>
          </cell>
          <cell r="S1943">
            <v>0</v>
          </cell>
          <cell r="T1943" t="str">
            <v>CA</v>
          </cell>
          <cell r="U1943">
            <v>0</v>
          </cell>
          <cell r="V1943">
            <v>0</v>
          </cell>
          <cell r="W1943" t="str">
            <v>Transfer</v>
          </cell>
          <cell r="X1943" t="str">
            <v>None</v>
          </cell>
          <cell r="Y1943" t="str">
            <v>1</v>
          </cell>
          <cell r="Z1943">
            <v>0</v>
          </cell>
          <cell r="AA1943">
            <v>655117</v>
          </cell>
          <cell r="AB1943" t="str">
            <v>CA</v>
          </cell>
          <cell r="AC1943" t="str">
            <v>NQ</v>
          </cell>
          <cell r="AD1943">
            <v>82016</v>
          </cell>
          <cell r="AE1943" t="str">
            <v>Current Year Add</v>
          </cell>
          <cell r="AF1943">
            <v>0</v>
          </cell>
          <cell r="AG1943">
            <v>151603</v>
          </cell>
          <cell r="AH1943" t="str">
            <v>DISTRAug</v>
          </cell>
          <cell r="AI1943" t="str">
            <v>√-Not Poll Ctl</v>
          </cell>
          <cell r="AJ1943" t="str">
            <v>√-Qtrly</v>
          </cell>
          <cell r="AK1943" t="str">
            <v>OK</v>
          </cell>
          <cell r="AL1943" t="str">
            <v>MATCH</v>
          </cell>
          <cell r="AM1943" t="str">
            <v>NQ-Transfer</v>
          </cell>
          <cell r="AN1943" t="str">
            <v>OK</v>
          </cell>
          <cell r="AO1943" t="str">
            <v>OK-TC ≠ Used or = Structures or Acq Adj</v>
          </cell>
          <cell r="AP1943" t="str">
            <v>√-TC: TX Code N/A</v>
          </cell>
          <cell r="AQ1943" t="str">
            <v>Multiple Locations</v>
          </cell>
          <cell r="AR1943" t="str">
            <v>OK</v>
          </cell>
          <cell r="AS1943" t="str">
            <v>8</v>
          </cell>
        </row>
        <row r="1944">
          <cell r="A1944" t="str">
            <v>36211CADISTR101DISTRNQ</v>
          </cell>
          <cell r="B1944">
            <v>119843</v>
          </cell>
          <cell r="C1944">
            <v>2016</v>
          </cell>
          <cell r="D1944">
            <v>770441</v>
          </cell>
          <cell r="E1944" t="str">
            <v>Transfer Out</v>
          </cell>
          <cell r="F1944" t="str">
            <v>PacifiCorp</v>
          </cell>
          <cell r="G1944" t="str">
            <v>DISTR</v>
          </cell>
          <cell r="H1944" t="str">
            <v>V2016</v>
          </cell>
          <cell r="I1944">
            <v>1800</v>
          </cell>
          <cell r="J1944">
            <v>2100</v>
          </cell>
          <cell r="K1944">
            <v>1</v>
          </cell>
          <cell r="L1944">
            <v>0</v>
          </cell>
          <cell r="M1944">
            <v>1</v>
          </cell>
          <cell r="N1944" t="str">
            <v>DISTR</v>
          </cell>
          <cell r="O1944" t="str">
            <v>0</v>
          </cell>
          <cell r="P1944" t="str">
            <v>Electric</v>
          </cell>
          <cell r="Q1944">
            <v>36211</v>
          </cell>
          <cell r="R1944" t="str">
            <v>NONE</v>
          </cell>
          <cell r="S1944">
            <v>0</v>
          </cell>
          <cell r="T1944" t="str">
            <v>CA</v>
          </cell>
          <cell r="U1944">
            <v>0</v>
          </cell>
          <cell r="V1944">
            <v>0</v>
          </cell>
          <cell r="W1944" t="str">
            <v>Transfer</v>
          </cell>
          <cell r="X1944" t="str">
            <v>None</v>
          </cell>
          <cell r="Y1944" t="str">
            <v>1</v>
          </cell>
          <cell r="Z1944">
            <v>0</v>
          </cell>
          <cell r="AA1944">
            <v>650145</v>
          </cell>
          <cell r="AB1944" t="str">
            <v>CA</v>
          </cell>
          <cell r="AC1944" t="str">
            <v>NQ</v>
          </cell>
          <cell r="AD1944">
            <v>82016</v>
          </cell>
          <cell r="AE1944" t="str">
            <v>Current Year Add</v>
          </cell>
          <cell r="AF1944">
            <v>0</v>
          </cell>
          <cell r="AG1944">
            <v>64212</v>
          </cell>
          <cell r="AH1944" t="str">
            <v>DISTRAug</v>
          </cell>
          <cell r="AI1944" t="str">
            <v>√-Not Poll Ctl</v>
          </cell>
          <cell r="AJ1944" t="str">
            <v>√-Qtrly</v>
          </cell>
          <cell r="AK1944" t="str">
            <v>OK</v>
          </cell>
          <cell r="AL1944" t="str">
            <v>MATCH</v>
          </cell>
          <cell r="AM1944" t="str">
            <v>NQ-Transfer</v>
          </cell>
          <cell r="AN1944" t="str">
            <v>OK</v>
          </cell>
          <cell r="AO1944" t="str">
            <v>OK-TC ≠ Used or = Structures or Acq Adj</v>
          </cell>
          <cell r="AP1944" t="str">
            <v>√-TC: TX Code N/A</v>
          </cell>
          <cell r="AQ1944" t="str">
            <v>Multiple Locations</v>
          </cell>
          <cell r="AR1944" t="str">
            <v>OK</v>
          </cell>
          <cell r="AS1944" t="str">
            <v>8</v>
          </cell>
        </row>
        <row r="1945">
          <cell r="A1945" t="str">
            <v>36211UTDISTR101DISTRNQ</v>
          </cell>
          <cell r="B1945">
            <v>119842</v>
          </cell>
          <cell r="C1945">
            <v>2016</v>
          </cell>
          <cell r="D1945">
            <v>770441</v>
          </cell>
          <cell r="E1945" t="str">
            <v>Transfer Out</v>
          </cell>
          <cell r="F1945" t="str">
            <v>PacifiCorp</v>
          </cell>
          <cell r="G1945" t="str">
            <v>DISTR</v>
          </cell>
          <cell r="H1945" t="str">
            <v>V2016</v>
          </cell>
          <cell r="I1945">
            <v>1800</v>
          </cell>
          <cell r="J1945">
            <v>2100</v>
          </cell>
          <cell r="K1945">
            <v>1</v>
          </cell>
          <cell r="L1945">
            <v>0</v>
          </cell>
          <cell r="M1945">
            <v>1</v>
          </cell>
          <cell r="N1945" t="str">
            <v>DISTR</v>
          </cell>
          <cell r="O1945" t="str">
            <v>0</v>
          </cell>
          <cell r="P1945" t="str">
            <v>Electric</v>
          </cell>
          <cell r="Q1945">
            <v>36211</v>
          </cell>
          <cell r="R1945" t="str">
            <v>NONE</v>
          </cell>
          <cell r="S1945">
            <v>0</v>
          </cell>
          <cell r="T1945" t="str">
            <v>UT</v>
          </cell>
          <cell r="U1945">
            <v>0</v>
          </cell>
          <cell r="V1945">
            <v>0</v>
          </cell>
          <cell r="W1945" t="str">
            <v>Transfer</v>
          </cell>
          <cell r="X1945" t="str">
            <v>None</v>
          </cell>
          <cell r="Y1945" t="str">
            <v>1</v>
          </cell>
          <cell r="Z1945">
            <v>0</v>
          </cell>
          <cell r="AA1945">
            <v>476</v>
          </cell>
          <cell r="AB1945" t="str">
            <v>UT</v>
          </cell>
          <cell r="AC1945" t="str">
            <v>NQ</v>
          </cell>
          <cell r="AD1945">
            <v>82016</v>
          </cell>
          <cell r="AE1945" t="str">
            <v>Current Year Add</v>
          </cell>
          <cell r="AF1945">
            <v>0</v>
          </cell>
          <cell r="AG1945">
            <v>0</v>
          </cell>
          <cell r="AH1945" t="str">
            <v>DISTRAug</v>
          </cell>
          <cell r="AI1945" t="str">
            <v>√-Not Poll Ctl</v>
          </cell>
          <cell r="AJ1945" t="str">
            <v>√-Qtrly</v>
          </cell>
          <cell r="AK1945" t="str">
            <v>OK</v>
          </cell>
          <cell r="AL1945" t="str">
            <v>MATCH</v>
          </cell>
          <cell r="AM1945" t="str">
            <v>NQ-Transfer</v>
          </cell>
          <cell r="AN1945" t="str">
            <v>OK</v>
          </cell>
          <cell r="AO1945" t="str">
            <v>OK-TC ≠ Used or = Structures or Acq Adj</v>
          </cell>
          <cell r="AP1945" t="str">
            <v>√-TC: TX Code N/A</v>
          </cell>
          <cell r="AQ1945" t="str">
            <v>Multiple Locations</v>
          </cell>
          <cell r="AR1945" t="str">
            <v>OK</v>
          </cell>
          <cell r="AS1945" t="str">
            <v>8</v>
          </cell>
        </row>
        <row r="1946">
          <cell r="A1946" t="str">
            <v>36229UTDISTR101DISTRNQ</v>
          </cell>
          <cell r="B1946">
            <v>93417</v>
          </cell>
          <cell r="C1946">
            <v>2016</v>
          </cell>
          <cell r="D1946">
            <v>671233</v>
          </cell>
          <cell r="E1946" t="str">
            <v>Transfer Out</v>
          </cell>
          <cell r="F1946" t="str">
            <v>PacifiCorp</v>
          </cell>
          <cell r="G1946" t="str">
            <v>DISTR</v>
          </cell>
          <cell r="H1946" t="str">
            <v>V2016</v>
          </cell>
          <cell r="I1946">
            <v>1800</v>
          </cell>
          <cell r="J1946">
            <v>2100</v>
          </cell>
          <cell r="K1946">
            <v>1</v>
          </cell>
          <cell r="L1946">
            <v>0</v>
          </cell>
          <cell r="M1946">
            <v>1</v>
          </cell>
          <cell r="N1946" t="str">
            <v>DISTR</v>
          </cell>
          <cell r="O1946" t="str">
            <v>0</v>
          </cell>
          <cell r="P1946" t="str">
            <v>Electric</v>
          </cell>
          <cell r="Q1946">
            <v>36229</v>
          </cell>
          <cell r="R1946" t="str">
            <v>NONE</v>
          </cell>
          <cell r="S1946">
            <v>0</v>
          </cell>
          <cell r="T1946" t="str">
            <v>UT</v>
          </cell>
          <cell r="U1946">
            <v>0</v>
          </cell>
          <cell r="V1946">
            <v>0</v>
          </cell>
          <cell r="W1946" t="str">
            <v>Transfer</v>
          </cell>
          <cell r="X1946" t="str">
            <v>None</v>
          </cell>
          <cell r="Y1946" t="str">
            <v>1</v>
          </cell>
          <cell r="Z1946">
            <v>0</v>
          </cell>
          <cell r="AA1946">
            <v>14070</v>
          </cell>
          <cell r="AB1946" t="str">
            <v>UT</v>
          </cell>
          <cell r="AC1946" t="str">
            <v>NQ</v>
          </cell>
          <cell r="AD1946">
            <v>92016</v>
          </cell>
          <cell r="AE1946" t="str">
            <v>Current Year Add</v>
          </cell>
          <cell r="AF1946">
            <v>0</v>
          </cell>
          <cell r="AG1946">
            <v>275</v>
          </cell>
          <cell r="AH1946" t="str">
            <v>DISTRSept</v>
          </cell>
          <cell r="AI1946" t="str">
            <v>√-Not Poll Ctl</v>
          </cell>
          <cell r="AJ1946" t="str">
            <v>√-Qtrly</v>
          </cell>
          <cell r="AK1946" t="str">
            <v>OK</v>
          </cell>
          <cell r="AL1946" t="str">
            <v>MATCH</v>
          </cell>
          <cell r="AM1946" t="str">
            <v>NQ-Transfer</v>
          </cell>
          <cell r="AN1946" t="str">
            <v>OK</v>
          </cell>
          <cell r="AO1946" t="str">
            <v>OK-TC ≠ Used or = Structures or Acq Adj</v>
          </cell>
          <cell r="AP1946" t="str">
            <v>√-TC: TX Code N/A</v>
          </cell>
          <cell r="AQ1946" t="str">
            <v>Multiple Locations</v>
          </cell>
          <cell r="AR1946" t="str">
            <v>OK</v>
          </cell>
          <cell r="AS1946" t="str">
            <v>9</v>
          </cell>
        </row>
        <row r="1947">
          <cell r="A1947" t="str">
            <v>36129UTDISTR101DISTRNQ</v>
          </cell>
          <cell r="B1947">
            <v>119876</v>
          </cell>
          <cell r="C1947">
            <v>2016</v>
          </cell>
          <cell r="D1947">
            <v>770441</v>
          </cell>
          <cell r="E1947" t="str">
            <v>Transfer Out</v>
          </cell>
          <cell r="F1947" t="str">
            <v>PacifiCorp</v>
          </cell>
          <cell r="G1947" t="str">
            <v>DISTR</v>
          </cell>
          <cell r="H1947" t="str">
            <v>V2016</v>
          </cell>
          <cell r="I1947">
            <v>1800</v>
          </cell>
          <cell r="J1947">
            <v>2100</v>
          </cell>
          <cell r="K1947">
            <v>1</v>
          </cell>
          <cell r="L1947">
            <v>0</v>
          </cell>
          <cell r="M1947">
            <v>1</v>
          </cell>
          <cell r="N1947" t="str">
            <v>DISTR</v>
          </cell>
          <cell r="O1947" t="str">
            <v>0</v>
          </cell>
          <cell r="P1947" t="str">
            <v>Electric</v>
          </cell>
          <cell r="Q1947">
            <v>36129</v>
          </cell>
          <cell r="R1947" t="str">
            <v>NONE</v>
          </cell>
          <cell r="S1947">
            <v>0</v>
          </cell>
          <cell r="T1947" t="str">
            <v>UT</v>
          </cell>
          <cell r="U1947">
            <v>0</v>
          </cell>
          <cell r="V1947">
            <v>0</v>
          </cell>
          <cell r="W1947" t="str">
            <v>Transfer</v>
          </cell>
          <cell r="X1947" t="str">
            <v>None</v>
          </cell>
          <cell r="Y1947" t="str">
            <v>1</v>
          </cell>
          <cell r="Z1947">
            <v>0</v>
          </cell>
          <cell r="AA1947">
            <v>10082</v>
          </cell>
          <cell r="AB1947" t="str">
            <v>UT</v>
          </cell>
          <cell r="AC1947" t="str">
            <v>NQ</v>
          </cell>
          <cell r="AD1947">
            <v>92016</v>
          </cell>
          <cell r="AE1947" t="str">
            <v>Current Year Add</v>
          </cell>
          <cell r="AF1947">
            <v>0</v>
          </cell>
          <cell r="AG1947">
            <v>158</v>
          </cell>
          <cell r="AH1947" t="str">
            <v>DISTRSept</v>
          </cell>
          <cell r="AI1947" t="str">
            <v>√-Not Poll Ctl</v>
          </cell>
          <cell r="AJ1947" t="str">
            <v>√-Qtrly</v>
          </cell>
          <cell r="AK1947" t="str">
            <v>OK</v>
          </cell>
          <cell r="AL1947" t="str">
            <v>MATCH</v>
          </cell>
          <cell r="AM1947" t="str">
            <v>NQ-Transfer</v>
          </cell>
          <cell r="AN1947" t="str">
            <v>OK</v>
          </cell>
          <cell r="AO1947" t="str">
            <v>OK-TC ≠ Used or = Structures or Acq Adj</v>
          </cell>
          <cell r="AP1947" t="str">
            <v>√-TC: TX Code N/A</v>
          </cell>
          <cell r="AQ1947" t="str">
            <v>Multiple Locations</v>
          </cell>
          <cell r="AR1947" t="str">
            <v>OK</v>
          </cell>
          <cell r="AS1947" t="str">
            <v>9</v>
          </cell>
        </row>
        <row r="1948">
          <cell r="A1948" t="str">
            <v>36201UTDISTR101DISTRNQ</v>
          </cell>
          <cell r="B1948">
            <v>119986</v>
          </cell>
          <cell r="C1948">
            <v>2016</v>
          </cell>
          <cell r="D1948">
            <v>770441</v>
          </cell>
          <cell r="E1948" t="str">
            <v>Transfer Out</v>
          </cell>
          <cell r="F1948" t="str">
            <v>PacifiCorp</v>
          </cell>
          <cell r="G1948" t="str">
            <v>DISTR</v>
          </cell>
          <cell r="H1948" t="str">
            <v>V2016</v>
          </cell>
          <cell r="I1948">
            <v>1800</v>
          </cell>
          <cell r="J1948">
            <v>2100</v>
          </cell>
          <cell r="K1948">
            <v>1</v>
          </cell>
          <cell r="L1948">
            <v>0</v>
          </cell>
          <cell r="M1948">
            <v>1</v>
          </cell>
          <cell r="N1948" t="str">
            <v>DISTR</v>
          </cell>
          <cell r="O1948" t="str">
            <v>0</v>
          </cell>
          <cell r="P1948" t="str">
            <v>Electric</v>
          </cell>
          <cell r="Q1948">
            <v>36201</v>
          </cell>
          <cell r="R1948" t="str">
            <v>NONE</v>
          </cell>
          <cell r="S1948">
            <v>0</v>
          </cell>
          <cell r="T1948" t="str">
            <v>UT</v>
          </cell>
          <cell r="U1948">
            <v>0</v>
          </cell>
          <cell r="V1948">
            <v>0</v>
          </cell>
          <cell r="W1948" t="str">
            <v>Transfer</v>
          </cell>
          <cell r="X1948" t="str">
            <v>None</v>
          </cell>
          <cell r="Y1948" t="str">
            <v>1</v>
          </cell>
          <cell r="Z1948">
            <v>0</v>
          </cell>
          <cell r="AA1948">
            <v>10082</v>
          </cell>
          <cell r="AB1948" t="str">
            <v>UT</v>
          </cell>
          <cell r="AC1948" t="str">
            <v>NQ</v>
          </cell>
          <cell r="AD1948">
            <v>92016</v>
          </cell>
          <cell r="AE1948" t="str">
            <v>Current Year Add</v>
          </cell>
          <cell r="AF1948">
            <v>0</v>
          </cell>
          <cell r="AG1948">
            <v>300</v>
          </cell>
          <cell r="AH1948" t="str">
            <v>DISTRSept</v>
          </cell>
          <cell r="AI1948" t="str">
            <v>√-Not Poll Ctl</v>
          </cell>
          <cell r="AJ1948" t="str">
            <v>√-Qtrly</v>
          </cell>
          <cell r="AK1948" t="str">
            <v>OK</v>
          </cell>
          <cell r="AL1948" t="str">
            <v>MATCH</v>
          </cell>
          <cell r="AM1948" t="str">
            <v>NQ-Transfer</v>
          </cell>
          <cell r="AN1948" t="str">
            <v>OK</v>
          </cell>
          <cell r="AO1948" t="str">
            <v>OK-TC ≠ Used or = Structures or Acq Adj</v>
          </cell>
          <cell r="AP1948" t="str">
            <v>√-TC: TX Code N/A</v>
          </cell>
          <cell r="AQ1948" t="str">
            <v>Multiple Locations</v>
          </cell>
          <cell r="AR1948" t="str">
            <v>OK</v>
          </cell>
          <cell r="AS1948" t="str">
            <v>9</v>
          </cell>
        </row>
        <row r="1949">
          <cell r="A1949" t="str">
            <v>36201UT - Little MountainDISTR101DISTRNQ</v>
          </cell>
          <cell r="B1949">
            <v>52181</v>
          </cell>
          <cell r="C1949">
            <v>2016</v>
          </cell>
          <cell r="D1949">
            <v>193995</v>
          </cell>
          <cell r="E1949" t="str">
            <v>Transfer Out</v>
          </cell>
          <cell r="F1949" t="str">
            <v>PacifiCorp</v>
          </cell>
          <cell r="G1949" t="str">
            <v>DISTR</v>
          </cell>
          <cell r="H1949" t="str">
            <v>V2016</v>
          </cell>
          <cell r="I1949">
            <v>1800</v>
          </cell>
          <cell r="J1949">
            <v>2100</v>
          </cell>
          <cell r="K1949">
            <v>1</v>
          </cell>
          <cell r="L1949">
            <v>0</v>
          </cell>
          <cell r="M1949">
            <v>1</v>
          </cell>
          <cell r="N1949" t="str">
            <v>DISTR</v>
          </cell>
          <cell r="O1949" t="str">
            <v>0</v>
          </cell>
          <cell r="P1949" t="str">
            <v>Electric</v>
          </cell>
          <cell r="Q1949">
            <v>36201</v>
          </cell>
          <cell r="R1949" t="str">
            <v>NONE</v>
          </cell>
          <cell r="S1949">
            <v>0</v>
          </cell>
          <cell r="T1949" t="str">
            <v>UT - Little Mountain</v>
          </cell>
          <cell r="U1949">
            <v>0</v>
          </cell>
          <cell r="V1949">
            <v>0</v>
          </cell>
          <cell r="W1949" t="str">
            <v>Transfer</v>
          </cell>
          <cell r="X1949" t="str">
            <v>None</v>
          </cell>
          <cell r="Y1949" t="str">
            <v>1</v>
          </cell>
          <cell r="Z1949">
            <v>0</v>
          </cell>
          <cell r="AA1949">
            <v>475</v>
          </cell>
          <cell r="AB1949" t="str">
            <v>UT</v>
          </cell>
          <cell r="AC1949" t="str">
            <v>NQ</v>
          </cell>
          <cell r="AD1949">
            <v>102016</v>
          </cell>
          <cell r="AE1949" t="str">
            <v>Current Year Add</v>
          </cell>
          <cell r="AF1949">
            <v>0</v>
          </cell>
          <cell r="AG1949">
            <v>22373</v>
          </cell>
          <cell r="AH1949" t="str">
            <v>DISTROct</v>
          </cell>
          <cell r="AI1949" t="str">
            <v>√-Not Poll Ctl</v>
          </cell>
          <cell r="AJ1949" t="str">
            <v>√-Qtrly</v>
          </cell>
          <cell r="AK1949" t="str">
            <v>OK</v>
          </cell>
          <cell r="AL1949" t="str">
            <v>MATCH</v>
          </cell>
          <cell r="AM1949" t="str">
            <v>NQ-Transfer</v>
          </cell>
          <cell r="AN1949" t="str">
            <v>OK</v>
          </cell>
          <cell r="AO1949" t="str">
            <v>OK-TC ≠ Used or = Structures or Acq Adj</v>
          </cell>
          <cell r="AP1949" t="str">
            <v>√-TC: TX Code N/A</v>
          </cell>
          <cell r="AQ1949" t="str">
            <v>Multiple Locations</v>
          </cell>
          <cell r="AR1949" t="str">
            <v>OK</v>
          </cell>
          <cell r="AS1949" t="str">
            <v>10</v>
          </cell>
        </row>
        <row r="1950">
          <cell r="A1950" t="str">
            <v>36213CAGE - Trans EastDISTR101DISTRNQ</v>
          </cell>
          <cell r="B1950">
            <v>52147</v>
          </cell>
          <cell r="C1950">
            <v>2016</v>
          </cell>
          <cell r="D1950">
            <v>193995</v>
          </cell>
          <cell r="E1950" t="str">
            <v>Transfer Out</v>
          </cell>
          <cell r="F1950" t="str">
            <v>PacifiCorp</v>
          </cell>
          <cell r="G1950" t="str">
            <v>DISTR</v>
          </cell>
          <cell r="H1950" t="str">
            <v>V2016</v>
          </cell>
          <cell r="I1950">
            <v>1800</v>
          </cell>
          <cell r="J1950">
            <v>2100</v>
          </cell>
          <cell r="K1950">
            <v>1</v>
          </cell>
          <cell r="L1950">
            <v>0</v>
          </cell>
          <cell r="M1950">
            <v>1</v>
          </cell>
          <cell r="N1950" t="str">
            <v>DISTR</v>
          </cell>
          <cell r="O1950" t="str">
            <v>0</v>
          </cell>
          <cell r="P1950" t="str">
            <v>Electric</v>
          </cell>
          <cell r="Q1950">
            <v>36213</v>
          </cell>
          <cell r="R1950" t="str">
            <v>NONE</v>
          </cell>
          <cell r="S1950">
            <v>0</v>
          </cell>
          <cell r="T1950" t="str">
            <v>CAGE - Trans East</v>
          </cell>
          <cell r="U1950">
            <v>0</v>
          </cell>
          <cell r="V1950">
            <v>0</v>
          </cell>
          <cell r="W1950" t="str">
            <v>Transfer</v>
          </cell>
          <cell r="X1950" t="str">
            <v>None</v>
          </cell>
          <cell r="Y1950" t="str">
            <v>1</v>
          </cell>
          <cell r="Z1950">
            <v>0</v>
          </cell>
          <cell r="AA1950">
            <v>15044</v>
          </cell>
          <cell r="AB1950" t="str">
            <v>UT</v>
          </cell>
          <cell r="AC1950" t="str">
            <v>NQ</v>
          </cell>
          <cell r="AD1950">
            <v>102016</v>
          </cell>
          <cell r="AE1950" t="str">
            <v>Current Year Add</v>
          </cell>
          <cell r="AF1950">
            <v>0</v>
          </cell>
          <cell r="AG1950">
            <v>699583</v>
          </cell>
          <cell r="AH1950" t="str">
            <v>DISTROct</v>
          </cell>
          <cell r="AI1950" t="str">
            <v>√-Not Poll Ctl</v>
          </cell>
          <cell r="AJ1950" t="str">
            <v>√-Qtrly</v>
          </cell>
          <cell r="AK1950" t="str">
            <v>OK</v>
          </cell>
          <cell r="AL1950" t="str">
            <v>MATCH</v>
          </cell>
          <cell r="AM1950" t="str">
            <v>NQ-Transfer</v>
          </cell>
          <cell r="AN1950" t="str">
            <v>OK</v>
          </cell>
          <cell r="AO1950" t="str">
            <v>OK-TC ≠ Used or = Structures or Acq Adj</v>
          </cell>
          <cell r="AP1950" t="str">
            <v>√-TC: TX Code N/A</v>
          </cell>
          <cell r="AQ1950" t="str">
            <v>Multiple Locations</v>
          </cell>
          <cell r="AR1950" t="str">
            <v>OK</v>
          </cell>
          <cell r="AS1950" t="str">
            <v>10</v>
          </cell>
        </row>
        <row r="1951">
          <cell r="A1951" t="str">
            <v>36229CAGE - Trans EastDISTR101DISTRNQ</v>
          </cell>
          <cell r="B1951">
            <v>52125</v>
          </cell>
          <cell r="C1951">
            <v>2016</v>
          </cell>
          <cell r="D1951">
            <v>193995</v>
          </cell>
          <cell r="E1951" t="str">
            <v>Transfer Out</v>
          </cell>
          <cell r="F1951" t="str">
            <v>PacifiCorp</v>
          </cell>
          <cell r="G1951" t="str">
            <v>DISTR</v>
          </cell>
          <cell r="H1951" t="str">
            <v>V2016</v>
          </cell>
          <cell r="I1951">
            <v>1800</v>
          </cell>
          <cell r="J1951">
            <v>2100</v>
          </cell>
          <cell r="K1951">
            <v>1</v>
          </cell>
          <cell r="L1951">
            <v>0</v>
          </cell>
          <cell r="M1951">
            <v>1</v>
          </cell>
          <cell r="N1951" t="str">
            <v>DISTR</v>
          </cell>
          <cell r="O1951" t="str">
            <v>0</v>
          </cell>
          <cell r="P1951" t="str">
            <v>Electric</v>
          </cell>
          <cell r="Q1951">
            <v>36229</v>
          </cell>
          <cell r="R1951" t="str">
            <v>NONE</v>
          </cell>
          <cell r="S1951">
            <v>0</v>
          </cell>
          <cell r="T1951" t="str">
            <v>CAGE - Trans East</v>
          </cell>
          <cell r="U1951">
            <v>0</v>
          </cell>
          <cell r="V1951">
            <v>0</v>
          </cell>
          <cell r="W1951" t="str">
            <v>Transfer</v>
          </cell>
          <cell r="X1951" t="str">
            <v>None</v>
          </cell>
          <cell r="Y1951" t="str">
            <v>1</v>
          </cell>
          <cell r="Z1951">
            <v>0</v>
          </cell>
          <cell r="AA1951">
            <v>15044</v>
          </cell>
          <cell r="AB1951" t="str">
            <v>UT</v>
          </cell>
          <cell r="AC1951" t="str">
            <v>NQ</v>
          </cell>
          <cell r="AD1951">
            <v>102016</v>
          </cell>
          <cell r="AE1951" t="str">
            <v>Current Year Add</v>
          </cell>
          <cell r="AF1951">
            <v>0</v>
          </cell>
          <cell r="AG1951">
            <v>13322</v>
          </cell>
          <cell r="AH1951" t="str">
            <v>DISTROct</v>
          </cell>
          <cell r="AI1951" t="str">
            <v>√-Not Poll Ctl</v>
          </cell>
          <cell r="AJ1951" t="str">
            <v>√-Qtrly</v>
          </cell>
          <cell r="AK1951" t="str">
            <v>OK</v>
          </cell>
          <cell r="AL1951" t="str">
            <v>MATCH</v>
          </cell>
          <cell r="AM1951" t="str">
            <v>NQ-Transfer</v>
          </cell>
          <cell r="AN1951" t="str">
            <v>OK</v>
          </cell>
          <cell r="AO1951" t="str">
            <v>OK-TC ≠ Used or = Structures or Acq Adj</v>
          </cell>
          <cell r="AP1951" t="str">
            <v>√-TC: TX Code N/A</v>
          </cell>
          <cell r="AQ1951" t="str">
            <v>Multiple Locations</v>
          </cell>
          <cell r="AR1951" t="str">
            <v>OK</v>
          </cell>
          <cell r="AS1951" t="str">
            <v>10</v>
          </cell>
        </row>
        <row r="1952">
          <cell r="A1952" t="str">
            <v>36129IDDISTR101DISTRNQ</v>
          </cell>
          <cell r="B1952">
            <v>118199</v>
          </cell>
          <cell r="C1952">
            <v>2016</v>
          </cell>
          <cell r="D1952">
            <v>770441</v>
          </cell>
          <cell r="E1952" t="str">
            <v>Transfer Out</v>
          </cell>
          <cell r="F1952" t="str">
            <v>PacifiCorp</v>
          </cell>
          <cell r="G1952" t="str">
            <v>DISTR</v>
          </cell>
          <cell r="H1952" t="str">
            <v>V2016</v>
          </cell>
          <cell r="I1952">
            <v>1800</v>
          </cell>
          <cell r="J1952">
            <v>2100</v>
          </cell>
          <cell r="K1952">
            <v>1</v>
          </cell>
          <cell r="L1952">
            <v>0</v>
          </cell>
          <cell r="M1952">
            <v>1</v>
          </cell>
          <cell r="N1952" t="str">
            <v>DISTR</v>
          </cell>
          <cell r="O1952" t="str">
            <v>0</v>
          </cell>
          <cell r="P1952" t="str">
            <v>Electric</v>
          </cell>
          <cell r="Q1952">
            <v>36129</v>
          </cell>
          <cell r="R1952" t="str">
            <v>NONE</v>
          </cell>
          <cell r="S1952">
            <v>0</v>
          </cell>
          <cell r="T1952" t="str">
            <v>ID</v>
          </cell>
          <cell r="U1952">
            <v>0</v>
          </cell>
          <cell r="V1952">
            <v>0</v>
          </cell>
          <cell r="W1952" t="str">
            <v>Transfer</v>
          </cell>
          <cell r="X1952" t="str">
            <v>None</v>
          </cell>
          <cell r="Y1952" t="str">
            <v>1</v>
          </cell>
          <cell r="Z1952">
            <v>0</v>
          </cell>
          <cell r="AA1952">
            <v>13038</v>
          </cell>
          <cell r="AB1952" t="str">
            <v>ID</v>
          </cell>
          <cell r="AC1952" t="str">
            <v>NQ</v>
          </cell>
          <cell r="AD1952">
            <v>102016</v>
          </cell>
          <cell r="AE1952" t="str">
            <v>Current Year Add</v>
          </cell>
          <cell r="AF1952">
            <v>0</v>
          </cell>
          <cell r="AG1952">
            <v>232</v>
          </cell>
          <cell r="AH1952" t="str">
            <v>DISTROct</v>
          </cell>
          <cell r="AI1952" t="str">
            <v>√-Not Poll Ctl</v>
          </cell>
          <cell r="AJ1952" t="str">
            <v>√-Qtrly</v>
          </cell>
          <cell r="AK1952" t="str">
            <v>OK</v>
          </cell>
          <cell r="AL1952" t="str">
            <v>MATCH</v>
          </cell>
          <cell r="AM1952" t="str">
            <v>NQ-Transfer</v>
          </cell>
          <cell r="AN1952" t="str">
            <v>OK</v>
          </cell>
          <cell r="AO1952" t="str">
            <v>OK-TC ≠ Used or = Structures or Acq Adj</v>
          </cell>
          <cell r="AP1952" t="str">
            <v>√-TC: TX Code N/A</v>
          </cell>
          <cell r="AQ1952" t="str">
            <v>Multiple Locations</v>
          </cell>
          <cell r="AR1952" t="str">
            <v>OK</v>
          </cell>
          <cell r="AS1952" t="str">
            <v>10</v>
          </cell>
        </row>
        <row r="1953">
          <cell r="A1953" t="str">
            <v>36219IDDISTR101DISTRNQ</v>
          </cell>
          <cell r="B1953">
            <v>120033</v>
          </cell>
          <cell r="C1953">
            <v>2016</v>
          </cell>
          <cell r="D1953">
            <v>770441</v>
          </cell>
          <cell r="E1953" t="str">
            <v>Transfer Out</v>
          </cell>
          <cell r="F1953" t="str">
            <v>PacifiCorp</v>
          </cell>
          <cell r="G1953" t="str">
            <v>DISTR</v>
          </cell>
          <cell r="H1953" t="str">
            <v>V2016</v>
          </cell>
          <cell r="I1953">
            <v>1800</v>
          </cell>
          <cell r="J1953">
            <v>2100</v>
          </cell>
          <cell r="K1953">
            <v>1</v>
          </cell>
          <cell r="L1953">
            <v>0</v>
          </cell>
          <cell r="M1953">
            <v>1</v>
          </cell>
          <cell r="N1953" t="str">
            <v>DISTR</v>
          </cell>
          <cell r="O1953" t="str">
            <v>0</v>
          </cell>
          <cell r="P1953" t="str">
            <v>Electric</v>
          </cell>
          <cell r="Q1953">
            <v>36219</v>
          </cell>
          <cell r="R1953" t="str">
            <v>NONE</v>
          </cell>
          <cell r="S1953">
            <v>0</v>
          </cell>
          <cell r="T1953" t="str">
            <v>ID</v>
          </cell>
          <cell r="U1953">
            <v>0</v>
          </cell>
          <cell r="V1953">
            <v>0</v>
          </cell>
          <cell r="W1953" t="str">
            <v>Transfer</v>
          </cell>
          <cell r="X1953" t="str">
            <v>None</v>
          </cell>
          <cell r="Y1953" t="str">
            <v>1</v>
          </cell>
          <cell r="Z1953">
            <v>0</v>
          </cell>
          <cell r="AA1953">
            <v>13038</v>
          </cell>
          <cell r="AB1953" t="str">
            <v>ID</v>
          </cell>
          <cell r="AC1953" t="str">
            <v>NQ</v>
          </cell>
          <cell r="AD1953">
            <v>102016</v>
          </cell>
          <cell r="AE1953" t="str">
            <v>Current Year Add</v>
          </cell>
          <cell r="AF1953">
            <v>0</v>
          </cell>
          <cell r="AG1953">
            <v>847</v>
          </cell>
          <cell r="AH1953" t="str">
            <v>DISTROct</v>
          </cell>
          <cell r="AI1953" t="str">
            <v>√-Not Poll Ctl</v>
          </cell>
          <cell r="AJ1953" t="str">
            <v>√-Qtrly</v>
          </cell>
          <cell r="AK1953" t="str">
            <v>OK</v>
          </cell>
          <cell r="AL1953" t="str">
            <v>MATCH</v>
          </cell>
          <cell r="AM1953" t="str">
            <v>NQ-Transfer</v>
          </cell>
          <cell r="AN1953" t="str">
            <v>OK</v>
          </cell>
          <cell r="AO1953" t="str">
            <v>OK-TC ≠ Used or = Structures or Acq Adj</v>
          </cell>
          <cell r="AP1953" t="str">
            <v>√-TC: TX Code N/A</v>
          </cell>
          <cell r="AQ1953" t="str">
            <v>Multiple Locations</v>
          </cell>
          <cell r="AR1953" t="str">
            <v>OK</v>
          </cell>
          <cell r="AS1953" t="str">
            <v>10</v>
          </cell>
        </row>
        <row r="1954">
          <cell r="A1954" t="str">
            <v>36225IDDISTR101DISTRNQ</v>
          </cell>
          <cell r="B1954">
            <v>120023</v>
          </cell>
          <cell r="C1954">
            <v>2016</v>
          </cell>
          <cell r="D1954">
            <v>770441</v>
          </cell>
          <cell r="E1954" t="str">
            <v>Transfer Out</v>
          </cell>
          <cell r="F1954" t="str">
            <v>PacifiCorp</v>
          </cell>
          <cell r="G1954" t="str">
            <v>DISTR</v>
          </cell>
          <cell r="H1954" t="str">
            <v>V2016</v>
          </cell>
          <cell r="I1954">
            <v>1800</v>
          </cell>
          <cell r="J1954">
            <v>2100</v>
          </cell>
          <cell r="K1954">
            <v>1</v>
          </cell>
          <cell r="L1954">
            <v>0</v>
          </cell>
          <cell r="M1954">
            <v>1</v>
          </cell>
          <cell r="N1954" t="str">
            <v>DISTR</v>
          </cell>
          <cell r="O1954" t="str">
            <v>0</v>
          </cell>
          <cell r="P1954" t="str">
            <v>Electric</v>
          </cell>
          <cell r="Q1954">
            <v>36225</v>
          </cell>
          <cell r="R1954" t="str">
            <v>NONE</v>
          </cell>
          <cell r="S1954">
            <v>0</v>
          </cell>
          <cell r="T1954" t="str">
            <v>ID</v>
          </cell>
          <cell r="U1954">
            <v>0</v>
          </cell>
          <cell r="V1954">
            <v>0</v>
          </cell>
          <cell r="W1954" t="str">
            <v>Transfer</v>
          </cell>
          <cell r="X1954" t="str">
            <v>None</v>
          </cell>
          <cell r="Y1954" t="str">
            <v>1</v>
          </cell>
          <cell r="Z1954">
            <v>0</v>
          </cell>
          <cell r="AA1954">
            <v>13038</v>
          </cell>
          <cell r="AB1954" t="str">
            <v>ID</v>
          </cell>
          <cell r="AC1954" t="str">
            <v>NQ</v>
          </cell>
          <cell r="AD1954">
            <v>102016</v>
          </cell>
          <cell r="AE1954" t="str">
            <v>Current Year Add</v>
          </cell>
          <cell r="AF1954">
            <v>0</v>
          </cell>
          <cell r="AG1954">
            <v>150</v>
          </cell>
          <cell r="AH1954" t="str">
            <v>DISTROct</v>
          </cell>
          <cell r="AI1954" t="str">
            <v>√-Not Poll Ctl</v>
          </cell>
          <cell r="AJ1954" t="str">
            <v>√-Qtrly</v>
          </cell>
          <cell r="AK1954" t="str">
            <v>OK</v>
          </cell>
          <cell r="AL1954" t="str">
            <v>MATCH</v>
          </cell>
          <cell r="AM1954" t="str">
            <v>NQ-Transfer</v>
          </cell>
          <cell r="AN1954" t="str">
            <v>OK</v>
          </cell>
          <cell r="AO1954" t="str">
            <v>OK-TC ≠ Used or = Structures or Acq Adj</v>
          </cell>
          <cell r="AP1954" t="str">
            <v>√-TC: TX Code N/A</v>
          </cell>
          <cell r="AQ1954" t="str">
            <v>Multiple Locations</v>
          </cell>
          <cell r="AR1954" t="str">
            <v>OK</v>
          </cell>
          <cell r="AS1954" t="str">
            <v>10</v>
          </cell>
        </row>
        <row r="1955">
          <cell r="A1955" t="str">
            <v>36200CAGE - HydroDISTR101DISTRNQ</v>
          </cell>
          <cell r="B1955">
            <v>52385</v>
          </cell>
          <cell r="C1955">
            <v>2016</v>
          </cell>
          <cell r="D1955">
            <v>193995</v>
          </cell>
          <cell r="E1955" t="str">
            <v>Transfer Out</v>
          </cell>
          <cell r="F1955" t="str">
            <v>PacifiCorp</v>
          </cell>
          <cell r="G1955" t="str">
            <v>DISTR</v>
          </cell>
          <cell r="H1955" t="str">
            <v>V2016</v>
          </cell>
          <cell r="I1955">
            <v>1800</v>
          </cell>
          <cell r="J1955">
            <v>2100</v>
          </cell>
          <cell r="K1955">
            <v>1</v>
          </cell>
          <cell r="L1955">
            <v>0</v>
          </cell>
          <cell r="M1955">
            <v>1</v>
          </cell>
          <cell r="N1955" t="str">
            <v>DISTR</v>
          </cell>
          <cell r="O1955" t="str">
            <v>0</v>
          </cell>
          <cell r="P1955" t="str">
            <v>Electric</v>
          </cell>
          <cell r="Q1955">
            <v>36200</v>
          </cell>
          <cell r="R1955" t="str">
            <v>NONE</v>
          </cell>
          <cell r="S1955">
            <v>0</v>
          </cell>
          <cell r="T1955" t="str">
            <v>CAGE - Hydro</v>
          </cell>
          <cell r="U1955">
            <v>0</v>
          </cell>
          <cell r="V1955">
            <v>0</v>
          </cell>
          <cell r="W1955" t="str">
            <v>Transfer</v>
          </cell>
          <cell r="X1955" t="str">
            <v>None</v>
          </cell>
          <cell r="Y1955" t="str">
            <v>1</v>
          </cell>
          <cell r="Z1955">
            <v>0</v>
          </cell>
          <cell r="AA1955">
            <v>458</v>
          </cell>
          <cell r="AB1955" t="str">
            <v>ID</v>
          </cell>
          <cell r="AC1955" t="str">
            <v>NQ</v>
          </cell>
          <cell r="AD1955">
            <v>112016</v>
          </cell>
          <cell r="AE1955" t="str">
            <v>Current Year Add</v>
          </cell>
          <cell r="AF1955">
            <v>0</v>
          </cell>
          <cell r="AG1955">
            <v>-1618</v>
          </cell>
          <cell r="AH1955" t="str">
            <v>DISTRNov</v>
          </cell>
          <cell r="AI1955" t="str">
            <v>√-Not Poll Ctl</v>
          </cell>
          <cell r="AJ1955" t="str">
            <v>√-Qtrly</v>
          </cell>
          <cell r="AK1955" t="str">
            <v>OK</v>
          </cell>
          <cell r="AL1955" t="str">
            <v>MATCH</v>
          </cell>
          <cell r="AM1955" t="str">
            <v>NQ-Transfer</v>
          </cell>
          <cell r="AN1955" t="str">
            <v>OK</v>
          </cell>
          <cell r="AO1955" t="str">
            <v>OK-TC ≠ Used or = Structures or Acq Adj</v>
          </cell>
          <cell r="AP1955" t="str">
            <v>√-TC: TX Code N/A</v>
          </cell>
          <cell r="AQ1955" t="str">
            <v>Multiple Locations</v>
          </cell>
          <cell r="AR1955" t="str">
            <v>OK</v>
          </cell>
          <cell r="AS1955" t="str">
            <v>11</v>
          </cell>
        </row>
        <row r="1956">
          <cell r="A1956" t="str">
            <v>36213UTDISTR101DISTRNQ</v>
          </cell>
          <cell r="B1956">
            <v>52320</v>
          </cell>
          <cell r="C1956">
            <v>2016</v>
          </cell>
          <cell r="D1956">
            <v>193995</v>
          </cell>
          <cell r="E1956" t="str">
            <v>Transfer Out</v>
          </cell>
          <cell r="F1956" t="str">
            <v>PacifiCorp</v>
          </cell>
          <cell r="G1956" t="str">
            <v>DISTR</v>
          </cell>
          <cell r="H1956" t="str">
            <v>V2016</v>
          </cell>
          <cell r="I1956">
            <v>1800</v>
          </cell>
          <cell r="J1956">
            <v>2100</v>
          </cell>
          <cell r="K1956">
            <v>1</v>
          </cell>
          <cell r="L1956">
            <v>0</v>
          </cell>
          <cell r="M1956">
            <v>1</v>
          </cell>
          <cell r="N1956" t="str">
            <v>DISTR</v>
          </cell>
          <cell r="O1956" t="str">
            <v>0</v>
          </cell>
          <cell r="P1956" t="str">
            <v>Electric</v>
          </cell>
          <cell r="Q1956">
            <v>36213</v>
          </cell>
          <cell r="R1956" t="str">
            <v>NONE</v>
          </cell>
          <cell r="S1956">
            <v>0</v>
          </cell>
          <cell r="T1956" t="str">
            <v>UT</v>
          </cell>
          <cell r="U1956">
            <v>0</v>
          </cell>
          <cell r="V1956">
            <v>0</v>
          </cell>
          <cell r="W1956" t="str">
            <v>Transfer</v>
          </cell>
          <cell r="X1956" t="str">
            <v>None</v>
          </cell>
          <cell r="Y1956" t="str">
            <v>1</v>
          </cell>
          <cell r="Z1956">
            <v>0</v>
          </cell>
          <cell r="AA1956">
            <v>14001</v>
          </cell>
          <cell r="AB1956" t="str">
            <v>UT</v>
          </cell>
          <cell r="AC1956" t="str">
            <v>NQ</v>
          </cell>
          <cell r="AD1956">
            <v>112016</v>
          </cell>
          <cell r="AE1956" t="str">
            <v>Current Year Add</v>
          </cell>
          <cell r="AF1956">
            <v>0</v>
          </cell>
          <cell r="AG1956">
            <v>158399</v>
          </cell>
          <cell r="AH1956" t="str">
            <v>DISTRNov</v>
          </cell>
          <cell r="AI1956" t="str">
            <v>√-Not Poll Ctl</v>
          </cell>
          <cell r="AJ1956" t="str">
            <v>√-Qtrly</v>
          </cell>
          <cell r="AK1956" t="str">
            <v>OK</v>
          </cell>
          <cell r="AL1956" t="str">
            <v>MATCH</v>
          </cell>
          <cell r="AM1956" t="str">
            <v>NQ-Transfer</v>
          </cell>
          <cell r="AN1956" t="str">
            <v>OK</v>
          </cell>
          <cell r="AO1956" t="str">
            <v>OK-TC ≠ Used or = Structures or Acq Adj</v>
          </cell>
          <cell r="AP1956" t="str">
            <v>√-TC: TX Code N/A</v>
          </cell>
          <cell r="AQ1956" t="str">
            <v>Multiple Locations</v>
          </cell>
          <cell r="AR1956" t="str">
            <v>OK</v>
          </cell>
          <cell r="AS1956" t="str">
            <v>11</v>
          </cell>
        </row>
        <row r="1957">
          <cell r="A1957" t="str">
            <v>36101IDDISTR101DISTRNQ</v>
          </cell>
          <cell r="B1957">
            <v>120091</v>
          </cell>
          <cell r="C1957">
            <v>2016</v>
          </cell>
          <cell r="D1957">
            <v>770441</v>
          </cell>
          <cell r="E1957" t="str">
            <v>Transfer Out</v>
          </cell>
          <cell r="F1957" t="str">
            <v>PacifiCorp</v>
          </cell>
          <cell r="G1957" t="str">
            <v>DISTR</v>
          </cell>
          <cell r="H1957" t="str">
            <v>V2016</v>
          </cell>
          <cell r="I1957">
            <v>1800</v>
          </cell>
          <cell r="J1957">
            <v>2100</v>
          </cell>
          <cell r="K1957">
            <v>1</v>
          </cell>
          <cell r="L1957">
            <v>0</v>
          </cell>
          <cell r="M1957">
            <v>1</v>
          </cell>
          <cell r="N1957" t="str">
            <v>DISTR</v>
          </cell>
          <cell r="O1957" t="str">
            <v>0</v>
          </cell>
          <cell r="P1957" t="str">
            <v>Electric</v>
          </cell>
          <cell r="Q1957">
            <v>36101</v>
          </cell>
          <cell r="R1957" t="str">
            <v>NONE</v>
          </cell>
          <cell r="S1957">
            <v>0</v>
          </cell>
          <cell r="T1957" t="str">
            <v>ID</v>
          </cell>
          <cell r="U1957">
            <v>0</v>
          </cell>
          <cell r="V1957">
            <v>0</v>
          </cell>
          <cell r="W1957" t="str">
            <v>Transfer</v>
          </cell>
          <cell r="X1957" t="str">
            <v>None</v>
          </cell>
          <cell r="Y1957" t="str">
            <v>1</v>
          </cell>
          <cell r="Z1957">
            <v>0</v>
          </cell>
          <cell r="AA1957">
            <v>13033</v>
          </cell>
          <cell r="AB1957" t="str">
            <v>ID</v>
          </cell>
          <cell r="AC1957" t="str">
            <v>NQ</v>
          </cell>
          <cell r="AD1957">
            <v>112016</v>
          </cell>
          <cell r="AE1957" t="str">
            <v>Current Year Add</v>
          </cell>
          <cell r="AF1957">
            <v>0</v>
          </cell>
          <cell r="AG1957">
            <v>656</v>
          </cell>
          <cell r="AH1957" t="str">
            <v>DISTRNov</v>
          </cell>
          <cell r="AI1957" t="str">
            <v>√-Not Poll Ctl</v>
          </cell>
          <cell r="AJ1957" t="str">
            <v>√-Qtrly</v>
          </cell>
          <cell r="AK1957" t="str">
            <v>OK</v>
          </cell>
          <cell r="AL1957" t="str">
            <v>MATCH</v>
          </cell>
          <cell r="AM1957" t="str">
            <v>NQ-Transfer</v>
          </cell>
          <cell r="AN1957" t="str">
            <v>OK</v>
          </cell>
          <cell r="AO1957" t="str">
            <v>OK-TC ≠ Used or = Structures or Acq Adj</v>
          </cell>
          <cell r="AP1957" t="str">
            <v>√-TC: TX Code N/A</v>
          </cell>
          <cell r="AQ1957" t="str">
            <v>Multiple Locations</v>
          </cell>
          <cell r="AR1957" t="str">
            <v>OK</v>
          </cell>
          <cell r="AS1957" t="str">
            <v>11</v>
          </cell>
        </row>
        <row r="1958">
          <cell r="A1958" t="str">
            <v>36200WYDISTR101DISTRNQ</v>
          </cell>
          <cell r="B1958">
            <v>120191</v>
          </cell>
          <cell r="C1958">
            <v>2016</v>
          </cell>
          <cell r="D1958">
            <v>770441</v>
          </cell>
          <cell r="E1958" t="str">
            <v>Transfer Out</v>
          </cell>
          <cell r="F1958" t="str">
            <v>PacifiCorp</v>
          </cell>
          <cell r="G1958" t="str">
            <v>DISTR</v>
          </cell>
          <cell r="H1958" t="str">
            <v>V2016</v>
          </cell>
          <cell r="I1958">
            <v>1800</v>
          </cell>
          <cell r="J1958">
            <v>2100</v>
          </cell>
          <cell r="K1958">
            <v>1</v>
          </cell>
          <cell r="L1958">
            <v>0</v>
          </cell>
          <cell r="M1958">
            <v>1</v>
          </cell>
          <cell r="N1958" t="str">
            <v>DISTR</v>
          </cell>
          <cell r="O1958" t="str">
            <v>0</v>
          </cell>
          <cell r="P1958" t="str">
            <v>Electric</v>
          </cell>
          <cell r="Q1958">
            <v>36200</v>
          </cell>
          <cell r="R1958" t="str">
            <v>NONE</v>
          </cell>
          <cell r="S1958">
            <v>0</v>
          </cell>
          <cell r="T1958" t="str">
            <v>WY</v>
          </cell>
          <cell r="U1958">
            <v>0</v>
          </cell>
          <cell r="V1958">
            <v>0</v>
          </cell>
          <cell r="W1958" t="str">
            <v>Transfer</v>
          </cell>
          <cell r="X1958" t="str">
            <v>None</v>
          </cell>
          <cell r="Y1958" t="str">
            <v>1</v>
          </cell>
          <cell r="Z1958">
            <v>0</v>
          </cell>
          <cell r="AA1958">
            <v>567111</v>
          </cell>
          <cell r="AB1958" t="str">
            <v>WY</v>
          </cell>
          <cell r="AC1958" t="str">
            <v>NQ</v>
          </cell>
          <cell r="AD1958">
            <v>112016</v>
          </cell>
          <cell r="AE1958" t="str">
            <v>Current Year Add</v>
          </cell>
          <cell r="AF1958">
            <v>0</v>
          </cell>
          <cell r="AG1958">
            <v>-2020</v>
          </cell>
          <cell r="AH1958" t="str">
            <v>DISTRNov</v>
          </cell>
          <cell r="AI1958" t="str">
            <v>√-Not Poll Ctl</v>
          </cell>
          <cell r="AJ1958" t="str">
            <v>√-Qtrly</v>
          </cell>
          <cell r="AK1958" t="str">
            <v>OK</v>
          </cell>
          <cell r="AL1958" t="str">
            <v>MATCH</v>
          </cell>
          <cell r="AM1958" t="str">
            <v>NQ-Transfer</v>
          </cell>
          <cell r="AN1958" t="str">
            <v>OK</v>
          </cell>
          <cell r="AO1958" t="str">
            <v>OK-TC ≠ Used or = Structures or Acq Adj</v>
          </cell>
          <cell r="AP1958" t="str">
            <v>√-TC: TX Code N/A</v>
          </cell>
          <cell r="AQ1958" t="str">
            <v>Multiple Locations</v>
          </cell>
          <cell r="AR1958" t="str">
            <v>OK</v>
          </cell>
          <cell r="AS1958" t="str">
            <v>11</v>
          </cell>
        </row>
        <row r="1959">
          <cell r="A1959" t="str">
            <v>36119UTDISTR101DISTRNQ</v>
          </cell>
          <cell r="B1959">
            <v>76368</v>
          </cell>
          <cell r="C1959">
            <v>2016</v>
          </cell>
          <cell r="D1959">
            <v>10043</v>
          </cell>
          <cell r="E1959" t="str">
            <v>Transfer Out</v>
          </cell>
          <cell r="F1959" t="str">
            <v>PacifiCorp</v>
          </cell>
          <cell r="G1959" t="str">
            <v>DISTR</v>
          </cell>
          <cell r="H1959" t="str">
            <v>V2016</v>
          </cell>
          <cell r="I1959">
            <v>1800</v>
          </cell>
          <cell r="J1959">
            <v>2100</v>
          </cell>
          <cell r="K1959">
            <v>1</v>
          </cell>
          <cell r="L1959">
            <v>0</v>
          </cell>
          <cell r="M1959">
            <v>1</v>
          </cell>
          <cell r="N1959" t="str">
            <v>DISTR</v>
          </cell>
          <cell r="O1959" t="str">
            <v>0</v>
          </cell>
          <cell r="P1959" t="str">
            <v>Electric</v>
          </cell>
          <cell r="Q1959">
            <v>36119</v>
          </cell>
          <cell r="R1959" t="str">
            <v>NONE</v>
          </cell>
          <cell r="S1959">
            <v>0</v>
          </cell>
          <cell r="T1959" t="str">
            <v>UT</v>
          </cell>
          <cell r="U1959">
            <v>0</v>
          </cell>
          <cell r="V1959">
            <v>0</v>
          </cell>
          <cell r="W1959" t="str">
            <v>Transfer</v>
          </cell>
          <cell r="X1959" t="str">
            <v>None</v>
          </cell>
          <cell r="Y1959" t="str">
            <v>1</v>
          </cell>
          <cell r="Z1959">
            <v>0</v>
          </cell>
          <cell r="AA1959">
            <v>10094</v>
          </cell>
          <cell r="AB1959" t="str">
            <v>UT</v>
          </cell>
          <cell r="AC1959" t="str">
            <v>NQ</v>
          </cell>
          <cell r="AD1959">
            <v>122016</v>
          </cell>
          <cell r="AE1959" t="str">
            <v>Current Year Add</v>
          </cell>
          <cell r="AF1959">
            <v>0</v>
          </cell>
          <cell r="AG1959">
            <v>18047</v>
          </cell>
          <cell r="AH1959" t="str">
            <v>DISTRDec</v>
          </cell>
          <cell r="AI1959" t="str">
            <v>√-Not Poll Ctl</v>
          </cell>
          <cell r="AJ1959" t="str">
            <v>√-Qtrly</v>
          </cell>
          <cell r="AK1959" t="str">
            <v>OK</v>
          </cell>
          <cell r="AL1959" t="str">
            <v>MATCH</v>
          </cell>
          <cell r="AM1959" t="str">
            <v>NQ-Transfer</v>
          </cell>
          <cell r="AN1959" t="str">
            <v>OK</v>
          </cell>
          <cell r="AO1959" t="str">
            <v>OK-TC ≠ Used or = Structures or Acq Adj</v>
          </cell>
          <cell r="AP1959" t="str">
            <v>√-TC: TX Code N/A</v>
          </cell>
          <cell r="AQ1959" t="str">
            <v>Multiple Locations</v>
          </cell>
          <cell r="AR1959" t="str">
            <v>OK</v>
          </cell>
          <cell r="AS1959" t="str">
            <v>12</v>
          </cell>
        </row>
        <row r="1960">
          <cell r="A1960" t="str">
            <v>36105UTDISTR101DISTRNQ</v>
          </cell>
          <cell r="B1960">
            <v>122191</v>
          </cell>
          <cell r="C1960">
            <v>2016</v>
          </cell>
          <cell r="D1960">
            <v>794916</v>
          </cell>
          <cell r="E1960" t="str">
            <v>Transfer Out</v>
          </cell>
          <cell r="F1960" t="str">
            <v>PacifiCorp</v>
          </cell>
          <cell r="G1960" t="str">
            <v>DISTR</v>
          </cell>
          <cell r="H1960" t="str">
            <v>V2016</v>
          </cell>
          <cell r="I1960">
            <v>1800</v>
          </cell>
          <cell r="J1960">
            <v>2100</v>
          </cell>
          <cell r="K1960">
            <v>1</v>
          </cell>
          <cell r="L1960">
            <v>0</v>
          </cell>
          <cell r="M1960">
            <v>1</v>
          </cell>
          <cell r="N1960" t="str">
            <v>DISTR</v>
          </cell>
          <cell r="O1960" t="str">
            <v>0</v>
          </cell>
          <cell r="P1960" t="str">
            <v>Electric</v>
          </cell>
          <cell r="Q1960">
            <v>36105</v>
          </cell>
          <cell r="R1960" t="str">
            <v>NONE</v>
          </cell>
          <cell r="S1960">
            <v>0</v>
          </cell>
          <cell r="T1960" t="str">
            <v>UT</v>
          </cell>
          <cell r="U1960">
            <v>0</v>
          </cell>
          <cell r="V1960">
            <v>0</v>
          </cell>
          <cell r="W1960" t="str">
            <v>Transfer</v>
          </cell>
          <cell r="X1960" t="str">
            <v>None</v>
          </cell>
          <cell r="Y1960" t="str">
            <v>1</v>
          </cell>
          <cell r="Z1960">
            <v>0</v>
          </cell>
          <cell r="AA1960">
            <v>10044</v>
          </cell>
          <cell r="AB1960" t="str">
            <v>UT</v>
          </cell>
          <cell r="AC1960" t="str">
            <v>NQ</v>
          </cell>
          <cell r="AD1960">
            <v>122016</v>
          </cell>
          <cell r="AE1960" t="str">
            <v>Current Year Add</v>
          </cell>
          <cell r="AF1960">
            <v>0</v>
          </cell>
          <cell r="AG1960">
            <v>90</v>
          </cell>
          <cell r="AH1960" t="str">
            <v>DISTRDec</v>
          </cell>
          <cell r="AI1960" t="str">
            <v>√-Not Poll Ctl</v>
          </cell>
          <cell r="AJ1960" t="str">
            <v>√-Qtrly</v>
          </cell>
          <cell r="AK1960" t="str">
            <v>OK</v>
          </cell>
          <cell r="AL1960" t="str">
            <v>MATCH</v>
          </cell>
          <cell r="AM1960" t="str">
            <v>NQ-Transfer</v>
          </cell>
          <cell r="AN1960" t="str">
            <v>OK</v>
          </cell>
          <cell r="AO1960" t="str">
            <v>OK-TC ≠ Used or = Structures or Acq Adj</v>
          </cell>
          <cell r="AP1960" t="str">
            <v>√-TC: TX Code N/A</v>
          </cell>
          <cell r="AQ1960" t="str">
            <v>Multiple Locations</v>
          </cell>
          <cell r="AR1960" t="str">
            <v>OK</v>
          </cell>
          <cell r="AS1960" t="str">
            <v>12</v>
          </cell>
        </row>
        <row r="1961">
          <cell r="A1961" t="str">
            <v>36221UTDISTR101DISTRNQ</v>
          </cell>
          <cell r="B1961">
            <v>122352</v>
          </cell>
          <cell r="C1961">
            <v>2016</v>
          </cell>
          <cell r="D1961">
            <v>794916</v>
          </cell>
          <cell r="E1961" t="str">
            <v>Transfer Out</v>
          </cell>
          <cell r="F1961" t="str">
            <v>PacifiCorp</v>
          </cell>
          <cell r="G1961" t="str">
            <v>DISTR</v>
          </cell>
          <cell r="H1961" t="str">
            <v>V2016</v>
          </cell>
          <cell r="I1961">
            <v>1800</v>
          </cell>
          <cell r="J1961">
            <v>2100</v>
          </cell>
          <cell r="K1961">
            <v>1</v>
          </cell>
          <cell r="L1961">
            <v>0</v>
          </cell>
          <cell r="M1961">
            <v>1</v>
          </cell>
          <cell r="N1961" t="str">
            <v>DISTR</v>
          </cell>
          <cell r="O1961" t="str">
            <v>0</v>
          </cell>
          <cell r="P1961" t="str">
            <v>Electric</v>
          </cell>
          <cell r="Q1961">
            <v>36221</v>
          </cell>
          <cell r="R1961" t="str">
            <v>NONE</v>
          </cell>
          <cell r="S1961">
            <v>0</v>
          </cell>
          <cell r="T1961" t="str">
            <v>UT</v>
          </cell>
          <cell r="U1961">
            <v>0</v>
          </cell>
          <cell r="V1961">
            <v>0</v>
          </cell>
          <cell r="W1961" t="str">
            <v>Transfer</v>
          </cell>
          <cell r="X1961" t="str">
            <v>None</v>
          </cell>
          <cell r="Y1961" t="str">
            <v>1</v>
          </cell>
          <cell r="Z1961">
            <v>0</v>
          </cell>
          <cell r="AA1961">
            <v>10044</v>
          </cell>
          <cell r="AB1961" t="str">
            <v>UT</v>
          </cell>
          <cell r="AC1961" t="str">
            <v>NQ</v>
          </cell>
          <cell r="AD1961">
            <v>122016</v>
          </cell>
          <cell r="AE1961" t="str">
            <v>Current Year Add</v>
          </cell>
          <cell r="AF1961">
            <v>0</v>
          </cell>
          <cell r="AG1961">
            <v>1244</v>
          </cell>
          <cell r="AH1961" t="str">
            <v>DISTRDec</v>
          </cell>
          <cell r="AI1961" t="str">
            <v>√-Not Poll Ctl</v>
          </cell>
          <cell r="AJ1961" t="str">
            <v>√-Qtrly</v>
          </cell>
          <cell r="AK1961" t="str">
            <v>OK</v>
          </cell>
          <cell r="AL1961" t="str">
            <v>MATCH</v>
          </cell>
          <cell r="AM1961" t="str">
            <v>NQ-Transfer</v>
          </cell>
          <cell r="AN1961" t="str">
            <v>OK</v>
          </cell>
          <cell r="AO1961" t="str">
            <v>OK-TC ≠ Used or = Structures or Acq Adj</v>
          </cell>
          <cell r="AP1961" t="str">
            <v>√-TC: TX Code N/A</v>
          </cell>
          <cell r="AQ1961" t="str">
            <v>Multiple Locations</v>
          </cell>
          <cell r="AR1961" t="str">
            <v>OK</v>
          </cell>
          <cell r="AS1961" t="str">
            <v>12</v>
          </cell>
        </row>
        <row r="1962">
          <cell r="A1962" t="str">
            <v>36100WA - Indian ResDISTR Indian Res101DISTR Indian ResNQ</v>
          </cell>
          <cell r="B1962">
            <v>125180</v>
          </cell>
          <cell r="C1962">
            <v>2016</v>
          </cell>
          <cell r="D1962">
            <v>837243</v>
          </cell>
          <cell r="E1962" t="str">
            <v>Transfer Out</v>
          </cell>
          <cell r="F1962" t="str">
            <v>PacifiCorp</v>
          </cell>
          <cell r="G1962" t="str">
            <v>DISTR Indian Res</v>
          </cell>
          <cell r="H1962" t="str">
            <v>V2016</v>
          </cell>
          <cell r="I1962">
            <v>1800</v>
          </cell>
          <cell r="J1962">
            <v>2100</v>
          </cell>
          <cell r="K1962">
            <v>1</v>
          </cell>
          <cell r="L1962">
            <v>0</v>
          </cell>
          <cell r="M1962">
            <v>1</v>
          </cell>
          <cell r="N1962" t="str">
            <v>DISTR Indian Res</v>
          </cell>
          <cell r="O1962">
            <v>0</v>
          </cell>
          <cell r="P1962" t="str">
            <v>Electric</v>
          </cell>
          <cell r="Q1962">
            <v>36100</v>
          </cell>
          <cell r="R1962" t="str">
            <v>NONE</v>
          </cell>
          <cell r="S1962">
            <v>0</v>
          </cell>
          <cell r="T1962" t="str">
            <v>WA - Indian Res</v>
          </cell>
          <cell r="U1962" t="str">
            <v xml:space="preserve">None                               </v>
          </cell>
          <cell r="V1962">
            <v>0</v>
          </cell>
          <cell r="W1962" t="str">
            <v>Transfer</v>
          </cell>
          <cell r="X1962" t="str">
            <v>None</v>
          </cell>
          <cell r="Y1962" t="str">
            <v>1</v>
          </cell>
          <cell r="Z1962">
            <v>0</v>
          </cell>
          <cell r="AA1962">
            <v>0</v>
          </cell>
          <cell r="AB1962">
            <v>0</v>
          </cell>
          <cell r="AC1962" t="str">
            <v>NQ</v>
          </cell>
          <cell r="AD1962">
            <v>12016</v>
          </cell>
          <cell r="AE1962" t="str">
            <v>1</v>
          </cell>
          <cell r="AF1962" t="str">
            <v>0</v>
          </cell>
          <cell r="AG1962">
            <v>-78966.94</v>
          </cell>
          <cell r="AH1962" t="str">
            <v>DISTR Indian ResJan</v>
          </cell>
          <cell r="AI1962" t="str">
            <v>√-Not Poll Ctl</v>
          </cell>
          <cell r="AJ1962" t="str">
            <v>√-Qtrly</v>
          </cell>
          <cell r="AK1962" t="str">
            <v>OK</v>
          </cell>
          <cell r="AL1962" t="str">
            <v>MATCH</v>
          </cell>
          <cell r="AM1962" t="str">
            <v>NQ-Transfer</v>
          </cell>
          <cell r="AN1962" t="str">
            <v>OK</v>
          </cell>
          <cell r="AO1962" t="str">
            <v>OK-TC ≠ Used or = Structures or Acq Adj</v>
          </cell>
          <cell r="AP1962" t="str">
            <v>√-TC: TX Code N/A</v>
          </cell>
          <cell r="AQ1962" t="str">
            <v>Multiple Indian Reserve Locations</v>
          </cell>
          <cell r="AR1962" t="str">
            <v>OK</v>
          </cell>
          <cell r="AS1962" t="str">
            <v>1</v>
          </cell>
        </row>
        <row r="1963">
          <cell r="A1963" t="str">
            <v>36101WA - Indian ResDISTR Indian Res101DISTR Indian ResNQ</v>
          </cell>
          <cell r="B1963">
            <v>125181</v>
          </cell>
          <cell r="C1963">
            <v>2016</v>
          </cell>
          <cell r="D1963">
            <v>837243</v>
          </cell>
          <cell r="E1963" t="str">
            <v>Transfer Out</v>
          </cell>
          <cell r="F1963" t="str">
            <v>PacifiCorp</v>
          </cell>
          <cell r="G1963" t="str">
            <v>DISTR Indian Res</v>
          </cell>
          <cell r="H1963" t="str">
            <v>V2016</v>
          </cell>
          <cell r="I1963">
            <v>1800</v>
          </cell>
          <cell r="J1963">
            <v>2100</v>
          </cell>
          <cell r="K1963">
            <v>1</v>
          </cell>
          <cell r="L1963">
            <v>0</v>
          </cell>
          <cell r="M1963">
            <v>1</v>
          </cell>
          <cell r="N1963" t="str">
            <v>DISTR Indian Res</v>
          </cell>
          <cell r="O1963">
            <v>0</v>
          </cell>
          <cell r="P1963" t="str">
            <v>Electric</v>
          </cell>
          <cell r="Q1963">
            <v>36101</v>
          </cell>
          <cell r="R1963" t="str">
            <v>NONE</v>
          </cell>
          <cell r="S1963">
            <v>0</v>
          </cell>
          <cell r="T1963" t="str">
            <v>WA - Indian Res</v>
          </cell>
          <cell r="U1963" t="str">
            <v xml:space="preserve">None                               </v>
          </cell>
          <cell r="V1963">
            <v>0</v>
          </cell>
          <cell r="W1963" t="str">
            <v>Transfer</v>
          </cell>
          <cell r="X1963" t="str">
            <v>None</v>
          </cell>
          <cell r="Y1963" t="str">
            <v>1</v>
          </cell>
          <cell r="Z1963">
            <v>0</v>
          </cell>
          <cell r="AA1963">
            <v>0</v>
          </cell>
          <cell r="AB1963">
            <v>0</v>
          </cell>
          <cell r="AC1963" t="str">
            <v>NQ</v>
          </cell>
          <cell r="AD1963">
            <v>12016</v>
          </cell>
          <cell r="AE1963" t="str">
            <v>1</v>
          </cell>
          <cell r="AF1963" t="str">
            <v>0</v>
          </cell>
          <cell r="AG1963">
            <v>29363.93</v>
          </cell>
          <cell r="AH1963" t="str">
            <v>DISTR Indian ResJan</v>
          </cell>
          <cell r="AI1963" t="str">
            <v>√-Not Poll Ctl</v>
          </cell>
          <cell r="AJ1963" t="str">
            <v>√-Qtrly</v>
          </cell>
          <cell r="AK1963" t="str">
            <v>OK</v>
          </cell>
          <cell r="AL1963" t="str">
            <v>MATCH</v>
          </cell>
          <cell r="AM1963" t="str">
            <v>NQ-Transfer</v>
          </cell>
          <cell r="AN1963" t="str">
            <v>OK</v>
          </cell>
          <cell r="AO1963" t="str">
            <v>OK-TC ≠ Used or = Structures or Acq Adj</v>
          </cell>
          <cell r="AP1963" t="str">
            <v>√-TC: TX Code N/A</v>
          </cell>
          <cell r="AQ1963" t="str">
            <v>Multiple Indian Reserve Locations</v>
          </cell>
          <cell r="AR1963" t="str">
            <v>OK</v>
          </cell>
          <cell r="AS1963" t="str">
            <v>1</v>
          </cell>
        </row>
        <row r="1964">
          <cell r="A1964" t="str">
            <v>36107WA - Indian ResDISTR Indian Res101DISTR Indian ResNQ</v>
          </cell>
          <cell r="B1964">
            <v>125182</v>
          </cell>
          <cell r="C1964">
            <v>2016</v>
          </cell>
          <cell r="D1964">
            <v>837243</v>
          </cell>
          <cell r="E1964" t="str">
            <v>Transfer Out</v>
          </cell>
          <cell r="F1964" t="str">
            <v>PacifiCorp</v>
          </cell>
          <cell r="G1964" t="str">
            <v>DISTR Indian Res</v>
          </cell>
          <cell r="H1964" t="str">
            <v>V2016</v>
          </cell>
          <cell r="I1964">
            <v>1800</v>
          </cell>
          <cell r="J1964">
            <v>2100</v>
          </cell>
          <cell r="K1964">
            <v>1</v>
          </cell>
          <cell r="L1964">
            <v>0</v>
          </cell>
          <cell r="M1964">
            <v>1</v>
          </cell>
          <cell r="N1964" t="str">
            <v>DISTR Indian Res</v>
          </cell>
          <cell r="O1964">
            <v>0</v>
          </cell>
          <cell r="P1964" t="str">
            <v>Electric</v>
          </cell>
          <cell r="Q1964">
            <v>36107</v>
          </cell>
          <cell r="R1964" t="str">
            <v>NONE</v>
          </cell>
          <cell r="S1964">
            <v>0</v>
          </cell>
          <cell r="T1964" t="str">
            <v>WA - Indian Res</v>
          </cell>
          <cell r="U1964" t="str">
            <v xml:space="preserve">None                               </v>
          </cell>
          <cell r="V1964">
            <v>0</v>
          </cell>
          <cell r="W1964" t="str">
            <v>Transfer</v>
          </cell>
          <cell r="X1964" t="str">
            <v>None</v>
          </cell>
          <cell r="Y1964" t="str">
            <v>1</v>
          </cell>
          <cell r="Z1964">
            <v>0</v>
          </cell>
          <cell r="AA1964">
            <v>0</v>
          </cell>
          <cell r="AB1964">
            <v>0</v>
          </cell>
          <cell r="AC1964" t="str">
            <v>NQ</v>
          </cell>
          <cell r="AD1964">
            <v>12016</v>
          </cell>
          <cell r="AE1964" t="str">
            <v>1</v>
          </cell>
          <cell r="AF1964" t="str">
            <v>0</v>
          </cell>
          <cell r="AG1964">
            <v>2523.7199999999998</v>
          </cell>
          <cell r="AH1964" t="str">
            <v>DISTR Indian ResJan</v>
          </cell>
          <cell r="AI1964" t="str">
            <v>√-Not Poll Ctl</v>
          </cell>
          <cell r="AJ1964" t="str">
            <v>√-Qtrly</v>
          </cell>
          <cell r="AK1964" t="str">
            <v>OK</v>
          </cell>
          <cell r="AL1964" t="str">
            <v>MATCH</v>
          </cell>
          <cell r="AM1964" t="str">
            <v>NQ-Transfer</v>
          </cell>
          <cell r="AN1964" t="str">
            <v>OK</v>
          </cell>
          <cell r="AO1964" t="str">
            <v>OK-TC ≠ Used or = Structures or Acq Adj</v>
          </cell>
          <cell r="AP1964" t="str">
            <v>√-TC: TX Code N/A</v>
          </cell>
          <cell r="AQ1964" t="str">
            <v>Multiple Indian Reserve Locations</v>
          </cell>
          <cell r="AR1964" t="str">
            <v>OK</v>
          </cell>
          <cell r="AS1964" t="str">
            <v>1</v>
          </cell>
        </row>
        <row r="1965">
          <cell r="A1965" t="str">
            <v>36119WA - Indian ResDISTR Indian Res101DISTR Indian ResNQ</v>
          </cell>
          <cell r="B1965">
            <v>125183</v>
          </cell>
          <cell r="C1965">
            <v>2016</v>
          </cell>
          <cell r="D1965">
            <v>837243</v>
          </cell>
          <cell r="E1965" t="str">
            <v>Transfer Out</v>
          </cell>
          <cell r="F1965" t="str">
            <v>PacifiCorp</v>
          </cell>
          <cell r="G1965" t="str">
            <v>DISTR Indian Res</v>
          </cell>
          <cell r="H1965" t="str">
            <v>V2016</v>
          </cell>
          <cell r="I1965">
            <v>1800</v>
          </cell>
          <cell r="J1965">
            <v>2100</v>
          </cell>
          <cell r="K1965">
            <v>1</v>
          </cell>
          <cell r="L1965">
            <v>0</v>
          </cell>
          <cell r="M1965">
            <v>1</v>
          </cell>
          <cell r="N1965" t="str">
            <v>DISTR Indian Res</v>
          </cell>
          <cell r="O1965">
            <v>0</v>
          </cell>
          <cell r="P1965" t="str">
            <v>Electric</v>
          </cell>
          <cell r="Q1965">
            <v>36119</v>
          </cell>
          <cell r="R1965" t="str">
            <v>NONE</v>
          </cell>
          <cell r="S1965">
            <v>0</v>
          </cell>
          <cell r="T1965" t="str">
            <v>WA - Indian Res</v>
          </cell>
          <cell r="U1965" t="str">
            <v xml:space="preserve">None                               </v>
          </cell>
          <cell r="V1965">
            <v>0</v>
          </cell>
          <cell r="W1965" t="str">
            <v>Transfer</v>
          </cell>
          <cell r="X1965" t="str">
            <v>None</v>
          </cell>
          <cell r="Y1965" t="str">
            <v>1</v>
          </cell>
          <cell r="Z1965">
            <v>0</v>
          </cell>
          <cell r="AA1965">
            <v>0</v>
          </cell>
          <cell r="AB1965">
            <v>0</v>
          </cell>
          <cell r="AC1965" t="str">
            <v>NQ</v>
          </cell>
          <cell r="AD1965">
            <v>12016</v>
          </cell>
          <cell r="AE1965" t="str">
            <v>1</v>
          </cell>
          <cell r="AF1965" t="str">
            <v>0</v>
          </cell>
          <cell r="AG1965">
            <v>20166.759999999998</v>
          </cell>
          <cell r="AH1965" t="str">
            <v>DISTR Indian ResJan</v>
          </cell>
          <cell r="AI1965" t="str">
            <v>√-Not Poll Ctl</v>
          </cell>
          <cell r="AJ1965" t="str">
            <v>√-Qtrly</v>
          </cell>
          <cell r="AK1965" t="str">
            <v>OK</v>
          </cell>
          <cell r="AL1965" t="str">
            <v>MATCH</v>
          </cell>
          <cell r="AM1965" t="str">
            <v>NQ-Transfer</v>
          </cell>
          <cell r="AN1965" t="str">
            <v>OK</v>
          </cell>
          <cell r="AO1965" t="str">
            <v>OK-TC ≠ Used or = Structures or Acq Adj</v>
          </cell>
          <cell r="AP1965" t="str">
            <v>√-TC: TX Code N/A</v>
          </cell>
          <cell r="AQ1965" t="str">
            <v>Multiple Indian Reserve Locations</v>
          </cell>
          <cell r="AR1965" t="str">
            <v>OK</v>
          </cell>
          <cell r="AS1965" t="str">
            <v>1</v>
          </cell>
        </row>
        <row r="1966">
          <cell r="A1966" t="str">
            <v>36127WA - Indian ResDISTR Indian Res101DISTR Indian ResNQ</v>
          </cell>
          <cell r="B1966">
            <v>125184</v>
          </cell>
          <cell r="C1966">
            <v>2016</v>
          </cell>
          <cell r="D1966">
            <v>837243</v>
          </cell>
          <cell r="E1966" t="str">
            <v>Transfer Out</v>
          </cell>
          <cell r="F1966" t="str">
            <v>PacifiCorp</v>
          </cell>
          <cell r="G1966" t="str">
            <v>DISTR Indian Res</v>
          </cell>
          <cell r="H1966" t="str">
            <v>V2016</v>
          </cell>
          <cell r="I1966">
            <v>1800</v>
          </cell>
          <cell r="J1966">
            <v>2100</v>
          </cell>
          <cell r="K1966">
            <v>1</v>
          </cell>
          <cell r="L1966">
            <v>0</v>
          </cell>
          <cell r="M1966">
            <v>1</v>
          </cell>
          <cell r="N1966" t="str">
            <v>DISTR Indian Res</v>
          </cell>
          <cell r="O1966">
            <v>0</v>
          </cell>
          <cell r="P1966" t="str">
            <v>Electric</v>
          </cell>
          <cell r="Q1966">
            <v>36127</v>
          </cell>
          <cell r="R1966" t="str">
            <v>NONE</v>
          </cell>
          <cell r="S1966">
            <v>0</v>
          </cell>
          <cell r="T1966" t="str">
            <v>WA - Indian Res</v>
          </cell>
          <cell r="U1966" t="str">
            <v xml:space="preserve">None                               </v>
          </cell>
          <cell r="V1966">
            <v>0</v>
          </cell>
          <cell r="W1966" t="str">
            <v>Transfer</v>
          </cell>
          <cell r="X1966" t="str">
            <v>None</v>
          </cell>
          <cell r="Y1966" t="str">
            <v>1</v>
          </cell>
          <cell r="Z1966">
            <v>0</v>
          </cell>
          <cell r="AA1966">
            <v>0</v>
          </cell>
          <cell r="AB1966">
            <v>0</v>
          </cell>
          <cell r="AC1966" t="str">
            <v>NQ</v>
          </cell>
          <cell r="AD1966">
            <v>12016</v>
          </cell>
          <cell r="AE1966" t="str">
            <v>1</v>
          </cell>
          <cell r="AF1966" t="str">
            <v>0</v>
          </cell>
          <cell r="AG1966">
            <v>17731.400000000001</v>
          </cell>
          <cell r="AH1966" t="str">
            <v>DISTR Indian ResJan</v>
          </cell>
          <cell r="AI1966" t="str">
            <v>√-Not Poll Ctl</v>
          </cell>
          <cell r="AJ1966" t="str">
            <v>√-Qtrly</v>
          </cell>
          <cell r="AK1966" t="str">
            <v>OK</v>
          </cell>
          <cell r="AL1966" t="str">
            <v>MATCH</v>
          </cell>
          <cell r="AM1966" t="str">
            <v>NQ-Transfer</v>
          </cell>
          <cell r="AN1966" t="str">
            <v>OK</v>
          </cell>
          <cell r="AO1966" t="str">
            <v>OK-TC ≠ Used or = Structures or Acq Adj</v>
          </cell>
          <cell r="AP1966" t="str">
            <v>√-TC: TX Code N/A</v>
          </cell>
          <cell r="AQ1966" t="str">
            <v>Multiple Indian Reserve Locations</v>
          </cell>
          <cell r="AR1966" t="str">
            <v>OK</v>
          </cell>
          <cell r="AS1966" t="str">
            <v>1</v>
          </cell>
        </row>
        <row r="1967">
          <cell r="A1967" t="str">
            <v>36217WA - Indian ResDISTR Indian Res101DISTR Indian ResNQ</v>
          </cell>
          <cell r="B1967">
            <v>125227</v>
          </cell>
          <cell r="C1967">
            <v>2016</v>
          </cell>
          <cell r="D1967">
            <v>837243</v>
          </cell>
          <cell r="E1967" t="str">
            <v>Transfer Out</v>
          </cell>
          <cell r="F1967" t="str">
            <v>PacifiCorp</v>
          </cell>
          <cell r="G1967" t="str">
            <v>DISTR Indian Res</v>
          </cell>
          <cell r="H1967" t="str">
            <v>V2016</v>
          </cell>
          <cell r="I1967">
            <v>1800</v>
          </cell>
          <cell r="J1967">
            <v>2100</v>
          </cell>
          <cell r="K1967">
            <v>1</v>
          </cell>
          <cell r="L1967">
            <v>0</v>
          </cell>
          <cell r="M1967">
            <v>1</v>
          </cell>
          <cell r="N1967" t="str">
            <v>DISTR Indian Res</v>
          </cell>
          <cell r="O1967">
            <v>0</v>
          </cell>
          <cell r="P1967" t="str">
            <v>Electric</v>
          </cell>
          <cell r="Q1967">
            <v>36217</v>
          </cell>
          <cell r="R1967" t="str">
            <v>NONE</v>
          </cell>
          <cell r="S1967">
            <v>0</v>
          </cell>
          <cell r="T1967" t="str">
            <v>WA - Indian Res</v>
          </cell>
          <cell r="U1967" t="str">
            <v xml:space="preserve">None                               </v>
          </cell>
          <cell r="V1967">
            <v>0</v>
          </cell>
          <cell r="W1967" t="str">
            <v>Transfer</v>
          </cell>
          <cell r="X1967" t="str">
            <v>None</v>
          </cell>
          <cell r="Y1967" t="str">
            <v>1</v>
          </cell>
          <cell r="Z1967">
            <v>0</v>
          </cell>
          <cell r="AA1967">
            <v>0</v>
          </cell>
          <cell r="AB1967">
            <v>0</v>
          </cell>
          <cell r="AC1967" t="str">
            <v>NQ</v>
          </cell>
          <cell r="AD1967">
            <v>12016</v>
          </cell>
          <cell r="AE1967" t="str">
            <v>1</v>
          </cell>
          <cell r="AF1967" t="str">
            <v>0</v>
          </cell>
          <cell r="AG1967">
            <v>9181.1299999999992</v>
          </cell>
          <cell r="AH1967" t="str">
            <v>DISTR Indian ResJan</v>
          </cell>
          <cell r="AI1967" t="str">
            <v>√-Not Poll Ctl</v>
          </cell>
          <cell r="AJ1967" t="str">
            <v>√-Qtrly</v>
          </cell>
          <cell r="AK1967" t="str">
            <v>OK</v>
          </cell>
          <cell r="AL1967" t="str">
            <v>MATCH</v>
          </cell>
          <cell r="AM1967" t="str">
            <v>NQ-Transfer</v>
          </cell>
          <cell r="AN1967" t="str">
            <v>OK</v>
          </cell>
          <cell r="AO1967" t="str">
            <v>OK-TC ≠ Used or = Structures or Acq Adj</v>
          </cell>
          <cell r="AP1967" t="str">
            <v>√-TC: TX Code N/A</v>
          </cell>
          <cell r="AQ1967" t="str">
            <v>Multiple Indian Reserve Locations</v>
          </cell>
          <cell r="AR1967" t="str">
            <v>OK</v>
          </cell>
          <cell r="AS1967" t="str">
            <v>1</v>
          </cell>
        </row>
        <row r="1968">
          <cell r="A1968" t="str">
            <v>36200WA - Indian ResDISTR Indian Res101DISTR Indian ResNQ</v>
          </cell>
          <cell r="B1968">
            <v>50702</v>
          </cell>
          <cell r="C1968">
            <v>2016</v>
          </cell>
          <cell r="D1968">
            <v>194066</v>
          </cell>
          <cell r="E1968" t="str">
            <v>Transfer Out</v>
          </cell>
          <cell r="F1968" t="str">
            <v>PacifiCorp</v>
          </cell>
          <cell r="G1968" t="str">
            <v>DISTR Indian Res</v>
          </cell>
          <cell r="H1968" t="str">
            <v>V2016</v>
          </cell>
          <cell r="I1968">
            <v>1800</v>
          </cell>
          <cell r="J1968">
            <v>2100</v>
          </cell>
          <cell r="K1968">
            <v>1</v>
          </cell>
          <cell r="L1968">
            <v>0</v>
          </cell>
          <cell r="M1968">
            <v>1</v>
          </cell>
          <cell r="N1968" t="str">
            <v>DISTR Indian Res</v>
          </cell>
          <cell r="O1968" t="str">
            <v>0</v>
          </cell>
          <cell r="P1968" t="str">
            <v>Electric</v>
          </cell>
          <cell r="Q1968">
            <v>36200</v>
          </cell>
          <cell r="R1968" t="str">
            <v>NONE</v>
          </cell>
          <cell r="S1968">
            <v>0</v>
          </cell>
          <cell r="T1968" t="str">
            <v>WA - Indian Res</v>
          </cell>
          <cell r="U1968">
            <v>0</v>
          </cell>
          <cell r="V1968">
            <v>0</v>
          </cell>
          <cell r="W1968" t="str">
            <v>Transfer</v>
          </cell>
          <cell r="X1968" t="str">
            <v>None</v>
          </cell>
          <cell r="Y1968" t="str">
            <v>1</v>
          </cell>
          <cell r="Z1968">
            <v>0</v>
          </cell>
          <cell r="AA1968">
            <v>244010</v>
          </cell>
          <cell r="AB1968" t="str">
            <v>WA</v>
          </cell>
          <cell r="AC1968" t="str">
            <v>NQ</v>
          </cell>
          <cell r="AD1968">
            <v>32016</v>
          </cell>
          <cell r="AE1968" t="str">
            <v>Current Year Add</v>
          </cell>
          <cell r="AF1968">
            <v>0</v>
          </cell>
          <cell r="AG1968">
            <v>-6011</v>
          </cell>
          <cell r="AH1968" t="str">
            <v>DISTR Indian ResMar</v>
          </cell>
          <cell r="AI1968" t="str">
            <v>√-Not Poll Ctl</v>
          </cell>
          <cell r="AJ1968" t="str">
            <v>√-Qtrly</v>
          </cell>
          <cell r="AK1968" t="str">
            <v>OK</v>
          </cell>
          <cell r="AL1968" t="str">
            <v>MATCH</v>
          </cell>
          <cell r="AM1968" t="str">
            <v>NQ-Transfer</v>
          </cell>
          <cell r="AN1968" t="str">
            <v>OK</v>
          </cell>
          <cell r="AO1968" t="str">
            <v>OK-TC ≠ Used or = Structures or Acq Adj</v>
          </cell>
          <cell r="AP1968" t="str">
            <v>√-TC: TX Code N/A</v>
          </cell>
          <cell r="AQ1968" t="str">
            <v>Multiple Indian Reserve Locations</v>
          </cell>
          <cell r="AR1968" t="str">
            <v>OK</v>
          </cell>
          <cell r="AS1968" t="str">
            <v>3</v>
          </cell>
        </row>
        <row r="1969">
          <cell r="A1969" t="str">
            <v>36201WA - Indian ResDISTR Indian Res101DISTR Indian ResNQ</v>
          </cell>
          <cell r="B1969">
            <v>125202</v>
          </cell>
          <cell r="C1969">
            <v>2016</v>
          </cell>
          <cell r="D1969">
            <v>837243</v>
          </cell>
          <cell r="E1969" t="str">
            <v>Transfer Out</v>
          </cell>
          <cell r="F1969" t="str">
            <v>PacifiCorp</v>
          </cell>
          <cell r="G1969" t="str">
            <v>DISTR Indian Res</v>
          </cell>
          <cell r="H1969" t="str">
            <v>V2016</v>
          </cell>
          <cell r="I1969">
            <v>1800</v>
          </cell>
          <cell r="J1969">
            <v>2100</v>
          </cell>
          <cell r="K1969">
            <v>1</v>
          </cell>
          <cell r="L1969">
            <v>0</v>
          </cell>
          <cell r="M1969">
            <v>1</v>
          </cell>
          <cell r="N1969" t="str">
            <v>DISTR Indian Res</v>
          </cell>
          <cell r="O1969">
            <v>0</v>
          </cell>
          <cell r="P1969" t="str">
            <v>Electric</v>
          </cell>
          <cell r="Q1969">
            <v>36201</v>
          </cell>
          <cell r="R1969" t="str">
            <v>NONE</v>
          </cell>
          <cell r="S1969">
            <v>0</v>
          </cell>
          <cell r="T1969" t="str">
            <v>WA - Indian Res</v>
          </cell>
          <cell r="U1969" t="str">
            <v xml:space="preserve">None                               </v>
          </cell>
          <cell r="V1969">
            <v>0</v>
          </cell>
          <cell r="W1969" t="str">
            <v>Transfer</v>
          </cell>
          <cell r="X1969" t="str">
            <v>None</v>
          </cell>
          <cell r="Y1969" t="str">
            <v>1</v>
          </cell>
          <cell r="Z1969">
            <v>0</v>
          </cell>
          <cell r="AA1969">
            <v>0</v>
          </cell>
          <cell r="AB1969">
            <v>0</v>
          </cell>
          <cell r="AC1969" t="str">
            <v>NQ</v>
          </cell>
          <cell r="AD1969">
            <v>42016</v>
          </cell>
          <cell r="AE1969" t="str">
            <v>1</v>
          </cell>
          <cell r="AF1969" t="str">
            <v>0</v>
          </cell>
          <cell r="AG1969">
            <v>1333.3</v>
          </cell>
          <cell r="AH1969" t="str">
            <v>DISTR Indian ResApr</v>
          </cell>
          <cell r="AI1969" t="str">
            <v>√-Not Poll Ctl</v>
          </cell>
          <cell r="AJ1969" t="str">
            <v>√-Qtrly</v>
          </cell>
          <cell r="AK1969" t="str">
            <v>OK</v>
          </cell>
          <cell r="AL1969" t="str">
            <v>MATCH</v>
          </cell>
          <cell r="AM1969" t="str">
            <v>NQ-Transfer</v>
          </cell>
          <cell r="AN1969" t="str">
            <v>OK</v>
          </cell>
          <cell r="AO1969" t="str">
            <v>OK-TC ≠ Used or = Structures or Acq Adj</v>
          </cell>
          <cell r="AP1969" t="str">
            <v>√-TC: TX Code N/A</v>
          </cell>
          <cell r="AQ1969" t="str">
            <v>Multiple Indian Reserve Locations</v>
          </cell>
          <cell r="AR1969" t="str">
            <v>OK</v>
          </cell>
          <cell r="AS1969" t="str">
            <v>4</v>
          </cell>
        </row>
        <row r="1970">
          <cell r="A1970" t="str">
            <v>36200WA - Indian ResDISTR Indian Res101    DISTR Indian ResNQ</v>
          </cell>
          <cell r="B1970">
            <v>91290</v>
          </cell>
          <cell r="C1970">
            <v>2016</v>
          </cell>
          <cell r="D1970">
            <v>628663</v>
          </cell>
          <cell r="E1970" t="str">
            <v>Transfer Out</v>
          </cell>
          <cell r="F1970" t="str">
            <v>PacifiCorp</v>
          </cell>
          <cell r="G1970" t="str">
            <v>DISTR Indian Res</v>
          </cell>
          <cell r="H1970" t="str">
            <v>V2016</v>
          </cell>
          <cell r="I1970">
            <v>1800</v>
          </cell>
          <cell r="J1970">
            <v>2100</v>
          </cell>
          <cell r="K1970">
            <v>1</v>
          </cell>
          <cell r="L1970">
            <v>0</v>
          </cell>
          <cell r="M1970">
            <v>1</v>
          </cell>
          <cell r="N1970" t="str">
            <v>DISTR Indian Res</v>
          </cell>
          <cell r="O1970" t="str">
            <v>0</v>
          </cell>
          <cell r="P1970" t="str">
            <v>Electric</v>
          </cell>
          <cell r="Q1970">
            <v>36200</v>
          </cell>
          <cell r="R1970" t="str">
            <v>NONE</v>
          </cell>
          <cell r="S1970">
            <v>0</v>
          </cell>
          <cell r="T1970" t="str">
            <v>WA - Indian Res</v>
          </cell>
          <cell r="U1970">
            <v>0</v>
          </cell>
          <cell r="V1970" t="str">
            <v xml:space="preserve">    </v>
          </cell>
          <cell r="W1970" t="str">
            <v>Transfer</v>
          </cell>
          <cell r="X1970" t="str">
            <v>None</v>
          </cell>
          <cell r="Y1970" t="str">
            <v>1</v>
          </cell>
          <cell r="Z1970">
            <v>0</v>
          </cell>
          <cell r="AA1970">
            <v>244008</v>
          </cell>
          <cell r="AB1970" t="str">
            <v>WA</v>
          </cell>
          <cell r="AC1970" t="str">
            <v>NQ</v>
          </cell>
          <cell r="AD1970">
            <v>72016</v>
          </cell>
          <cell r="AE1970" t="str">
            <v>Current Year Add</v>
          </cell>
          <cell r="AF1970">
            <v>0</v>
          </cell>
          <cell r="AG1970">
            <v>-964</v>
          </cell>
          <cell r="AH1970" t="str">
            <v>DISTR Indian ResJul</v>
          </cell>
          <cell r="AI1970" t="str">
            <v>√-Not Poll Ctl</v>
          </cell>
          <cell r="AJ1970" t="str">
            <v>√-Qtrly</v>
          </cell>
          <cell r="AK1970" t="str">
            <v>OK</v>
          </cell>
          <cell r="AL1970" t="str">
            <v>MATCH</v>
          </cell>
          <cell r="AM1970" t="str">
            <v>NQ-Transfer</v>
          </cell>
          <cell r="AN1970" t="str">
            <v>OK</v>
          </cell>
          <cell r="AO1970" t="str">
            <v>OK-TC ≠ Used or = Structures or Acq Adj</v>
          </cell>
          <cell r="AP1970" t="str">
            <v>√-TC: TX Code N/A</v>
          </cell>
          <cell r="AQ1970" t="str">
            <v>Multiple Indian Reserve Locations</v>
          </cell>
          <cell r="AR1970" t="str">
            <v>OK</v>
          </cell>
          <cell r="AS1970" t="str">
            <v>7</v>
          </cell>
        </row>
        <row r="1971">
          <cell r="A1971" t="str">
            <v>36219WA - Indian ResDISTR Indian Res101DISTR Indian ResNQ</v>
          </cell>
          <cell r="B1971">
            <v>119586</v>
          </cell>
          <cell r="C1971">
            <v>2016</v>
          </cell>
          <cell r="D1971">
            <v>770416</v>
          </cell>
          <cell r="E1971" t="str">
            <v>Transfer Out</v>
          </cell>
          <cell r="F1971" t="str">
            <v>PacifiCorp</v>
          </cell>
          <cell r="G1971" t="str">
            <v>DISTR Indian Res</v>
          </cell>
          <cell r="H1971" t="str">
            <v>V2016</v>
          </cell>
          <cell r="I1971">
            <v>1800</v>
          </cell>
          <cell r="J1971">
            <v>2100</v>
          </cell>
          <cell r="K1971">
            <v>1</v>
          </cell>
          <cell r="L1971">
            <v>0</v>
          </cell>
          <cell r="M1971">
            <v>1</v>
          </cell>
          <cell r="N1971" t="str">
            <v>DISTR Indian Res</v>
          </cell>
          <cell r="O1971" t="str">
            <v>0</v>
          </cell>
          <cell r="P1971" t="str">
            <v>Electric</v>
          </cell>
          <cell r="Q1971">
            <v>36219</v>
          </cell>
          <cell r="R1971" t="str">
            <v>NONE</v>
          </cell>
          <cell r="S1971">
            <v>0</v>
          </cell>
          <cell r="T1971" t="str">
            <v>WA - Indian Res</v>
          </cell>
          <cell r="U1971">
            <v>0</v>
          </cell>
          <cell r="V1971">
            <v>0</v>
          </cell>
          <cell r="W1971" t="str">
            <v>Transfer</v>
          </cell>
          <cell r="X1971" t="str">
            <v>None</v>
          </cell>
          <cell r="Y1971" t="str">
            <v>1</v>
          </cell>
          <cell r="Z1971">
            <v>0</v>
          </cell>
          <cell r="AA1971">
            <v>246027</v>
          </cell>
          <cell r="AB1971" t="str">
            <v>WA</v>
          </cell>
          <cell r="AC1971" t="str">
            <v>NQ</v>
          </cell>
          <cell r="AD1971">
            <v>72016</v>
          </cell>
          <cell r="AE1971" t="str">
            <v>Current Year Add</v>
          </cell>
          <cell r="AF1971">
            <v>0</v>
          </cell>
          <cell r="AG1971">
            <v>11727</v>
          </cell>
          <cell r="AH1971" t="str">
            <v>DISTR Indian ResJul</v>
          </cell>
          <cell r="AI1971" t="str">
            <v>√-Not Poll Ctl</v>
          </cell>
          <cell r="AJ1971" t="str">
            <v>√-Qtrly</v>
          </cell>
          <cell r="AK1971" t="str">
            <v>OK</v>
          </cell>
          <cell r="AL1971" t="str">
            <v>MATCH</v>
          </cell>
          <cell r="AM1971" t="str">
            <v>NQ-Transfer</v>
          </cell>
          <cell r="AN1971" t="str">
            <v>OK</v>
          </cell>
          <cell r="AO1971" t="str">
            <v>OK-TC ≠ Used or = Structures or Acq Adj</v>
          </cell>
          <cell r="AP1971" t="str">
            <v>√-TC: TX Code N/A</v>
          </cell>
          <cell r="AQ1971" t="str">
            <v>Multiple Indian Reserve Locations</v>
          </cell>
          <cell r="AR1971" t="str">
            <v>OK</v>
          </cell>
          <cell r="AS1971" t="str">
            <v>7</v>
          </cell>
        </row>
        <row r="1972">
          <cell r="A1972" t="str">
            <v>36227WA - Indian ResDISTR Indian Res101DISTR Indian ResNQ</v>
          </cell>
          <cell r="B1972">
            <v>119396</v>
          </cell>
          <cell r="C1972">
            <v>2016</v>
          </cell>
          <cell r="D1972">
            <v>770416</v>
          </cell>
          <cell r="E1972" t="str">
            <v>Transfer Out</v>
          </cell>
          <cell r="F1972" t="str">
            <v>PacifiCorp</v>
          </cell>
          <cell r="G1972" t="str">
            <v>DISTR Indian Res</v>
          </cell>
          <cell r="H1972" t="str">
            <v>V2016</v>
          </cell>
          <cell r="I1972">
            <v>1800</v>
          </cell>
          <cell r="J1972">
            <v>2100</v>
          </cell>
          <cell r="K1972">
            <v>1</v>
          </cell>
          <cell r="L1972">
            <v>0</v>
          </cell>
          <cell r="M1972">
            <v>1</v>
          </cell>
          <cell r="N1972" t="str">
            <v>DISTR Indian Res</v>
          </cell>
          <cell r="O1972" t="str">
            <v>0</v>
          </cell>
          <cell r="P1972" t="str">
            <v>Electric</v>
          </cell>
          <cell r="Q1972">
            <v>36227</v>
          </cell>
          <cell r="R1972" t="str">
            <v>NONE</v>
          </cell>
          <cell r="S1972">
            <v>0</v>
          </cell>
          <cell r="T1972" t="str">
            <v>WA - Indian Res</v>
          </cell>
          <cell r="U1972">
            <v>0</v>
          </cell>
          <cell r="V1972">
            <v>0</v>
          </cell>
          <cell r="W1972" t="str">
            <v>Transfer</v>
          </cell>
          <cell r="X1972" t="str">
            <v>None</v>
          </cell>
          <cell r="Y1972" t="str">
            <v>1</v>
          </cell>
          <cell r="Z1972">
            <v>0</v>
          </cell>
          <cell r="AA1972">
            <v>246027</v>
          </cell>
          <cell r="AB1972" t="str">
            <v>WA</v>
          </cell>
          <cell r="AC1972" t="str">
            <v>NQ</v>
          </cell>
          <cell r="AD1972">
            <v>72016</v>
          </cell>
          <cell r="AE1972" t="str">
            <v>Current Year Add</v>
          </cell>
          <cell r="AF1972">
            <v>0</v>
          </cell>
          <cell r="AG1972">
            <v>6777</v>
          </cell>
          <cell r="AH1972" t="str">
            <v>DISTR Indian ResJul</v>
          </cell>
          <cell r="AI1972" t="str">
            <v>√-Not Poll Ctl</v>
          </cell>
          <cell r="AJ1972" t="str">
            <v>√-Qtrly</v>
          </cell>
          <cell r="AK1972" t="str">
            <v>OK</v>
          </cell>
          <cell r="AL1972" t="str">
            <v>MATCH</v>
          </cell>
          <cell r="AM1972" t="str">
            <v>NQ-Transfer</v>
          </cell>
          <cell r="AN1972" t="str">
            <v>OK</v>
          </cell>
          <cell r="AO1972" t="str">
            <v>OK-TC ≠ Used or = Structures or Acq Adj</v>
          </cell>
          <cell r="AP1972" t="str">
            <v>√-TC: TX Code N/A</v>
          </cell>
          <cell r="AQ1972" t="str">
            <v>Multiple Indian Reserve Locations</v>
          </cell>
          <cell r="AR1972" t="str">
            <v>OK</v>
          </cell>
          <cell r="AS1972" t="str">
            <v>7</v>
          </cell>
        </row>
        <row r="1973">
          <cell r="A1973" t="str">
            <v>36200CAGE - Trans East Indian ResDISTR Indian Res101DISTR Indian ResNQ</v>
          </cell>
          <cell r="B1973">
            <v>68396</v>
          </cell>
          <cell r="C1973">
            <v>2016</v>
          </cell>
          <cell r="D1973">
            <v>7501</v>
          </cell>
          <cell r="E1973" t="str">
            <v>Transfer Out</v>
          </cell>
          <cell r="F1973" t="str">
            <v>PacifiCorp</v>
          </cell>
          <cell r="G1973" t="str">
            <v>DISTR Indian Res</v>
          </cell>
          <cell r="H1973" t="str">
            <v>V2016</v>
          </cell>
          <cell r="I1973">
            <v>1800</v>
          </cell>
          <cell r="J1973">
            <v>2100</v>
          </cell>
          <cell r="K1973">
            <v>1</v>
          </cell>
          <cell r="L1973">
            <v>0</v>
          </cell>
          <cell r="M1973">
            <v>1</v>
          </cell>
          <cell r="N1973" t="str">
            <v>DISTR Indian Res</v>
          </cell>
          <cell r="O1973" t="str">
            <v>0</v>
          </cell>
          <cell r="P1973" t="str">
            <v>Electric</v>
          </cell>
          <cell r="Q1973">
            <v>36200</v>
          </cell>
          <cell r="R1973" t="str">
            <v>NONE</v>
          </cell>
          <cell r="S1973">
            <v>0</v>
          </cell>
          <cell r="T1973" t="str">
            <v>CAGE - Trans East Indian Res</v>
          </cell>
          <cell r="U1973">
            <v>0</v>
          </cell>
          <cell r="V1973">
            <v>0</v>
          </cell>
          <cell r="W1973" t="str">
            <v>Transfer</v>
          </cell>
          <cell r="X1973" t="str">
            <v>None</v>
          </cell>
          <cell r="Y1973" t="str">
            <v>1</v>
          </cell>
          <cell r="Z1973">
            <v>0</v>
          </cell>
          <cell r="AA1973">
            <v>540010</v>
          </cell>
          <cell r="AB1973" t="str">
            <v>WY</v>
          </cell>
          <cell r="AC1973" t="str">
            <v>NQ</v>
          </cell>
          <cell r="AD1973">
            <v>82016</v>
          </cell>
          <cell r="AE1973" t="str">
            <v>Current Year Add</v>
          </cell>
          <cell r="AF1973">
            <v>0</v>
          </cell>
          <cell r="AG1973">
            <v>-13272</v>
          </cell>
          <cell r="AH1973" t="str">
            <v>DISTR Indian ResAug</v>
          </cell>
          <cell r="AI1973" t="str">
            <v>√-Not Poll Ctl</v>
          </cell>
          <cell r="AJ1973" t="str">
            <v>√-Qtrly</v>
          </cell>
          <cell r="AK1973" t="str">
            <v>OK</v>
          </cell>
          <cell r="AL1973" t="str">
            <v>MATCH</v>
          </cell>
          <cell r="AM1973" t="str">
            <v>NQ-Transfer</v>
          </cell>
          <cell r="AN1973" t="str">
            <v>OK</v>
          </cell>
          <cell r="AO1973" t="str">
            <v>OK-TC ≠ Used or = Structures or Acq Adj</v>
          </cell>
          <cell r="AP1973" t="str">
            <v>√-TC: TX Code N/A</v>
          </cell>
          <cell r="AQ1973" t="str">
            <v>Multiple Indian Reserve Locations</v>
          </cell>
          <cell r="AR1973" t="str">
            <v>OK</v>
          </cell>
          <cell r="AS1973" t="str">
            <v>8</v>
          </cell>
        </row>
        <row r="1974">
          <cell r="A1974" t="str">
            <v>36201UT - Indian ResDISTR Indian Res101DISTR Indian ResNQ</v>
          </cell>
          <cell r="B1974">
            <v>91390</v>
          </cell>
          <cell r="C1974">
            <v>2016</v>
          </cell>
          <cell r="D1974">
            <v>628663</v>
          </cell>
          <cell r="E1974" t="str">
            <v>Transfer Out</v>
          </cell>
          <cell r="F1974" t="str">
            <v>PacifiCorp</v>
          </cell>
          <cell r="G1974" t="str">
            <v>DISTR Indian Res</v>
          </cell>
          <cell r="H1974" t="str">
            <v>V2016</v>
          </cell>
          <cell r="I1974">
            <v>1800</v>
          </cell>
          <cell r="J1974">
            <v>2100</v>
          </cell>
          <cell r="K1974">
            <v>1</v>
          </cell>
          <cell r="L1974">
            <v>0</v>
          </cell>
          <cell r="M1974">
            <v>1</v>
          </cell>
          <cell r="N1974" t="str">
            <v>DISTR Indian Res</v>
          </cell>
          <cell r="O1974" t="str">
            <v>0</v>
          </cell>
          <cell r="P1974" t="str">
            <v>Electric</v>
          </cell>
          <cell r="Q1974">
            <v>36201</v>
          </cell>
          <cell r="R1974" t="str">
            <v>NONE</v>
          </cell>
          <cell r="S1974">
            <v>0</v>
          </cell>
          <cell r="T1974" t="str">
            <v>UT - Indian Res</v>
          </cell>
          <cell r="U1974">
            <v>0</v>
          </cell>
          <cell r="V1974">
            <v>0</v>
          </cell>
          <cell r="W1974" t="str">
            <v>Transfer</v>
          </cell>
          <cell r="X1974" t="str">
            <v>None</v>
          </cell>
          <cell r="Y1974" t="str">
            <v>1</v>
          </cell>
          <cell r="Z1974">
            <v>0</v>
          </cell>
          <cell r="AA1974">
            <v>15134</v>
          </cell>
          <cell r="AB1974" t="str">
            <v>UT</v>
          </cell>
          <cell r="AC1974" t="str">
            <v>NQ</v>
          </cell>
          <cell r="AD1974">
            <v>82016</v>
          </cell>
          <cell r="AE1974" t="str">
            <v>Current Year Add</v>
          </cell>
          <cell r="AF1974">
            <v>0</v>
          </cell>
          <cell r="AG1974">
            <v>-38140</v>
          </cell>
          <cell r="AH1974" t="str">
            <v>DISTR Indian ResAug</v>
          </cell>
          <cell r="AI1974" t="str">
            <v>√-Not Poll Ctl</v>
          </cell>
          <cell r="AJ1974" t="str">
            <v>√-Qtrly</v>
          </cell>
          <cell r="AK1974" t="str">
            <v>OK</v>
          </cell>
          <cell r="AL1974" t="str">
            <v>MATCH</v>
          </cell>
          <cell r="AM1974" t="str">
            <v>NQ-Transfer</v>
          </cell>
          <cell r="AN1974" t="str">
            <v>OK</v>
          </cell>
          <cell r="AO1974" t="str">
            <v>OK-TC ≠ Used or = Structures or Acq Adj</v>
          </cell>
          <cell r="AP1974" t="str">
            <v>√-TC: TX Code N/A</v>
          </cell>
          <cell r="AQ1974" t="str">
            <v>Multiple Indian Reserve Locations</v>
          </cell>
          <cell r="AR1974" t="str">
            <v>OK</v>
          </cell>
          <cell r="AS1974" t="str">
            <v>8</v>
          </cell>
        </row>
        <row r="1975">
          <cell r="A1975" t="str">
            <v>36200UT - Indian ResDISTR Indian Res101DISTR Indian ResNQ</v>
          </cell>
          <cell r="B1975">
            <v>119870</v>
          </cell>
          <cell r="C1975">
            <v>2016</v>
          </cell>
          <cell r="D1975">
            <v>770416</v>
          </cell>
          <cell r="E1975" t="str">
            <v>Transfer Out</v>
          </cell>
          <cell r="F1975" t="str">
            <v>PacifiCorp</v>
          </cell>
          <cell r="G1975" t="str">
            <v>DISTR Indian Res</v>
          </cell>
          <cell r="H1975" t="str">
            <v>V2016</v>
          </cell>
          <cell r="I1975">
            <v>1800</v>
          </cell>
          <cell r="J1975">
            <v>2100</v>
          </cell>
          <cell r="K1975">
            <v>1</v>
          </cell>
          <cell r="L1975">
            <v>0</v>
          </cell>
          <cell r="M1975">
            <v>1</v>
          </cell>
          <cell r="N1975" t="str">
            <v>DISTR Indian Res</v>
          </cell>
          <cell r="O1975" t="str">
            <v>0</v>
          </cell>
          <cell r="P1975" t="str">
            <v>Electric</v>
          </cell>
          <cell r="Q1975">
            <v>36200</v>
          </cell>
          <cell r="R1975" t="str">
            <v>NONE</v>
          </cell>
          <cell r="S1975">
            <v>0</v>
          </cell>
          <cell r="T1975" t="str">
            <v>UT - Indian Res</v>
          </cell>
          <cell r="U1975">
            <v>0</v>
          </cell>
          <cell r="V1975">
            <v>0</v>
          </cell>
          <cell r="W1975" t="str">
            <v>Transfer</v>
          </cell>
          <cell r="X1975" t="str">
            <v>None</v>
          </cell>
          <cell r="Y1975" t="str">
            <v>1</v>
          </cell>
          <cell r="Z1975">
            <v>0</v>
          </cell>
          <cell r="AA1975">
            <v>15134</v>
          </cell>
          <cell r="AB1975" t="str">
            <v>UT</v>
          </cell>
          <cell r="AC1975" t="str">
            <v>NQ</v>
          </cell>
          <cell r="AD1975">
            <v>82016</v>
          </cell>
          <cell r="AE1975" t="str">
            <v>Current Year Add</v>
          </cell>
          <cell r="AF1975">
            <v>0</v>
          </cell>
          <cell r="AG1975">
            <v>-1154844</v>
          </cell>
          <cell r="AH1975" t="str">
            <v>DISTR Indian ResAug</v>
          </cell>
          <cell r="AI1975" t="str">
            <v>√-Not Poll Ctl</v>
          </cell>
          <cell r="AJ1975" t="str">
            <v>√-Qtrly</v>
          </cell>
          <cell r="AK1975" t="str">
            <v>OK</v>
          </cell>
          <cell r="AL1975" t="str">
            <v>MATCH</v>
          </cell>
          <cell r="AM1975" t="str">
            <v>NQ-Transfer</v>
          </cell>
          <cell r="AN1975" t="str">
            <v>OK</v>
          </cell>
          <cell r="AO1975" t="str">
            <v>OK-TC ≠ Used or = Structures or Acq Adj</v>
          </cell>
          <cell r="AP1975" t="str">
            <v>√-TC: TX Code N/A</v>
          </cell>
          <cell r="AQ1975" t="str">
            <v>Multiple Indian Reserve Locations</v>
          </cell>
          <cell r="AR1975" t="str">
            <v>OK</v>
          </cell>
          <cell r="AS1975" t="str">
            <v>8</v>
          </cell>
        </row>
        <row r="1976">
          <cell r="A1976" t="str">
            <v>36207UT - Indian ResDISTR Indian Res101DISTR Indian ResNQ</v>
          </cell>
          <cell r="B1976">
            <v>119852</v>
          </cell>
          <cell r="C1976">
            <v>2016</v>
          </cell>
          <cell r="D1976">
            <v>770416</v>
          </cell>
          <cell r="E1976" t="str">
            <v>Transfer Out</v>
          </cell>
          <cell r="F1976" t="str">
            <v>PacifiCorp</v>
          </cell>
          <cell r="G1976" t="str">
            <v>DISTR Indian Res</v>
          </cell>
          <cell r="H1976" t="str">
            <v>V2016</v>
          </cell>
          <cell r="I1976">
            <v>1800</v>
          </cell>
          <cell r="J1976">
            <v>2100</v>
          </cell>
          <cell r="K1976">
            <v>1</v>
          </cell>
          <cell r="L1976">
            <v>0</v>
          </cell>
          <cell r="M1976">
            <v>1</v>
          </cell>
          <cell r="N1976" t="str">
            <v>DISTR Indian Res</v>
          </cell>
          <cell r="O1976" t="str">
            <v>0</v>
          </cell>
          <cell r="P1976" t="str">
            <v>Electric</v>
          </cell>
          <cell r="Q1976">
            <v>36207</v>
          </cell>
          <cell r="R1976" t="str">
            <v>NONE</v>
          </cell>
          <cell r="S1976">
            <v>0</v>
          </cell>
          <cell r="T1976" t="str">
            <v>UT - Indian Res</v>
          </cell>
          <cell r="U1976">
            <v>0</v>
          </cell>
          <cell r="V1976">
            <v>0</v>
          </cell>
          <cell r="W1976" t="str">
            <v>Transfer</v>
          </cell>
          <cell r="X1976" t="str">
            <v>None</v>
          </cell>
          <cell r="Y1976" t="str">
            <v>1</v>
          </cell>
          <cell r="Z1976">
            <v>0</v>
          </cell>
          <cell r="AA1976">
            <v>15134</v>
          </cell>
          <cell r="AB1976" t="str">
            <v>UT</v>
          </cell>
          <cell r="AC1976" t="str">
            <v>NQ</v>
          </cell>
          <cell r="AD1976">
            <v>82016</v>
          </cell>
          <cell r="AE1976" t="str">
            <v>Current Year Add</v>
          </cell>
          <cell r="AF1976">
            <v>0</v>
          </cell>
          <cell r="AG1976">
            <v>159617</v>
          </cell>
          <cell r="AH1976" t="str">
            <v>DISTR Indian ResAug</v>
          </cell>
          <cell r="AI1976" t="str">
            <v>√-Not Poll Ctl</v>
          </cell>
          <cell r="AJ1976" t="str">
            <v>√-Qtrly</v>
          </cell>
          <cell r="AK1976" t="str">
            <v>OK</v>
          </cell>
          <cell r="AL1976" t="str">
            <v>MATCH</v>
          </cell>
          <cell r="AM1976" t="str">
            <v>NQ-Transfer</v>
          </cell>
          <cell r="AN1976" t="str">
            <v>OK</v>
          </cell>
          <cell r="AO1976" t="str">
            <v>OK-TC ≠ Used or = Structures or Acq Adj</v>
          </cell>
          <cell r="AP1976" t="str">
            <v>√-TC: TX Code N/A</v>
          </cell>
          <cell r="AQ1976" t="str">
            <v>Multiple Indian Reserve Locations</v>
          </cell>
          <cell r="AR1976" t="str">
            <v>OK</v>
          </cell>
          <cell r="AS1976" t="str">
            <v>8</v>
          </cell>
        </row>
        <row r="1977">
          <cell r="A1977" t="str">
            <v>36215UT - Indian ResDISTR Indian Res101DISTR Indian ResNQ</v>
          </cell>
          <cell r="B1977">
            <v>119798</v>
          </cell>
          <cell r="C1977">
            <v>2016</v>
          </cell>
          <cell r="D1977">
            <v>770416</v>
          </cell>
          <cell r="E1977" t="str">
            <v>Transfer Out</v>
          </cell>
          <cell r="F1977" t="str">
            <v>PacifiCorp</v>
          </cell>
          <cell r="G1977" t="str">
            <v>DISTR Indian Res</v>
          </cell>
          <cell r="H1977" t="str">
            <v>V2016</v>
          </cell>
          <cell r="I1977">
            <v>1800</v>
          </cell>
          <cell r="J1977">
            <v>2100</v>
          </cell>
          <cell r="K1977">
            <v>1</v>
          </cell>
          <cell r="L1977">
            <v>0</v>
          </cell>
          <cell r="M1977">
            <v>1</v>
          </cell>
          <cell r="N1977" t="str">
            <v>DISTR Indian Res</v>
          </cell>
          <cell r="O1977" t="str">
            <v>0</v>
          </cell>
          <cell r="P1977" t="str">
            <v>Electric</v>
          </cell>
          <cell r="Q1977">
            <v>36215</v>
          </cell>
          <cell r="R1977" t="str">
            <v>NONE</v>
          </cell>
          <cell r="S1977">
            <v>0</v>
          </cell>
          <cell r="T1977" t="str">
            <v>UT - Indian Res</v>
          </cell>
          <cell r="U1977">
            <v>0</v>
          </cell>
          <cell r="V1977">
            <v>0</v>
          </cell>
          <cell r="W1977" t="str">
            <v>Transfer</v>
          </cell>
          <cell r="X1977" t="str">
            <v>None</v>
          </cell>
          <cell r="Y1977" t="str">
            <v>1</v>
          </cell>
          <cell r="Z1977">
            <v>0</v>
          </cell>
          <cell r="AA1977">
            <v>15134</v>
          </cell>
          <cell r="AB1977" t="str">
            <v>UT</v>
          </cell>
          <cell r="AC1977" t="str">
            <v>NQ</v>
          </cell>
          <cell r="AD1977">
            <v>82016</v>
          </cell>
          <cell r="AE1977" t="str">
            <v>Current Year Add</v>
          </cell>
          <cell r="AF1977">
            <v>0</v>
          </cell>
          <cell r="AG1977">
            <v>64016</v>
          </cell>
          <cell r="AH1977" t="str">
            <v>DISTR Indian ResAug</v>
          </cell>
          <cell r="AI1977" t="str">
            <v>√-Not Poll Ctl</v>
          </cell>
          <cell r="AJ1977" t="str">
            <v>√-Qtrly</v>
          </cell>
          <cell r="AK1977" t="str">
            <v>OK</v>
          </cell>
          <cell r="AL1977" t="str">
            <v>MATCH</v>
          </cell>
          <cell r="AM1977" t="str">
            <v>NQ-Transfer</v>
          </cell>
          <cell r="AN1977" t="str">
            <v>OK</v>
          </cell>
          <cell r="AO1977" t="str">
            <v>OK-TC ≠ Used or = Structures or Acq Adj</v>
          </cell>
          <cell r="AP1977" t="str">
            <v>√-TC: TX Code N/A</v>
          </cell>
          <cell r="AQ1977" t="str">
            <v>Multiple Indian Reserve Locations</v>
          </cell>
          <cell r="AR1977" t="str">
            <v>OK</v>
          </cell>
          <cell r="AS1977" t="str">
            <v>8</v>
          </cell>
        </row>
        <row r="1978">
          <cell r="A1978" t="str">
            <v>36217UT - Indian ResDISTR Indian Res101DISTR Indian ResNQ</v>
          </cell>
          <cell r="B1978">
            <v>119779</v>
          </cell>
          <cell r="C1978">
            <v>2016</v>
          </cell>
          <cell r="D1978">
            <v>770416</v>
          </cell>
          <cell r="E1978" t="str">
            <v>Transfer Out</v>
          </cell>
          <cell r="F1978" t="str">
            <v>PacifiCorp</v>
          </cell>
          <cell r="G1978" t="str">
            <v>DISTR Indian Res</v>
          </cell>
          <cell r="H1978" t="str">
            <v>V2016</v>
          </cell>
          <cell r="I1978">
            <v>1800</v>
          </cell>
          <cell r="J1978">
            <v>2100</v>
          </cell>
          <cell r="K1978">
            <v>1</v>
          </cell>
          <cell r="L1978">
            <v>0</v>
          </cell>
          <cell r="M1978">
            <v>1</v>
          </cell>
          <cell r="N1978" t="str">
            <v>DISTR Indian Res</v>
          </cell>
          <cell r="O1978" t="str">
            <v>0</v>
          </cell>
          <cell r="P1978" t="str">
            <v>Electric</v>
          </cell>
          <cell r="Q1978">
            <v>36217</v>
          </cell>
          <cell r="R1978" t="str">
            <v>NONE</v>
          </cell>
          <cell r="S1978">
            <v>0</v>
          </cell>
          <cell r="T1978" t="str">
            <v>UT - Indian Res</v>
          </cell>
          <cell r="U1978">
            <v>0</v>
          </cell>
          <cell r="V1978">
            <v>0</v>
          </cell>
          <cell r="W1978" t="str">
            <v>Transfer</v>
          </cell>
          <cell r="X1978" t="str">
            <v>None</v>
          </cell>
          <cell r="Y1978" t="str">
            <v>1</v>
          </cell>
          <cell r="Z1978">
            <v>0</v>
          </cell>
          <cell r="AA1978">
            <v>15134</v>
          </cell>
          <cell r="AB1978" t="str">
            <v>UT</v>
          </cell>
          <cell r="AC1978" t="str">
            <v>NQ</v>
          </cell>
          <cell r="AD1978">
            <v>82016</v>
          </cell>
          <cell r="AE1978" t="str">
            <v>Current Year Add</v>
          </cell>
          <cell r="AF1978">
            <v>0</v>
          </cell>
          <cell r="AG1978">
            <v>78133</v>
          </cell>
          <cell r="AH1978" t="str">
            <v>DISTR Indian ResAug</v>
          </cell>
          <cell r="AI1978" t="str">
            <v>√-Not Poll Ctl</v>
          </cell>
          <cell r="AJ1978" t="str">
            <v>√-Qtrly</v>
          </cell>
          <cell r="AK1978" t="str">
            <v>OK</v>
          </cell>
          <cell r="AL1978" t="str">
            <v>MATCH</v>
          </cell>
          <cell r="AM1978" t="str">
            <v>NQ-Transfer</v>
          </cell>
          <cell r="AN1978" t="str">
            <v>OK</v>
          </cell>
          <cell r="AO1978" t="str">
            <v>OK-TC ≠ Used or = Structures or Acq Adj</v>
          </cell>
          <cell r="AP1978" t="str">
            <v>√-TC: TX Code N/A</v>
          </cell>
          <cell r="AQ1978" t="str">
            <v>Multiple Indian Reserve Locations</v>
          </cell>
          <cell r="AR1978" t="str">
            <v>OK</v>
          </cell>
          <cell r="AS1978" t="str">
            <v>8</v>
          </cell>
        </row>
        <row r="1979">
          <cell r="A1979" t="str">
            <v>36225UT - Indian ResDISTR Indian Res101DISTR Indian ResNQ</v>
          </cell>
          <cell r="B1979">
            <v>119764</v>
          </cell>
          <cell r="C1979">
            <v>2016</v>
          </cell>
          <cell r="D1979">
            <v>770416</v>
          </cell>
          <cell r="E1979" t="str">
            <v>Transfer Out</v>
          </cell>
          <cell r="F1979" t="str">
            <v>PacifiCorp</v>
          </cell>
          <cell r="G1979" t="str">
            <v>DISTR Indian Res</v>
          </cell>
          <cell r="H1979" t="str">
            <v>V2016</v>
          </cell>
          <cell r="I1979">
            <v>1800</v>
          </cell>
          <cell r="J1979">
            <v>2100</v>
          </cell>
          <cell r="K1979">
            <v>1</v>
          </cell>
          <cell r="L1979">
            <v>0</v>
          </cell>
          <cell r="M1979">
            <v>1</v>
          </cell>
          <cell r="N1979" t="str">
            <v>DISTR Indian Res</v>
          </cell>
          <cell r="O1979" t="str">
            <v>0</v>
          </cell>
          <cell r="P1979" t="str">
            <v>Electric</v>
          </cell>
          <cell r="Q1979">
            <v>36225</v>
          </cell>
          <cell r="R1979" t="str">
            <v>NONE</v>
          </cell>
          <cell r="S1979">
            <v>0</v>
          </cell>
          <cell r="T1979" t="str">
            <v>UT - Indian Res</v>
          </cell>
          <cell r="U1979">
            <v>0</v>
          </cell>
          <cell r="V1979">
            <v>0</v>
          </cell>
          <cell r="W1979" t="str">
            <v>Transfer</v>
          </cell>
          <cell r="X1979" t="str">
            <v>None</v>
          </cell>
          <cell r="Y1979" t="str">
            <v>1</v>
          </cell>
          <cell r="Z1979">
            <v>0</v>
          </cell>
          <cell r="AA1979">
            <v>15134</v>
          </cell>
          <cell r="AB1979" t="str">
            <v>UT</v>
          </cell>
          <cell r="AC1979" t="str">
            <v>NQ</v>
          </cell>
          <cell r="AD1979">
            <v>82016</v>
          </cell>
          <cell r="AE1979" t="str">
            <v>Current Year Add</v>
          </cell>
          <cell r="AF1979">
            <v>0</v>
          </cell>
          <cell r="AG1979">
            <v>26387</v>
          </cell>
          <cell r="AH1979" t="str">
            <v>DISTR Indian ResAug</v>
          </cell>
          <cell r="AI1979" t="str">
            <v>√-Not Poll Ctl</v>
          </cell>
          <cell r="AJ1979" t="str">
            <v>√-Qtrly</v>
          </cell>
          <cell r="AK1979" t="str">
            <v>OK</v>
          </cell>
          <cell r="AL1979" t="str">
            <v>MATCH</v>
          </cell>
          <cell r="AM1979" t="str">
            <v>NQ-Transfer</v>
          </cell>
          <cell r="AN1979" t="str">
            <v>OK</v>
          </cell>
          <cell r="AO1979" t="str">
            <v>OK-TC ≠ Used or = Structures or Acq Adj</v>
          </cell>
          <cell r="AP1979" t="str">
            <v>√-TC: TX Code N/A</v>
          </cell>
          <cell r="AQ1979" t="str">
            <v>Multiple Indian Reserve Locations</v>
          </cell>
          <cell r="AR1979" t="str">
            <v>OK</v>
          </cell>
          <cell r="AS1979" t="str">
            <v>8</v>
          </cell>
        </row>
        <row r="1980">
          <cell r="A1980" t="str">
            <v>36227UT - Indian ResDISTR Indian Res101DISTR Indian ResNQ</v>
          </cell>
          <cell r="B1980">
            <v>119760</v>
          </cell>
          <cell r="C1980">
            <v>2016</v>
          </cell>
          <cell r="D1980">
            <v>770416</v>
          </cell>
          <cell r="E1980" t="str">
            <v>Transfer Out</v>
          </cell>
          <cell r="F1980" t="str">
            <v>PacifiCorp</v>
          </cell>
          <cell r="G1980" t="str">
            <v>DISTR Indian Res</v>
          </cell>
          <cell r="H1980" t="str">
            <v>V2016</v>
          </cell>
          <cell r="I1980">
            <v>1800</v>
          </cell>
          <cell r="J1980">
            <v>2100</v>
          </cell>
          <cell r="K1980">
            <v>1</v>
          </cell>
          <cell r="L1980">
            <v>0</v>
          </cell>
          <cell r="M1980">
            <v>1</v>
          </cell>
          <cell r="N1980" t="str">
            <v>DISTR Indian Res</v>
          </cell>
          <cell r="O1980" t="str">
            <v>0</v>
          </cell>
          <cell r="P1980" t="str">
            <v>Electric</v>
          </cell>
          <cell r="Q1980">
            <v>36227</v>
          </cell>
          <cell r="R1980" t="str">
            <v>NONE</v>
          </cell>
          <cell r="S1980">
            <v>0</v>
          </cell>
          <cell r="T1980" t="str">
            <v>UT - Indian Res</v>
          </cell>
          <cell r="U1980">
            <v>0</v>
          </cell>
          <cell r="V1980">
            <v>0</v>
          </cell>
          <cell r="W1980" t="str">
            <v>Transfer</v>
          </cell>
          <cell r="X1980" t="str">
            <v>None</v>
          </cell>
          <cell r="Y1980" t="str">
            <v>1</v>
          </cell>
          <cell r="Z1980">
            <v>0</v>
          </cell>
          <cell r="AA1980">
            <v>15134</v>
          </cell>
          <cell r="AB1980" t="str">
            <v>UT</v>
          </cell>
          <cell r="AC1980" t="str">
            <v>NQ</v>
          </cell>
          <cell r="AD1980">
            <v>82016</v>
          </cell>
          <cell r="AE1980" t="str">
            <v>Current Year Add</v>
          </cell>
          <cell r="AG1980">
            <v>67574</v>
          </cell>
          <cell r="AH1980" t="str">
            <v>DISTR Indian ResAug</v>
          </cell>
          <cell r="AI1980" t="str">
            <v>√-Not Poll Ctl</v>
          </cell>
          <cell r="AJ1980" t="str">
            <v>√-Qtrly</v>
          </cell>
          <cell r="AK1980" t="str">
            <v>OK</v>
          </cell>
          <cell r="AL1980" t="str">
            <v>MATCH</v>
          </cell>
          <cell r="AM1980" t="str">
            <v>NQ-Transfer</v>
          </cell>
          <cell r="AN1980" t="str">
            <v>OK</v>
          </cell>
          <cell r="AO1980" t="str">
            <v>OK-TC ≠ Used or = Structures or Acq Adj</v>
          </cell>
          <cell r="AP1980" t="str">
            <v>√-TC: TX Code N/A</v>
          </cell>
          <cell r="AQ1980" t="str">
            <v>Multiple Indian Reserve Locations</v>
          </cell>
          <cell r="AR1980" t="str">
            <v>OK</v>
          </cell>
          <cell r="AS1980" t="str">
            <v>8</v>
          </cell>
        </row>
        <row r="1981">
          <cell r="A1981" t="str">
            <v>36000WADISTR NON DEP LAND110DISTR NON DEP LANDNQ</v>
          </cell>
          <cell r="B1981">
            <v>106496</v>
          </cell>
          <cell r="C1981">
            <v>2016</v>
          </cell>
          <cell r="D1981">
            <v>723931</v>
          </cell>
          <cell r="E1981" t="str">
            <v>Transfer Out</v>
          </cell>
          <cell r="F1981" t="str">
            <v>PacifiCorp</v>
          </cell>
          <cell r="G1981" t="str">
            <v>DISTR NON DEP LAND</v>
          </cell>
          <cell r="H1981" t="str">
            <v>V2016</v>
          </cell>
          <cell r="I1981">
            <v>1800</v>
          </cell>
          <cell r="J1981">
            <v>2100</v>
          </cell>
          <cell r="K1981">
            <v>1</v>
          </cell>
          <cell r="L1981">
            <v>1</v>
          </cell>
          <cell r="M1981">
            <v>0</v>
          </cell>
          <cell r="N1981" t="str">
            <v>DISTR NON DEP LAND</v>
          </cell>
          <cell r="O1981" t="str">
            <v>0</v>
          </cell>
          <cell r="P1981" t="str">
            <v>Electric</v>
          </cell>
          <cell r="Q1981">
            <v>36000</v>
          </cell>
          <cell r="R1981" t="str">
            <v>NONE</v>
          </cell>
          <cell r="S1981">
            <v>42370</v>
          </cell>
          <cell r="T1981" t="str">
            <v>WA</v>
          </cell>
          <cell r="U1981">
            <v>0</v>
          </cell>
          <cell r="V1981">
            <v>0</v>
          </cell>
          <cell r="W1981" t="str">
            <v>Transfer</v>
          </cell>
          <cell r="X1981" t="str">
            <v>None</v>
          </cell>
          <cell r="Y1981" t="str">
            <v>1</v>
          </cell>
          <cell r="Z1981">
            <v>0</v>
          </cell>
          <cell r="AA1981">
            <v>246000</v>
          </cell>
          <cell r="AB1981" t="str">
            <v>WA</v>
          </cell>
          <cell r="AC1981" t="str">
            <v>NQ</v>
          </cell>
          <cell r="AD1981">
            <v>32016</v>
          </cell>
          <cell r="AE1981" t="str">
            <v>Current Year Add</v>
          </cell>
          <cell r="AG1981">
            <v>-114</v>
          </cell>
          <cell r="AH1981" t="str">
            <v>DISTR NON DEP LANDMar</v>
          </cell>
          <cell r="AI1981" t="str">
            <v>√-Not Poll Ctl</v>
          </cell>
          <cell r="AJ1981" t="str">
            <v>√-Mthly</v>
          </cell>
          <cell r="AK1981" t="str">
            <v>OK</v>
          </cell>
          <cell r="AL1981" t="str">
            <v>MATCH</v>
          </cell>
          <cell r="AM1981" t="str">
            <v>NQ-Transfer</v>
          </cell>
          <cell r="AN1981" t="str">
            <v>OK</v>
          </cell>
          <cell r="AO1981" t="str">
            <v>OK-TC ≠ Used or = Structures or Acq Adj</v>
          </cell>
          <cell r="AP1981" t="str">
            <v>√-TC: TX Code N/A</v>
          </cell>
          <cell r="AQ1981" t="str">
            <v>Multiple Locations</v>
          </cell>
          <cell r="AR1981" t="str">
            <v>OK</v>
          </cell>
          <cell r="AS1981" t="str">
            <v>3</v>
          </cell>
        </row>
        <row r="1982">
          <cell r="A1982" t="str">
            <v>36010WYDISTR NON DEP LAND110DISTR NON DEP LANDNQ</v>
          </cell>
          <cell r="B1982">
            <v>51437</v>
          </cell>
          <cell r="C1982">
            <v>2016</v>
          </cell>
          <cell r="D1982">
            <v>658284</v>
          </cell>
          <cell r="E1982" t="str">
            <v>Transfer Out</v>
          </cell>
          <cell r="F1982" t="str">
            <v>PacifiCorp</v>
          </cell>
          <cell r="G1982" t="str">
            <v>DISTR NON DEP LAND</v>
          </cell>
          <cell r="H1982" t="str">
            <v>V2016</v>
          </cell>
          <cell r="I1982">
            <v>1800</v>
          </cell>
          <cell r="J1982">
            <v>2100</v>
          </cell>
          <cell r="K1982">
            <v>1</v>
          </cell>
          <cell r="L1982">
            <v>1</v>
          </cell>
          <cell r="M1982">
            <v>0</v>
          </cell>
          <cell r="N1982" t="str">
            <v>DISTR NON DEP LAND</v>
          </cell>
          <cell r="O1982" t="str">
            <v>0</v>
          </cell>
          <cell r="P1982" t="str">
            <v>Electric</v>
          </cell>
          <cell r="Q1982">
            <v>36010</v>
          </cell>
          <cell r="R1982" t="str">
            <v>NONE</v>
          </cell>
          <cell r="S1982">
            <v>42370</v>
          </cell>
          <cell r="T1982" t="str">
            <v>WY</v>
          </cell>
          <cell r="U1982">
            <v>0</v>
          </cell>
          <cell r="V1982">
            <v>0</v>
          </cell>
          <cell r="W1982" t="str">
            <v>Transfer</v>
          </cell>
          <cell r="X1982" t="str">
            <v>None</v>
          </cell>
          <cell r="Y1982" t="str">
            <v>1</v>
          </cell>
          <cell r="Z1982">
            <v>0</v>
          </cell>
          <cell r="AA1982">
            <v>575005</v>
          </cell>
          <cell r="AB1982" t="str">
            <v>WY</v>
          </cell>
          <cell r="AC1982" t="str">
            <v>NQ</v>
          </cell>
          <cell r="AD1982">
            <v>62016</v>
          </cell>
          <cell r="AE1982" t="str">
            <v>Current Year Add</v>
          </cell>
          <cell r="AG1982">
            <v>-2845</v>
          </cell>
          <cell r="AH1982" t="str">
            <v>DISTR NON DEP LANDJun</v>
          </cell>
          <cell r="AI1982" t="str">
            <v>√-Not Poll Ctl</v>
          </cell>
          <cell r="AJ1982" t="str">
            <v>√-Mthly</v>
          </cell>
          <cell r="AK1982" t="str">
            <v>OK</v>
          </cell>
          <cell r="AL1982" t="str">
            <v>MATCH</v>
          </cell>
          <cell r="AM1982" t="str">
            <v>NQ-Transfer</v>
          </cell>
          <cell r="AN1982" t="str">
            <v>OK</v>
          </cell>
          <cell r="AO1982" t="str">
            <v>OK-TC ≠ Used or = Structures or Acq Adj</v>
          </cell>
          <cell r="AP1982" t="str">
            <v>√-TC: TX Code N/A</v>
          </cell>
          <cell r="AQ1982" t="str">
            <v>Multiple Locations</v>
          </cell>
          <cell r="AR1982" t="str">
            <v>OK</v>
          </cell>
          <cell r="AS1982" t="str">
            <v>6</v>
          </cell>
        </row>
        <row r="1983">
          <cell r="A1983" t="str">
            <v>36010CAGW - Trans WestDISTR NON DEP LAND110DISTR NON DEP LANDNQ</v>
          </cell>
          <cell r="B1983">
            <v>52786</v>
          </cell>
          <cell r="C1983">
            <v>2016</v>
          </cell>
          <cell r="D1983">
            <v>193987</v>
          </cell>
          <cell r="E1983" t="str">
            <v>Transfer Out</v>
          </cell>
          <cell r="F1983" t="str">
            <v>PacifiCorp</v>
          </cell>
          <cell r="G1983" t="str">
            <v>DISTR NON DEP LAND</v>
          </cell>
          <cell r="H1983" t="str">
            <v>V2016</v>
          </cell>
          <cell r="I1983">
            <v>1800</v>
          </cell>
          <cell r="J1983">
            <v>2100</v>
          </cell>
          <cell r="K1983">
            <v>1</v>
          </cell>
          <cell r="L1983">
            <v>1</v>
          </cell>
          <cell r="M1983">
            <v>0</v>
          </cell>
          <cell r="N1983" t="str">
            <v>DISTR NON DEP LAND</v>
          </cell>
          <cell r="O1983" t="str">
            <v>0</v>
          </cell>
          <cell r="P1983" t="str">
            <v>Electric</v>
          </cell>
          <cell r="Q1983">
            <v>36010</v>
          </cell>
          <cell r="R1983" t="str">
            <v>NONE</v>
          </cell>
          <cell r="S1983">
            <v>42370</v>
          </cell>
          <cell r="T1983" t="str">
            <v>CAGW - Trans West</v>
          </cell>
          <cell r="U1983">
            <v>0</v>
          </cell>
          <cell r="V1983">
            <v>0</v>
          </cell>
          <cell r="W1983" t="str">
            <v>Transfer</v>
          </cell>
          <cell r="X1983" t="str">
            <v>None</v>
          </cell>
          <cell r="Y1983" t="str">
            <v>1</v>
          </cell>
          <cell r="Z1983">
            <v>0</v>
          </cell>
          <cell r="AA1983">
            <v>238009</v>
          </cell>
          <cell r="AB1983" t="str">
            <v>WA</v>
          </cell>
          <cell r="AC1983" t="str">
            <v>NQ</v>
          </cell>
          <cell r="AD1983">
            <v>122016</v>
          </cell>
          <cell r="AE1983" t="str">
            <v>Current Year Add</v>
          </cell>
          <cell r="AF1983">
            <v>0</v>
          </cell>
          <cell r="AG1983">
            <v>625</v>
          </cell>
          <cell r="AH1983" t="str">
            <v>DISTR NON DEP LANDDec</v>
          </cell>
          <cell r="AI1983" t="str">
            <v>√-Not Poll Ctl</v>
          </cell>
          <cell r="AJ1983" t="str">
            <v>√-Mthly</v>
          </cell>
          <cell r="AK1983" t="str">
            <v>OK</v>
          </cell>
          <cell r="AL1983" t="str">
            <v>MATCH</v>
          </cell>
          <cell r="AM1983" t="str">
            <v>NQ-Transfer</v>
          </cell>
          <cell r="AN1983" t="str">
            <v>OK</v>
          </cell>
          <cell r="AO1983" t="str">
            <v>OK-TC ≠ Used or = Structures or Acq Adj</v>
          </cell>
          <cell r="AP1983" t="str">
            <v>√-TC: TX Code N/A</v>
          </cell>
          <cell r="AQ1983" t="str">
            <v>Multiple Locations</v>
          </cell>
          <cell r="AR1983" t="str">
            <v>OK</v>
          </cell>
          <cell r="AS1983" t="str">
            <v>12</v>
          </cell>
        </row>
        <row r="1984">
          <cell r="A1984" t="str">
            <v>10500CAGW - Trans WestFUTURE USE110FUTURE USENQ</v>
          </cell>
          <cell r="B1984">
            <v>91526</v>
          </cell>
          <cell r="C1984">
            <v>2016</v>
          </cell>
          <cell r="D1984">
            <v>660094</v>
          </cell>
          <cell r="E1984" t="str">
            <v>Transfer Out</v>
          </cell>
          <cell r="F1984" t="str">
            <v>PacifiCorp</v>
          </cell>
          <cell r="G1984" t="str">
            <v>FUTURE USE</v>
          </cell>
          <cell r="H1984" t="str">
            <v>V2016</v>
          </cell>
          <cell r="I1984">
            <v>1800</v>
          </cell>
          <cell r="J1984">
            <v>2100</v>
          </cell>
          <cell r="K1984">
            <v>1</v>
          </cell>
          <cell r="L1984">
            <v>1</v>
          </cell>
          <cell r="M1984">
            <v>0</v>
          </cell>
          <cell r="N1984" t="str">
            <v>FUTURE USE</v>
          </cell>
          <cell r="O1984" t="str">
            <v>0</v>
          </cell>
          <cell r="P1984" t="str">
            <v>Electric</v>
          </cell>
          <cell r="Q1984">
            <v>10500</v>
          </cell>
          <cell r="R1984" t="str">
            <v>NONE</v>
          </cell>
          <cell r="S1984">
            <v>42370</v>
          </cell>
          <cell r="T1984" t="str">
            <v>CAGW - Trans West</v>
          </cell>
          <cell r="U1984">
            <v>0</v>
          </cell>
          <cell r="V1984">
            <v>0</v>
          </cell>
          <cell r="W1984" t="str">
            <v>Transfer</v>
          </cell>
          <cell r="X1984" t="str">
            <v>None</v>
          </cell>
          <cell r="Y1984" t="str">
            <v>1</v>
          </cell>
          <cell r="Z1984">
            <v>0</v>
          </cell>
          <cell r="AA1984">
            <v>67105</v>
          </cell>
          <cell r="AB1984" t="str">
            <v>OR</v>
          </cell>
          <cell r="AC1984" t="str">
            <v>NQ</v>
          </cell>
          <cell r="AD1984">
            <v>82016</v>
          </cell>
          <cell r="AE1984" t="str">
            <v>Current Year Add</v>
          </cell>
          <cell r="AF1984">
            <v>0</v>
          </cell>
          <cell r="AG1984">
            <v>-6979</v>
          </cell>
          <cell r="AH1984" t="str">
            <v>FUTURE USEAug</v>
          </cell>
          <cell r="AI1984" t="str">
            <v>√-Not Poll Ctl</v>
          </cell>
          <cell r="AJ1984" t="str">
            <v>√-Mthly</v>
          </cell>
          <cell r="AK1984" t="str">
            <v>OK</v>
          </cell>
          <cell r="AL1984" t="str">
            <v>MATCH</v>
          </cell>
          <cell r="AM1984" t="str">
            <v>NQ-Transfer</v>
          </cell>
          <cell r="AN1984" t="str">
            <v>OK</v>
          </cell>
          <cell r="AO1984" t="str">
            <v>OK-TC ≠ Used or = Structures or Acq Adj</v>
          </cell>
          <cell r="AP1984" t="str">
            <v>√-TC: TX Code N/A</v>
          </cell>
          <cell r="AQ1984" t="str">
            <v>Multiple Locations</v>
          </cell>
          <cell r="AR1984" t="str">
            <v>OK</v>
          </cell>
          <cell r="AS1984" t="str">
            <v>8</v>
          </cell>
        </row>
        <row r="1985">
          <cell r="A1985" t="str">
            <v>38900IDGENERAL NON DEP LAND110GENERAL NON DEP LANDNQ</v>
          </cell>
          <cell r="B1985">
            <v>125309</v>
          </cell>
          <cell r="C1985">
            <v>2016</v>
          </cell>
          <cell r="D1985">
            <v>837237</v>
          </cell>
          <cell r="E1985" t="str">
            <v>Transfer Out</v>
          </cell>
          <cell r="F1985" t="str">
            <v>PacifiCorp</v>
          </cell>
          <cell r="G1985" t="str">
            <v>GENERAL NON DEP LAND</v>
          </cell>
          <cell r="H1985" t="str">
            <v>V2016</v>
          </cell>
          <cell r="I1985">
            <v>1800</v>
          </cell>
          <cell r="J1985">
            <v>2100</v>
          </cell>
          <cell r="K1985">
            <v>1</v>
          </cell>
          <cell r="L1985">
            <v>1</v>
          </cell>
          <cell r="M1985">
            <v>0</v>
          </cell>
          <cell r="N1985" t="str">
            <v>GENERAL NON DEP LAND</v>
          </cell>
          <cell r="O1985">
            <v>0</v>
          </cell>
          <cell r="P1985" t="str">
            <v>Electric</v>
          </cell>
          <cell r="Q1985">
            <v>38900</v>
          </cell>
          <cell r="R1985" t="str">
            <v>NONE</v>
          </cell>
          <cell r="S1985" t="str">
            <v>04/01/2016</v>
          </cell>
          <cell r="T1985" t="str">
            <v>ID</v>
          </cell>
          <cell r="U1985" t="str">
            <v xml:space="preserve">None                               </v>
          </cell>
          <cell r="V1985">
            <v>0</v>
          </cell>
          <cell r="W1985" t="str">
            <v>Transfer</v>
          </cell>
          <cell r="X1985" t="str">
            <v>None</v>
          </cell>
          <cell r="Y1985" t="str">
            <v>1</v>
          </cell>
          <cell r="Z1985">
            <v>0</v>
          </cell>
          <cell r="AA1985">
            <v>0</v>
          </cell>
          <cell r="AB1985">
            <v>0</v>
          </cell>
          <cell r="AC1985" t="str">
            <v>NQ</v>
          </cell>
          <cell r="AD1985">
            <v>42016</v>
          </cell>
          <cell r="AE1985" t="str">
            <v>1</v>
          </cell>
          <cell r="AF1985" t="str">
            <v>0</v>
          </cell>
          <cell r="AG1985">
            <v>0</v>
          </cell>
          <cell r="AH1985" t="str">
            <v>GENERAL NON DEP LANDApr</v>
          </cell>
          <cell r="AI1985" t="str">
            <v>√-Not Poll Ctl</v>
          </cell>
          <cell r="AJ1985" t="str">
            <v>√-Mthly</v>
          </cell>
          <cell r="AK1985" t="str">
            <v>OK</v>
          </cell>
          <cell r="AL1985" t="str">
            <v>MATCH</v>
          </cell>
          <cell r="AM1985" t="str">
            <v>NQ-Transfer</v>
          </cell>
          <cell r="AN1985" t="str">
            <v>OK</v>
          </cell>
          <cell r="AO1985" t="str">
            <v>OK-TC ≠ Used or = Structures or Acq Adj</v>
          </cell>
          <cell r="AP1985" t="str">
            <v>√-TC: TX Code N/A</v>
          </cell>
          <cell r="AQ1985" t="str">
            <v>Multiple Locations</v>
          </cell>
          <cell r="AR1985" t="str">
            <v>OK</v>
          </cell>
          <cell r="AS1985" t="str">
            <v>4</v>
          </cell>
        </row>
        <row r="1986">
          <cell r="A1986" t="str">
            <v>38910WY - Indian ResGENERAL NON DEP LAND110GENERAL NON DEP LANDNQ</v>
          </cell>
          <cell r="B1986">
            <v>118229</v>
          </cell>
          <cell r="C1986">
            <v>2016</v>
          </cell>
          <cell r="D1986">
            <v>770820</v>
          </cell>
          <cell r="E1986" t="str">
            <v>Transfer Out</v>
          </cell>
          <cell r="F1986" t="str">
            <v>PacifiCorp</v>
          </cell>
          <cell r="G1986" t="str">
            <v>GENERAL NON DEP LAND</v>
          </cell>
          <cell r="H1986" t="str">
            <v>V2016</v>
          </cell>
          <cell r="I1986">
            <v>1800</v>
          </cell>
          <cell r="J1986">
            <v>2100</v>
          </cell>
          <cell r="K1986">
            <v>1</v>
          </cell>
          <cell r="L1986">
            <v>1</v>
          </cell>
          <cell r="M1986">
            <v>0</v>
          </cell>
          <cell r="N1986" t="str">
            <v>GENERAL NON DEP LAND</v>
          </cell>
          <cell r="O1986" t="str">
            <v>0</v>
          </cell>
          <cell r="P1986" t="str">
            <v>Electric</v>
          </cell>
          <cell r="Q1986">
            <v>38910</v>
          </cell>
          <cell r="R1986" t="str">
            <v>NONE</v>
          </cell>
          <cell r="S1986">
            <v>42370</v>
          </cell>
          <cell r="T1986" t="str">
            <v>WY - Indian Res</v>
          </cell>
          <cell r="U1986">
            <v>0</v>
          </cell>
          <cell r="V1986">
            <v>0</v>
          </cell>
          <cell r="W1986" t="str">
            <v>Transfer</v>
          </cell>
          <cell r="X1986" t="str">
            <v>None</v>
          </cell>
          <cell r="Y1986" t="str">
            <v>1</v>
          </cell>
          <cell r="Z1986">
            <v>0</v>
          </cell>
          <cell r="AA1986">
            <v>572200</v>
          </cell>
          <cell r="AB1986" t="str">
            <v>WY</v>
          </cell>
          <cell r="AC1986" t="str">
            <v>NQ</v>
          </cell>
          <cell r="AD1986">
            <v>102016</v>
          </cell>
          <cell r="AE1986" t="str">
            <v>Current Year Add</v>
          </cell>
          <cell r="AG1986">
            <v>-15233</v>
          </cell>
          <cell r="AH1986" t="str">
            <v>GENERAL NON DEP LANDOct</v>
          </cell>
          <cell r="AI1986" t="str">
            <v>√-Not Poll Ctl</v>
          </cell>
          <cell r="AJ1986" t="str">
            <v>√-Mthly</v>
          </cell>
          <cell r="AK1986" t="str">
            <v>OK</v>
          </cell>
          <cell r="AL1986" t="str">
            <v>MATCH</v>
          </cell>
          <cell r="AM1986" t="str">
            <v>NQ-Transfer</v>
          </cell>
          <cell r="AN1986" t="str">
            <v>OK</v>
          </cell>
          <cell r="AO1986" t="str">
            <v>OK-TC ≠ Used or = Structures or Acq Adj</v>
          </cell>
          <cell r="AP1986" t="str">
            <v>√-TC: TX Code N/A</v>
          </cell>
          <cell r="AQ1986" t="str">
            <v>Multiple Locations</v>
          </cell>
          <cell r="AR1986" t="str">
            <v>OK</v>
          </cell>
          <cell r="AS1986" t="str">
            <v>10</v>
          </cell>
        </row>
        <row r="1987">
          <cell r="A1987" t="str">
            <v>39205UT - Carbon (Steam)HEAVY TRUCK101HEAVY TRUCKNQ</v>
          </cell>
          <cell r="B1987">
            <v>103133</v>
          </cell>
          <cell r="C1987">
            <v>2016</v>
          </cell>
          <cell r="D1987">
            <v>22684</v>
          </cell>
          <cell r="E1987" t="str">
            <v>Transfer Out</v>
          </cell>
          <cell r="F1987" t="str">
            <v>PacifiCorp</v>
          </cell>
          <cell r="G1987" t="str">
            <v>HEAVY TRUCK</v>
          </cell>
          <cell r="H1987" t="str">
            <v>V2016</v>
          </cell>
          <cell r="I1987">
            <v>1800</v>
          </cell>
          <cell r="J1987">
            <v>2100</v>
          </cell>
          <cell r="K1987">
            <v>1</v>
          </cell>
          <cell r="L1987">
            <v>0</v>
          </cell>
          <cell r="M1987">
            <v>1</v>
          </cell>
          <cell r="N1987" t="str">
            <v>HEAVY TRUCK</v>
          </cell>
          <cell r="O1987" t="str">
            <v>0</v>
          </cell>
          <cell r="P1987" t="str">
            <v>Electric</v>
          </cell>
          <cell r="Q1987">
            <v>39205</v>
          </cell>
          <cell r="R1987" t="str">
            <v>NONE</v>
          </cell>
          <cell r="S1987">
            <v>0</v>
          </cell>
          <cell r="T1987" t="str">
            <v>UT - Carbon (Steam)</v>
          </cell>
          <cell r="U1987">
            <v>0</v>
          </cell>
          <cell r="V1987">
            <v>0</v>
          </cell>
          <cell r="W1987" t="str">
            <v>Transfer</v>
          </cell>
          <cell r="X1987" t="str">
            <v>None</v>
          </cell>
          <cell r="Y1987" t="str">
            <v>1</v>
          </cell>
          <cell r="Z1987">
            <v>0</v>
          </cell>
          <cell r="AA1987">
            <v>250</v>
          </cell>
          <cell r="AB1987" t="str">
            <v>UT</v>
          </cell>
          <cell r="AC1987" t="str">
            <v>NQ</v>
          </cell>
          <cell r="AD1987">
            <v>22016</v>
          </cell>
          <cell r="AE1987" t="str">
            <v>Current Year Add</v>
          </cell>
          <cell r="AG1987">
            <v>-46541</v>
          </cell>
          <cell r="AH1987" t="str">
            <v>HEAVY TRUCKFeb</v>
          </cell>
          <cell r="AI1987" t="str">
            <v>√-Not Poll Ctl</v>
          </cell>
          <cell r="AJ1987" t="str">
            <v>√-Qtrly</v>
          </cell>
          <cell r="AK1987" t="str">
            <v>OK</v>
          </cell>
          <cell r="AL1987" t="str">
            <v>MATCH</v>
          </cell>
          <cell r="AM1987" t="str">
            <v>NQ-Transfer</v>
          </cell>
          <cell r="AN1987" t="str">
            <v>OK</v>
          </cell>
          <cell r="AO1987" t="str">
            <v>OK-TC ≠ Used or = Structures or Acq Adj</v>
          </cell>
          <cell r="AP1987" t="str">
            <v>√-TC: TX Code N/A</v>
          </cell>
          <cell r="AQ1987" t="str">
            <v>Multiple Locations</v>
          </cell>
          <cell r="AR1987" t="str">
            <v>OK</v>
          </cell>
          <cell r="AS1987" t="str">
            <v>2</v>
          </cell>
        </row>
        <row r="1988">
          <cell r="A1988" t="str">
            <v>39205UT - Huntington (Steam)HEAVY TRUCK101HEAVY TRUCKNQ</v>
          </cell>
          <cell r="B1988">
            <v>118663</v>
          </cell>
          <cell r="C1988">
            <v>2016</v>
          </cell>
          <cell r="D1988">
            <v>770459</v>
          </cell>
          <cell r="E1988" t="str">
            <v>Transfer Out</v>
          </cell>
          <cell r="F1988" t="str">
            <v>PacifiCorp</v>
          </cell>
          <cell r="G1988" t="str">
            <v>HEAVY TRUCK</v>
          </cell>
          <cell r="H1988" t="str">
            <v>V2016</v>
          </cell>
          <cell r="I1988">
            <v>1800</v>
          </cell>
          <cell r="J1988">
            <v>2100</v>
          </cell>
          <cell r="K1988">
            <v>1</v>
          </cell>
          <cell r="L1988">
            <v>0</v>
          </cell>
          <cell r="M1988">
            <v>1</v>
          </cell>
          <cell r="N1988" t="str">
            <v>HEAVY TRUCK</v>
          </cell>
          <cell r="O1988" t="str">
            <v>0</v>
          </cell>
          <cell r="P1988" t="str">
            <v>Electric</v>
          </cell>
          <cell r="Q1988">
            <v>39205</v>
          </cell>
          <cell r="R1988" t="str">
            <v>NONE</v>
          </cell>
          <cell r="S1988">
            <v>0</v>
          </cell>
          <cell r="T1988" t="str">
            <v>UT - Huntington (Steam)</v>
          </cell>
          <cell r="U1988">
            <v>0</v>
          </cell>
          <cell r="V1988">
            <v>0</v>
          </cell>
          <cell r="W1988" t="str">
            <v>Transfer</v>
          </cell>
          <cell r="X1988" t="str">
            <v>None</v>
          </cell>
          <cell r="Y1988" t="str">
            <v>1</v>
          </cell>
          <cell r="Z1988">
            <v>0</v>
          </cell>
          <cell r="AA1988">
            <v>280</v>
          </cell>
          <cell r="AB1988" t="str">
            <v>UT</v>
          </cell>
          <cell r="AC1988" t="str">
            <v>NQ</v>
          </cell>
          <cell r="AD1988">
            <v>22016</v>
          </cell>
          <cell r="AE1988" t="str">
            <v>Current Year Add</v>
          </cell>
          <cell r="AG1988">
            <v>46541</v>
          </cell>
          <cell r="AH1988" t="str">
            <v>HEAVY TRUCKFeb</v>
          </cell>
          <cell r="AI1988" t="str">
            <v>√-Not Poll Ctl</v>
          </cell>
          <cell r="AJ1988" t="str">
            <v>√-Qtrly</v>
          </cell>
          <cell r="AK1988" t="str">
            <v>OK</v>
          </cell>
          <cell r="AL1988" t="str">
            <v>MATCH</v>
          </cell>
          <cell r="AM1988" t="str">
            <v>NQ-Transfer</v>
          </cell>
          <cell r="AN1988" t="str">
            <v>OK</v>
          </cell>
          <cell r="AO1988" t="str">
            <v>OK-TC ≠ Used or = Structures or Acq Adj</v>
          </cell>
          <cell r="AP1988" t="str">
            <v>√-TC: TX Code N/A</v>
          </cell>
          <cell r="AQ1988" t="str">
            <v>Multiple Locations</v>
          </cell>
          <cell r="AR1988" t="str">
            <v>OK</v>
          </cell>
          <cell r="AS1988" t="str">
            <v>2</v>
          </cell>
        </row>
        <row r="1989">
          <cell r="A1989" t="str">
            <v>39204UT - Carbon (Steam)HEAVY TRUCK101HEAVY TRUCKNQ</v>
          </cell>
          <cell r="B1989">
            <v>125317</v>
          </cell>
          <cell r="C1989">
            <v>2016</v>
          </cell>
          <cell r="D1989">
            <v>28900</v>
          </cell>
          <cell r="E1989" t="str">
            <v>Transfer Out</v>
          </cell>
          <cell r="F1989" t="str">
            <v>PacifiCorp</v>
          </cell>
          <cell r="G1989" t="str">
            <v>HEAVY TRUCK</v>
          </cell>
          <cell r="H1989" t="str">
            <v>V2016</v>
          </cell>
          <cell r="I1989">
            <v>1800</v>
          </cell>
          <cell r="J1989">
            <v>2100</v>
          </cell>
          <cell r="K1989">
            <v>1</v>
          </cell>
          <cell r="L1989">
            <v>0</v>
          </cell>
          <cell r="M1989">
            <v>1</v>
          </cell>
          <cell r="N1989" t="str">
            <v>HEAVY TRUCK</v>
          </cell>
          <cell r="P1989" t="str">
            <v>Electric</v>
          </cell>
          <cell r="Q1989">
            <v>39204</v>
          </cell>
          <cell r="R1989" t="str">
            <v>NONE</v>
          </cell>
          <cell r="S1989">
            <v>0</v>
          </cell>
          <cell r="T1989" t="str">
            <v>UT - Carbon (Steam)</v>
          </cell>
          <cell r="U1989" t="str">
            <v xml:space="preserve">None                               </v>
          </cell>
          <cell r="V1989">
            <v>0</v>
          </cell>
          <cell r="W1989" t="str">
            <v>Transfer</v>
          </cell>
          <cell r="X1989" t="str">
            <v>None</v>
          </cell>
          <cell r="Y1989" t="str">
            <v>1</v>
          </cell>
          <cell r="Z1989">
            <v>0</v>
          </cell>
          <cell r="AA1989">
            <v>0</v>
          </cell>
          <cell r="AB1989">
            <v>0</v>
          </cell>
          <cell r="AC1989" t="str">
            <v>NQ</v>
          </cell>
          <cell r="AD1989">
            <v>22016</v>
          </cell>
          <cell r="AE1989" t="str">
            <v>1</v>
          </cell>
          <cell r="AF1989" t="str">
            <v>0</v>
          </cell>
          <cell r="AG1989">
            <v>-75910.149999999994</v>
          </cell>
          <cell r="AH1989" t="str">
            <v>HEAVY TRUCKFeb</v>
          </cell>
          <cell r="AI1989" t="str">
            <v>√-Not Poll Ctl</v>
          </cell>
          <cell r="AJ1989" t="str">
            <v>√-Qtrly</v>
          </cell>
          <cell r="AK1989" t="str">
            <v>OK</v>
          </cell>
          <cell r="AL1989" t="str">
            <v>MATCH</v>
          </cell>
          <cell r="AM1989" t="str">
            <v>NQ-Transfer</v>
          </cell>
          <cell r="AN1989" t="str">
            <v>OK</v>
          </cell>
          <cell r="AO1989" t="str">
            <v>OK-TC ≠ Used or = Structures or Acq Adj</v>
          </cell>
          <cell r="AP1989" t="str">
            <v>√-TC: TX Code N/A</v>
          </cell>
          <cell r="AQ1989" t="str">
            <v>Multiple Locations</v>
          </cell>
          <cell r="AR1989" t="str">
            <v>OK</v>
          </cell>
          <cell r="AS1989" t="str">
            <v>2</v>
          </cell>
        </row>
        <row r="1990">
          <cell r="A1990" t="str">
            <v>39204UT - Hunter (Steam)HEAVY TRUCK101HEAVY TRUCKNQ</v>
          </cell>
          <cell r="B1990">
            <v>125318</v>
          </cell>
          <cell r="C1990">
            <v>2016</v>
          </cell>
          <cell r="D1990">
            <v>28900</v>
          </cell>
          <cell r="E1990" t="str">
            <v>Transfer Out</v>
          </cell>
          <cell r="F1990" t="str">
            <v>PacifiCorp</v>
          </cell>
          <cell r="G1990" t="str">
            <v>HEAVY TRUCK</v>
          </cell>
          <cell r="H1990" t="str">
            <v>V2016</v>
          </cell>
          <cell r="I1990">
            <v>1800</v>
          </cell>
          <cell r="J1990">
            <v>2100</v>
          </cell>
          <cell r="K1990">
            <v>1</v>
          </cell>
          <cell r="L1990">
            <v>0</v>
          </cell>
          <cell r="M1990">
            <v>1</v>
          </cell>
          <cell r="N1990" t="str">
            <v>HEAVY TRUCK</v>
          </cell>
          <cell r="P1990" t="str">
            <v>Electric</v>
          </cell>
          <cell r="Q1990">
            <v>39204</v>
          </cell>
          <cell r="R1990" t="str">
            <v>NONE</v>
          </cell>
          <cell r="S1990">
            <v>0</v>
          </cell>
          <cell r="T1990" t="str">
            <v>UT - Hunter (Steam)</v>
          </cell>
          <cell r="U1990" t="str">
            <v xml:space="preserve">None                               </v>
          </cell>
          <cell r="V1990">
            <v>0</v>
          </cell>
          <cell r="W1990" t="str">
            <v>Transfer</v>
          </cell>
          <cell r="X1990" t="str">
            <v>None</v>
          </cell>
          <cell r="Y1990" t="str">
            <v>1</v>
          </cell>
          <cell r="Z1990">
            <v>0</v>
          </cell>
          <cell r="AA1990">
            <v>0</v>
          </cell>
          <cell r="AB1990">
            <v>0</v>
          </cell>
          <cell r="AC1990" t="str">
            <v>NQ</v>
          </cell>
          <cell r="AD1990">
            <v>22016</v>
          </cell>
          <cell r="AE1990" t="str">
            <v>1</v>
          </cell>
          <cell r="AF1990" t="str">
            <v>0</v>
          </cell>
          <cell r="AG1990">
            <v>75910.149999999994</v>
          </cell>
          <cell r="AH1990" t="str">
            <v>HEAVY TRUCKFeb</v>
          </cell>
          <cell r="AI1990" t="str">
            <v>√-Not Poll Ctl</v>
          </cell>
          <cell r="AJ1990" t="str">
            <v>√-Qtrly</v>
          </cell>
          <cell r="AK1990" t="str">
            <v>OK</v>
          </cell>
          <cell r="AL1990" t="str">
            <v>MATCH</v>
          </cell>
          <cell r="AM1990" t="str">
            <v>NQ-Transfer</v>
          </cell>
          <cell r="AN1990" t="str">
            <v>OK</v>
          </cell>
          <cell r="AO1990" t="str">
            <v>OK-TC ≠ Used or = Structures or Acq Adj</v>
          </cell>
          <cell r="AP1990" t="str">
            <v>√-TC: TX Code N/A</v>
          </cell>
          <cell r="AQ1990" t="str">
            <v>Multiple Locations</v>
          </cell>
          <cell r="AR1990" t="str">
            <v>OK</v>
          </cell>
          <cell r="AS1990" t="str">
            <v>2</v>
          </cell>
        </row>
        <row r="1991">
          <cell r="A1991" t="str">
            <v>39205UT - Hunter (Steam)HEAVY TRUCK101HEAVY TRUCKNQ</v>
          </cell>
          <cell r="B1991">
            <v>125320</v>
          </cell>
          <cell r="C1991">
            <v>2016</v>
          </cell>
          <cell r="D1991">
            <v>28900</v>
          </cell>
          <cell r="E1991" t="str">
            <v>Transfer Out</v>
          </cell>
          <cell r="F1991" t="str">
            <v>PacifiCorp</v>
          </cell>
          <cell r="G1991" t="str">
            <v>HEAVY TRUCK</v>
          </cell>
          <cell r="H1991" t="str">
            <v>V2016</v>
          </cell>
          <cell r="I1991">
            <v>1800</v>
          </cell>
          <cell r="J1991">
            <v>2100</v>
          </cell>
          <cell r="K1991">
            <v>1</v>
          </cell>
          <cell r="L1991">
            <v>0</v>
          </cell>
          <cell r="M1991">
            <v>1</v>
          </cell>
          <cell r="N1991" t="str">
            <v>HEAVY TRUCK</v>
          </cell>
          <cell r="P1991" t="str">
            <v>Electric</v>
          </cell>
          <cell r="Q1991">
            <v>39205</v>
          </cell>
          <cell r="R1991" t="str">
            <v>NONE</v>
          </cell>
          <cell r="S1991">
            <v>0</v>
          </cell>
          <cell r="T1991" t="str">
            <v>UT - Hunter (Steam)</v>
          </cell>
          <cell r="U1991" t="str">
            <v xml:space="preserve">None                               </v>
          </cell>
          <cell r="V1991">
            <v>0</v>
          </cell>
          <cell r="W1991" t="str">
            <v>Transfer</v>
          </cell>
          <cell r="X1991" t="str">
            <v>None</v>
          </cell>
          <cell r="Y1991" t="str">
            <v>1</v>
          </cell>
          <cell r="Z1991">
            <v>0</v>
          </cell>
          <cell r="AA1991">
            <v>0</v>
          </cell>
          <cell r="AB1991">
            <v>0</v>
          </cell>
          <cell r="AC1991" t="str">
            <v>NQ</v>
          </cell>
          <cell r="AD1991">
            <v>22016</v>
          </cell>
          <cell r="AE1991" t="str">
            <v>1</v>
          </cell>
          <cell r="AF1991" t="str">
            <v>0</v>
          </cell>
          <cell r="AG1991">
            <v>79752.94</v>
          </cell>
          <cell r="AH1991" t="str">
            <v>HEAVY TRUCKFeb</v>
          </cell>
          <cell r="AI1991" t="str">
            <v>√-Not Poll Ctl</v>
          </cell>
          <cell r="AJ1991" t="str">
            <v>√-Qtrly</v>
          </cell>
          <cell r="AK1991" t="str">
            <v>OK</v>
          </cell>
          <cell r="AL1991" t="str">
            <v>MATCH</v>
          </cell>
          <cell r="AM1991" t="str">
            <v>NQ-Transfer</v>
          </cell>
          <cell r="AN1991" t="str">
            <v>OK</v>
          </cell>
          <cell r="AO1991" t="str">
            <v>OK-TC ≠ Used or = Structures or Acq Adj</v>
          </cell>
          <cell r="AP1991" t="str">
            <v>√-TC: TX Code N/A</v>
          </cell>
          <cell r="AQ1991" t="str">
            <v>Multiple Locations</v>
          </cell>
          <cell r="AR1991" t="str">
            <v>OK</v>
          </cell>
          <cell r="AS1991" t="str">
            <v>2</v>
          </cell>
        </row>
        <row r="1992">
          <cell r="A1992" t="str">
            <v>39206UT - Carbon (Steam)HEAVY TRUCK101HEAVY TRUCKNQ</v>
          </cell>
          <cell r="B1992">
            <v>125321</v>
          </cell>
          <cell r="C1992">
            <v>2016</v>
          </cell>
          <cell r="D1992">
            <v>28900</v>
          </cell>
          <cell r="E1992" t="str">
            <v>Transfer Out</v>
          </cell>
          <cell r="F1992" t="str">
            <v>PacifiCorp</v>
          </cell>
          <cell r="G1992" t="str">
            <v>HEAVY TRUCK</v>
          </cell>
          <cell r="H1992" t="str">
            <v>V2016</v>
          </cell>
          <cell r="I1992">
            <v>1800</v>
          </cell>
          <cell r="J1992">
            <v>2100</v>
          </cell>
          <cell r="K1992">
            <v>1</v>
          </cell>
          <cell r="L1992">
            <v>0</v>
          </cell>
          <cell r="M1992">
            <v>1</v>
          </cell>
          <cell r="N1992" t="str">
            <v>HEAVY TRUCK</v>
          </cell>
          <cell r="P1992" t="str">
            <v>Electric</v>
          </cell>
          <cell r="Q1992">
            <v>39206</v>
          </cell>
          <cell r="R1992" t="str">
            <v>NONE</v>
          </cell>
          <cell r="S1992">
            <v>0</v>
          </cell>
          <cell r="T1992" t="str">
            <v>UT - Carbon (Steam)</v>
          </cell>
          <cell r="U1992" t="str">
            <v xml:space="preserve">None                               </v>
          </cell>
          <cell r="V1992">
            <v>0</v>
          </cell>
          <cell r="W1992" t="str">
            <v>Transfer</v>
          </cell>
          <cell r="X1992" t="str">
            <v>None</v>
          </cell>
          <cell r="Y1992" t="str">
            <v>1</v>
          </cell>
          <cell r="Z1992">
            <v>0</v>
          </cell>
          <cell r="AA1992">
            <v>0</v>
          </cell>
          <cell r="AB1992">
            <v>0</v>
          </cell>
          <cell r="AC1992" t="str">
            <v>NQ</v>
          </cell>
          <cell r="AD1992">
            <v>22016</v>
          </cell>
          <cell r="AE1992" t="str">
            <v>1</v>
          </cell>
          <cell r="AF1992" t="str">
            <v>0</v>
          </cell>
          <cell r="AG1992">
            <v>-356976.82</v>
          </cell>
          <cell r="AH1992" t="str">
            <v>HEAVY TRUCKFeb</v>
          </cell>
          <cell r="AI1992" t="str">
            <v>√-Not Poll Ctl</v>
          </cell>
          <cell r="AJ1992" t="str">
            <v>√-Qtrly</v>
          </cell>
          <cell r="AK1992" t="str">
            <v>OK</v>
          </cell>
          <cell r="AL1992" t="str">
            <v>MATCH</v>
          </cell>
          <cell r="AM1992" t="str">
            <v>NQ-Transfer</v>
          </cell>
          <cell r="AN1992" t="str">
            <v>OK</v>
          </cell>
          <cell r="AO1992" t="str">
            <v>OK-TC ≠ Used or = Structures or Acq Adj</v>
          </cell>
          <cell r="AP1992" t="str">
            <v>√-TC: TX Code N/A</v>
          </cell>
          <cell r="AQ1992" t="str">
            <v>Multiple Locations</v>
          </cell>
          <cell r="AR1992" t="str">
            <v>OK</v>
          </cell>
          <cell r="AS1992" t="str">
            <v>2</v>
          </cell>
        </row>
        <row r="1993">
          <cell r="A1993" t="str">
            <v>39206UT - Hunter (Steam)HEAVY TRUCK101HEAVY TRUCKNQ</v>
          </cell>
          <cell r="B1993">
            <v>125322</v>
          </cell>
          <cell r="C1993">
            <v>2016</v>
          </cell>
          <cell r="D1993">
            <v>28900</v>
          </cell>
          <cell r="E1993" t="str">
            <v>Transfer Out</v>
          </cell>
          <cell r="F1993" t="str">
            <v>PacifiCorp</v>
          </cell>
          <cell r="G1993" t="str">
            <v>HEAVY TRUCK</v>
          </cell>
          <cell r="H1993" t="str">
            <v>V2016</v>
          </cell>
          <cell r="I1993">
            <v>1800</v>
          </cell>
          <cell r="J1993">
            <v>2100</v>
          </cell>
          <cell r="K1993">
            <v>1</v>
          </cell>
          <cell r="L1993">
            <v>0</v>
          </cell>
          <cell r="M1993">
            <v>1</v>
          </cell>
          <cell r="N1993" t="str">
            <v>HEAVY TRUCK</v>
          </cell>
          <cell r="P1993" t="str">
            <v>Electric</v>
          </cell>
          <cell r="Q1993">
            <v>39206</v>
          </cell>
          <cell r="R1993" t="str">
            <v>NONE</v>
          </cell>
          <cell r="S1993">
            <v>0</v>
          </cell>
          <cell r="T1993" t="str">
            <v>UT - Hunter (Steam)</v>
          </cell>
          <cell r="U1993" t="str">
            <v xml:space="preserve">None                               </v>
          </cell>
          <cell r="V1993">
            <v>0</v>
          </cell>
          <cell r="W1993" t="str">
            <v>Transfer</v>
          </cell>
          <cell r="X1993" t="str">
            <v>None</v>
          </cell>
          <cell r="Y1993" t="str">
            <v>1</v>
          </cell>
          <cell r="Z1993">
            <v>0</v>
          </cell>
          <cell r="AA1993">
            <v>0</v>
          </cell>
          <cell r="AB1993">
            <v>0</v>
          </cell>
          <cell r="AC1993" t="str">
            <v>NQ</v>
          </cell>
          <cell r="AD1993">
            <v>22016</v>
          </cell>
          <cell r="AE1993" t="str">
            <v>1</v>
          </cell>
          <cell r="AF1993" t="str">
            <v>0</v>
          </cell>
          <cell r="AG1993">
            <v>169103.03</v>
          </cell>
          <cell r="AH1993" t="str">
            <v>HEAVY TRUCKFeb</v>
          </cell>
          <cell r="AI1993" t="str">
            <v>√-Not Poll Ctl</v>
          </cell>
          <cell r="AJ1993" t="str">
            <v>√-Qtrly</v>
          </cell>
          <cell r="AK1993" t="str">
            <v>OK</v>
          </cell>
          <cell r="AL1993" t="str">
            <v>MATCH</v>
          </cell>
          <cell r="AM1993" t="str">
            <v>NQ-Transfer</v>
          </cell>
          <cell r="AN1993" t="str">
            <v>OK</v>
          </cell>
          <cell r="AO1993" t="str">
            <v>OK-TC ≠ Used or = Structures or Acq Adj</v>
          </cell>
          <cell r="AP1993" t="str">
            <v>√-TC: TX Code N/A</v>
          </cell>
          <cell r="AQ1993" t="str">
            <v>Multiple Locations</v>
          </cell>
          <cell r="AR1993" t="str">
            <v>OK</v>
          </cell>
          <cell r="AS1993" t="str">
            <v>2</v>
          </cell>
        </row>
        <row r="1994">
          <cell r="A1994" t="str">
            <v>39206WY - Naughton (Steam)HEAVY TRUCK101HEAVY TRUCKNQ</v>
          </cell>
          <cell r="B1994">
            <v>125323</v>
          </cell>
          <cell r="C1994">
            <v>2016</v>
          </cell>
          <cell r="D1994">
            <v>28900</v>
          </cell>
          <cell r="E1994" t="str">
            <v>Transfer Out</v>
          </cell>
          <cell r="F1994" t="str">
            <v>PacifiCorp</v>
          </cell>
          <cell r="G1994" t="str">
            <v>HEAVY TRUCK</v>
          </cell>
          <cell r="H1994" t="str">
            <v>V2016</v>
          </cell>
          <cell r="I1994">
            <v>1800</v>
          </cell>
          <cell r="J1994">
            <v>2100</v>
          </cell>
          <cell r="K1994">
            <v>1</v>
          </cell>
          <cell r="L1994">
            <v>0</v>
          </cell>
          <cell r="M1994">
            <v>1</v>
          </cell>
          <cell r="N1994" t="str">
            <v>HEAVY TRUCK</v>
       